Journal Entry-162196 BG-23.08.06-Standard Prepay-Mark Moore, Sherriff-2"/>
    <n v="16.829999999999998"/>
    <m/>
    <n v="16.829999999999998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Other"/>
    <s v="Sewer"/>
    <n v="408100"/>
    <s v="Brocklyn Utilities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CT Corporation-5007516"/>
    <n v="9.17"/>
    <m/>
    <n v="9.17"/>
    <s v="KY-Bluegrass"/>
    <x v="1"/>
    <s v="No"/>
    <s v="Water and Wastewater"/>
    <m/>
    <m/>
    <m/>
    <s v="OSS - Management Consulting"/>
    <s v="Outside Services (IT)"/>
    <s v="Admin &amp; General"/>
    <s v="General &amp; Administrative"/>
    <m/>
    <m/>
    <s v="OSS - IT"/>
    <m/>
    <n v="923900"/>
    <n v="0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TRC Environmental-BG-2"/>
    <n v="14.14"/>
    <m/>
    <n v="14.14"/>
    <s v="KY-Herrington Haven : KY-Herrington Haven-WW"/>
    <x v="22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TRC Environmental-BG-2"/>
    <n v="22.14"/>
    <m/>
    <n v="22.14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Zelma Sharkey-Easment"/>
    <n v="125"/>
    <m/>
    <n v="125"/>
    <s v="KY-Springcrest : KY-Springcrest-WW"/>
    <x v="2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Springcrest Sewer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TRC Environmental-5781"/>
    <n v="6.4"/>
    <m/>
    <n v="6.4"/>
    <s v="KY-Herrington Haven : KY-Herrington Haven-WW"/>
    <x v="22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TRC Environmental-5781"/>
    <n v="8.16"/>
    <m/>
    <n v="8.16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19898"/>
    <d v="2023-08-31T00:00:00"/>
    <m/>
    <d v="2023-08-01T00:00:00"/>
    <s v="Journal"/>
    <s v="JE10025"/>
    <s v="Journal"/>
    <s v="Bluegrass Water"/>
    <m/>
    <n v="923100"/>
    <s v="Expense"/>
    <s v="Journal Entry-162196 BG-23.08.06-Standard Prepay-TRC Environmental-BG-2"/>
    <n v="7.03"/>
    <m/>
    <n v="7.03"/>
    <s v="KY-Persimmon Ridge : KY-Persimmon Ridge-WW"/>
    <x v="2"/>
    <s v="No"/>
    <s v="Wastewater"/>
    <m/>
    <m/>
    <m/>
    <s v="OSS - Bank Fees"/>
    <s v="Outside Services (Bank Fees)"/>
    <s v="Admin &amp; General"/>
    <s v="General &amp; Administrative"/>
    <m/>
    <d v="2019-09-16T00:00:00"/>
    <s v="OSS - Bank Fees"/>
    <s v="Sewer"/>
    <n v="923100"/>
    <s v="Persimmon Ridge"/>
  </r>
  <r>
    <n v="19898"/>
    <d v="2023-08-31T00:00:00"/>
    <m/>
    <d v="2023-08-01T00:00:00"/>
    <s v="Journal"/>
    <s v="JE10025"/>
    <s v="Journal"/>
    <s v="Bluegrass Water"/>
    <m/>
    <n v="923100"/>
    <s v="Expense"/>
    <s v="Journal Entry-162196 BG-23.08.06-Standard Prepay-Kentucky State Treasur"/>
    <n v="64.92"/>
    <m/>
    <n v="64.92"/>
    <s v="KY-Persimmon Ridge : KY-Persimmon Ridge-WW"/>
    <x v="2"/>
    <s v="No"/>
    <s v="Wastewater"/>
    <m/>
    <m/>
    <m/>
    <s v="OSS - Bank Fees"/>
    <s v="Outside Services (Bank Fees)"/>
    <s v="Admin &amp; General"/>
    <s v="General &amp; Administrative"/>
    <m/>
    <d v="2019-09-16T00:00:00"/>
    <s v="OSS - Bank Fees"/>
    <s v="Sewer"/>
    <n v="923100"/>
    <s v="Persimmon Ridge"/>
  </r>
  <r>
    <n v="19898"/>
    <d v="2023-08-31T00:00:00"/>
    <m/>
    <d v="2023-08-01T00:00:00"/>
    <s v="Journal"/>
    <s v="JE10025"/>
    <s v="Journal"/>
    <s v="Bluegrass Water"/>
    <m/>
    <n v="928100"/>
    <s v="Expense"/>
    <s v="Journal Entry-162196 BG-23.08.06-Standard Prepay-TRC Environmental-5881"/>
    <n v="8.94"/>
    <m/>
    <n v="8.9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19898"/>
    <d v="2023-08-31T00:00:00"/>
    <m/>
    <d v="2023-08-01T00:00:00"/>
    <s v="Journal"/>
    <s v="JE10025"/>
    <s v="Journal"/>
    <s v="Bluegrass Water"/>
    <m/>
    <n v="928100"/>
    <s v="Expense"/>
    <s v="Journal Entry-162196 BG-23.08.06-Standard Prepay-TRC Environmental-5881"/>
    <n v="9.4600000000000009"/>
    <m/>
    <n v="9.4600000000000009"/>
    <s v="KY-Homestead"/>
    <x v="4"/>
    <s v="Yes"/>
    <s v="Wastewater"/>
    <m/>
    <m/>
    <m/>
    <s v="Regulatory Expense"/>
    <s v="Office Supplies and Travel Expense"/>
    <s v="Admin &amp; General"/>
    <s v="General &amp; Administrative"/>
    <m/>
    <m/>
    <s v="Regulatory Expense - DNR"/>
    <s v="Sewer"/>
    <n v="928100"/>
    <s v="Homestead Estates "/>
  </r>
  <r>
    <n v="19898"/>
    <d v="2023-08-31T00:00:00"/>
    <m/>
    <d v="2023-08-01T00:00:00"/>
    <s v="Journal"/>
    <s v="JE10025"/>
    <s v="Journal"/>
    <s v="Bluegrass Water"/>
    <m/>
    <n v="408100"/>
    <s v="Expense"/>
    <s v="Journal Entry-162196 BG-23.08.06-Standard Prepay-TRC Environmental-5881"/>
    <n v="3.01"/>
    <m/>
    <n v="3.01"/>
    <s v="KY-Kingswood : KY-Kingswood-WW"/>
    <x v="10"/>
    <s v="No"/>
    <s v="Wastewater"/>
    <m/>
    <m/>
    <m/>
    <s v="Property Tax"/>
    <s v="Property Tax"/>
    <s v="Admin &amp; General"/>
    <s v="General &amp; Administrative"/>
    <m/>
    <d v="2019-09-16T00:00:00"/>
    <s v="Taxes - Other"/>
    <s v="Sewer"/>
    <n v="408100"/>
    <s v="Kingswood"/>
  </r>
  <r>
    <n v="19898"/>
    <d v="2023-08-31T00:00:00"/>
    <m/>
    <d v="2023-08-01T00:00:00"/>
    <s v="Journal"/>
    <s v="JE10025"/>
    <s v="Journal"/>
    <s v="Bluegrass Water"/>
    <m/>
    <n v="923100"/>
    <s v="Expense"/>
    <s v="Journal Entry-162196 BG-23.08.06-Standard Prepay-TRC Environmental-BG-2"/>
    <n v="17.63"/>
    <m/>
    <n v="17.63"/>
    <s v="KY-Darlington Creek : KY-Darlington Creek-WW"/>
    <x v="25"/>
    <s v="No"/>
    <s v="Wastewater"/>
    <m/>
    <m/>
    <m/>
    <s v="OSS - Bank Fees"/>
    <s v="Outside Services (Bank Fees)"/>
    <s v="Admin &amp; General"/>
    <s v="General &amp; Administrative"/>
    <m/>
    <d v="2022-03-31T00:00:00"/>
    <s v="OSS - Bank Fees"/>
    <s v="Sewer"/>
    <n v="923100"/>
    <s v="Darlington Creek HOA"/>
  </r>
  <r>
    <n v="19898"/>
    <d v="2023-08-31T00:00:00"/>
    <m/>
    <d v="2023-08-01T00:00:00"/>
    <s v="Journal"/>
    <s v="JE10025"/>
    <s v="Journal"/>
    <s v="Bluegrass Water"/>
    <m/>
    <n v="923100"/>
    <s v="Expense"/>
    <s v="Journal Entry-162196 BG-23.08.06-Standard Prepay-TRC Environmental-BG-2"/>
    <n v="13.16"/>
    <m/>
    <n v="13.16"/>
    <s v="KY-Homestead"/>
    <x v="4"/>
    <s v="Yes"/>
    <s v="Wastewater"/>
    <m/>
    <m/>
    <m/>
    <s v="OSS - Bank Fees"/>
    <s v="Outside Services (Bank Fees)"/>
    <s v="Admin &amp; General"/>
    <s v="General &amp; Administrative"/>
    <m/>
    <m/>
    <s v="OSS - Bank Fees"/>
    <s v="Sewer"/>
    <n v="923100"/>
    <s v="Homestead Estates "/>
  </r>
  <r>
    <n v="19898"/>
    <d v="2023-08-31T00:00:00"/>
    <m/>
    <d v="2023-08-01T00:00:00"/>
    <s v="Journal"/>
    <s v="JE10025"/>
    <s v="Journal"/>
    <s v="Bluegrass Water"/>
    <m/>
    <n v="928400"/>
    <s v="Expense"/>
    <s v="Journal Entry-162196 BG-23.08.06-Standard Prepay-TRC Environmental-BG-2"/>
    <n v="22.98"/>
    <m/>
    <n v="22.98"/>
    <s v="KY-Kingswood : KY-Kingswood-WW"/>
    <x v="10"/>
    <s v="No"/>
    <s v="Wastewater"/>
    <m/>
    <m/>
    <m/>
    <s v="Regulatory Expense"/>
    <m/>
    <s v="Admin &amp; General"/>
    <s v="General &amp; Administrative"/>
    <m/>
    <d v="2019-09-16T00:00:00"/>
    <s v="Regulatory Expense - Ground Water Conservation"/>
    <s v="Sewer"/>
    <n v="928400"/>
    <s v="Kingswood"/>
  </r>
  <r>
    <n v="19898"/>
    <d v="2023-08-31T00:00:00"/>
    <m/>
    <d v="2023-08-01T00:00:00"/>
    <s v="Journal"/>
    <s v="JE10025"/>
    <s v="Journal"/>
    <s v="Bluegrass Water"/>
    <m/>
    <n v="928100"/>
    <s v="Expense"/>
    <s v="Journal Entry-162196 BG-23.08.06-Standard Prepay-TRC Environmental-BG-2"/>
    <n v="3.35"/>
    <m/>
    <n v="3.35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19898"/>
    <d v="2023-08-31T00:00:00"/>
    <m/>
    <d v="2023-08-01T00:00:00"/>
    <s v="Journal"/>
    <s v="JE10025"/>
    <s v="Journal"/>
    <s v="Bluegrass Water"/>
    <m/>
    <n v="928100"/>
    <s v="Expense"/>
    <s v="Journal Entry-162196 BG-23.08.06-Standard Prepay-TRC Environmental-BG-2"/>
    <n v="2.79"/>
    <m/>
    <n v="2.79"/>
    <s v="KY-Homestead"/>
    <x v="4"/>
    <s v="Yes"/>
    <s v="Wastewater"/>
    <m/>
    <m/>
    <m/>
    <s v="Regulatory Expense"/>
    <s v="Office Supplies and Travel Expense"/>
    <s v="Admin &amp; General"/>
    <s v="General &amp; Administrative"/>
    <m/>
    <m/>
    <s v="Regulatory Expense - DNR"/>
    <s v="Sewer"/>
    <n v="928100"/>
    <s v="Homestead Estates "/>
  </r>
  <r>
    <n v="19898"/>
    <d v="2023-08-31T00:00:00"/>
    <m/>
    <d v="2023-08-01T00:00:00"/>
    <s v="Journal"/>
    <s v="JE10025"/>
    <s v="Journal"/>
    <s v="Bluegrass Water"/>
    <m/>
    <n v="741000"/>
    <s v="Expense"/>
    <s v="Journal Entry-162196 BG-23.08.06-Standard Prepay-TRC Environmental-BG-2"/>
    <n v="2.23"/>
    <m/>
    <n v="2.23"/>
    <s v="KY-Kingswood : KY-Kingswood-WW"/>
    <x v="10"/>
    <s v="No"/>
    <s v="Wastewater"/>
    <m/>
    <m/>
    <m/>
    <s v="Sewer - Misc Operations"/>
    <m/>
    <s v="Sewer Treatment &amp; Disposal Expense"/>
    <s v="Operations &amp; Maintenance"/>
    <m/>
    <d v="2019-09-16T00:00:00"/>
    <s v="Sewer - Rents - Property"/>
    <s v="Sewer"/>
    <n v="741000"/>
    <s v="Kingswood"/>
  </r>
  <r>
    <n v="19898"/>
    <d v="2023-08-31T00:00:00"/>
    <m/>
    <d v="2023-08-01T00:00:00"/>
    <s v="Journal"/>
    <s v="JE10025"/>
    <s v="Journal"/>
    <s v="Bluegrass Water"/>
    <m/>
    <n v="928100"/>
    <s v="Expense"/>
    <s v="Journal Entry-162196 BG-23.08.06-Standard Prepay-TRC Environmental-BG-2"/>
    <n v="27.77"/>
    <m/>
    <n v="27.77"/>
    <s v="KY-Magruder Village"/>
    <x v="29"/>
    <s v="Yes"/>
    <s v="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19898"/>
    <d v="2023-08-31T00:00:00"/>
    <m/>
    <d v="2023-08-01T00:00:00"/>
    <s v="Journal"/>
    <s v="JE10025"/>
    <s v="Journal"/>
    <s v="Bluegrass Water"/>
    <m/>
    <n v="166000"/>
    <s v="Other Current Asset"/>
    <s v="Journal Entry-162196 BG - 23.08.06 - Standard Prepay"/>
    <m/>
    <n v="2370.6"/>
    <n v="-2370.6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19898"/>
    <d v="2023-08-31T00:00:00"/>
    <m/>
    <d v="2023-08-01T00:00:00"/>
    <s v="Journal"/>
    <s v="JE10025"/>
    <s v="Journal"/>
    <s v="Bluegrass Water"/>
    <m/>
    <n v="181000"/>
    <s v="Other Asset"/>
    <s v="Journal Entry-162197 23.08 Amortization of Debt Discount"/>
    <m/>
    <n v="90.63"/>
    <n v="-90.63"/>
    <s v="KY-Bluegrass"/>
    <x v="1"/>
    <s v="No"/>
    <s v="Water and Wastewater"/>
    <m/>
    <m/>
    <m/>
    <s v="ZZ-IGNORE"/>
    <m/>
    <s v="Other Assets"/>
    <s v="Unamortized Debt Expense"/>
    <m/>
    <m/>
    <s v="Unamortized Debit Disc/Exp"/>
    <m/>
    <n v="181000"/>
    <n v="0"/>
  </r>
  <r>
    <n v="19898"/>
    <d v="2023-08-31T00:00:00"/>
    <m/>
    <d v="2023-08-01T00:00:00"/>
    <s v="Journal"/>
    <s v="JE10025"/>
    <s v="Journal"/>
    <s v="Bluegrass Water"/>
    <m/>
    <n v="405200"/>
    <s v="Expense"/>
    <s v="Journal Entry-162197 23.08 Amortization of Debt Discount"/>
    <n v="90.63"/>
    <m/>
    <n v="90.63"/>
    <s v="KY-Bluegrass"/>
    <x v="1"/>
    <s v="No"/>
    <s v="Water and Wastewater"/>
    <m/>
    <m/>
    <m/>
    <s v="Interest"/>
    <m/>
    <s v="Interest"/>
    <s v="Interest"/>
    <m/>
    <m/>
    <s v="Amortization of Debt Discount Exp"/>
    <m/>
    <n v="405200"/>
    <n v="0"/>
  </r>
  <r>
    <n v="19898"/>
    <d v="2023-08-31T00:00:00"/>
    <m/>
    <d v="2023-08-01T00:00:00"/>
    <s v="Journal"/>
    <s v="JE10025"/>
    <s v="Journal"/>
    <s v="Bluegrass Water"/>
    <m/>
    <n v="184200"/>
    <s v="Other Current Asset"/>
    <s v="Journal Entry-162213 23.08 KY OBD Transfer"/>
    <m/>
    <n v="17995.43"/>
    <n v="-17995.43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19898"/>
    <d v="2023-08-31T00:00:00"/>
    <m/>
    <d v="2023-08-01T00:00:00"/>
    <s v="Journal"/>
    <s v="JE10025"/>
    <s v="Journal"/>
    <s v="Bluegrass Water"/>
    <m/>
    <n v="233000"/>
    <s v="Long Term Liability"/>
    <s v="Journal Entry-162213 23.08 KY OBD Transfer"/>
    <n v="17995.43"/>
    <m/>
    <n v="17995.43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19898"/>
    <d v="2023-08-31T00:00:00"/>
    <m/>
    <d v="2023-08-01T00:00:00"/>
    <s v="Journal"/>
    <s v="JE10025"/>
    <s v="Journal"/>
    <s v="Bluegrass Water"/>
    <m/>
    <n v="142000"/>
    <s v="Accounts Receivable"/>
    <s v="Journal Entry-163933 BG - 23.08.02 - Standard Revenue"/>
    <n v="212787.98"/>
    <m/>
    <n v="212787.98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19898"/>
    <d v="2023-08-31T00:00:00"/>
    <m/>
    <d v="2023-08-01T00:00:00"/>
    <s v="Journal"/>
    <s v="JE10025"/>
    <s v="Journal"/>
    <s v="Bluegrass Water"/>
    <m/>
    <n v="460000"/>
    <s v="Income"/>
    <s v="Journal Entry-163933 KY-Persimmon Ridge Water 23.08.02"/>
    <m/>
    <n v="77.63"/>
    <n v="-77.63"/>
    <s v="KY-Persimmon Ridge : KY-Persimmon Ridge-WW"/>
    <x v="2"/>
    <s v="No"/>
    <s v="Waste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19898"/>
    <d v="2023-08-31T00:00:00"/>
    <m/>
    <d v="2023-08-01T00:00:00"/>
    <s v="Journal"/>
    <s v="JE10025"/>
    <s v="Journal"/>
    <s v="Bluegrass Water"/>
    <m/>
    <n v="460000"/>
    <s v="Income"/>
    <s v="Journal Entry-163933 KY-Homestead/Longview Water 23.08.02"/>
    <m/>
    <n v="77.63"/>
    <n v="-77.63"/>
    <s v="KY-Homestead"/>
    <x v="4"/>
    <s v="Yes"/>
    <s v="Waste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19898"/>
    <d v="2023-08-31T00:00:00"/>
    <m/>
    <d v="2023-08-01T00:00:00"/>
    <s v="Journal"/>
    <s v="JE10025"/>
    <s v="Journal"/>
    <s v="Bluegrass Water"/>
    <m/>
    <n v="460000"/>
    <s v="Income"/>
    <s v="Journal Entry-163933 KY-Center Ridge 3 Water 23.08.02"/>
    <m/>
    <n v="3850.45"/>
    <n v="-3850.45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9898"/>
    <d v="2023-08-31T00:00:00"/>
    <m/>
    <d v="2023-08-01T00:00:00"/>
    <s v="Journal"/>
    <s v="JE10025"/>
    <s v="Journal"/>
    <s v="Bluegrass Water"/>
    <m/>
    <n v="460000"/>
    <s v="Income"/>
    <s v="Journal Entry-163933 KY-Center Ridge 1 Water 23.08.02"/>
    <m/>
    <n v="6288.03"/>
    <n v="-6288.03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9898"/>
    <d v="2023-08-31T00:00:00"/>
    <m/>
    <d v="2023-08-01T00:00:00"/>
    <s v="Journal"/>
    <s v="JE10025"/>
    <s v="Journal"/>
    <s v="Bluegrass Water"/>
    <m/>
    <n v="460000"/>
    <s v="Income"/>
    <s v="Journal Entry-163933 KY-Center Ridge 2 Water 23.08.02"/>
    <m/>
    <n v="8461.67"/>
    <n v="-8461.67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9898"/>
    <d v="2023-08-31T00:00:00"/>
    <m/>
    <d v="2023-08-01T00:00:00"/>
    <s v="Journal"/>
    <s v="JE10025"/>
    <s v="Journal"/>
    <s v="Bluegrass Water"/>
    <m/>
    <n v="460000"/>
    <s v="Income"/>
    <s v="Journal Entry-163933 KY-Center Ridge 4 Water 23.08.02"/>
    <m/>
    <n v="3338.09"/>
    <n v="-3338.0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9898"/>
    <d v="2023-08-31T00:00:00"/>
    <m/>
    <d v="2023-08-01T00:00:00"/>
    <s v="Journal"/>
    <s v="JE10025"/>
    <s v="Journal"/>
    <s v="Bluegrass Water"/>
    <m/>
    <n v="460000"/>
    <s v="Income"/>
    <s v="Journal Entry-163933 KY-Carriage Park Water 23.08.02"/>
    <m/>
    <n v="77.63"/>
    <n v="-77.63"/>
    <s v="KY-Carriage Park : KY-Carriage Park-WW"/>
    <x v="21"/>
    <s v="No"/>
    <s v="Waste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3 KY-Airview Sewer 23.08.02"/>
    <m/>
    <n v="16652.39"/>
    <n v="-16652.39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3 KY-Fox Run Sewer 23.08.02"/>
    <m/>
    <n v="3017.55"/>
    <n v="-3017.5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3 KY-Golden Acres Sewer 23.08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3 KY-Persimmon Ridge Sewer 23.08.02"/>
    <m/>
    <n v="30797.32"/>
    <n v="-30797.32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3 KY-Homestead/Longview Sewer 23.08.02"/>
    <m/>
    <n v="28146.58"/>
    <n v="-28146.58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3 KY-Timberland Sewer 23.08.02"/>
    <m/>
    <n v="5674.02"/>
    <n v="-5674.0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3 KY-River Bluffs Sewer 23.08.02"/>
    <m/>
    <n v="15084.87"/>
    <n v="-15084.87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3 KY-Delaplain Sewer 23.08.02"/>
    <m/>
    <n v="29827.75"/>
    <n v="-29827.75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3 KY-Brocklyn Sewer 23.08.02"/>
    <m/>
    <n v="12358.43"/>
    <n v="-12358.43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3 KY-Lake Columbia Sewer 23.08.02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3 KY-Great Oaks Sewer 23.08.02"/>
    <m/>
    <n v="13583.26"/>
    <n v="-13583.26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3 KY-Kingswood Sewer 23.08.02"/>
    <m/>
    <n v="11064.34"/>
    <n v="-11064.34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3 KY-Carriage Park Sewer 23.08.02"/>
    <m/>
    <n v="3137.91"/>
    <n v="-3137.91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3 KY-Marshall Ridge Sewer 23.08.02"/>
    <m/>
    <n v="3180.89"/>
    <n v="-3180.8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3 KY-Herrington Haven Sewer 23.08.02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3 KY-Springcrest Sewer 23.08.02"/>
    <m/>
    <n v="1097.2"/>
    <n v="-1097.2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3 KY-Woodland Acres Sewer 23.08.02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3 KY-Arcadia Pines Sewer 23.08.02"/>
    <m/>
    <n v="2091.9299999999998"/>
    <n v="-2091.9299999999998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3 KY-Darlington Creek Sewer 23.08.02"/>
    <m/>
    <n v="5116.5"/>
    <n v="-5116.5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3 KY-Randview Sewer 23.08.02"/>
    <m/>
    <n v="85.97"/>
    <n v="-85.97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19898"/>
    <d v="2023-08-31T00:00:00"/>
    <m/>
    <d v="2023-08-01T00:00:00"/>
    <s v="Journal"/>
    <s v="JE10025"/>
    <s v="Journal"/>
    <s v="Bluegrass Water"/>
    <m/>
    <n v="241000"/>
    <s v="Other Current Liability"/>
    <s v="Journal Entry-163933 KY-Delaplain Sewer 23.08.02"/>
    <m/>
    <n v="1561.29"/>
    <n v="-1561.29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19898"/>
    <d v="2023-08-31T00:00:00"/>
    <m/>
    <d v="2023-08-01T00:00:00"/>
    <s v="Journal"/>
    <s v="JE10025"/>
    <s v="Journal"/>
    <s v="Bluegrass Water"/>
    <m/>
    <n v="142000"/>
    <s v="Accounts Receivable"/>
    <s v="Journal Entry-163933 KY-Center Ridge 3 Adjustments 23.08.02"/>
    <m/>
    <n v="46.58"/>
    <n v="-46.58"/>
    <s v="KY-Center Ridge : KY-Center Ridge 3-W"/>
    <x v="14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19898"/>
    <d v="2023-08-31T00:00:00"/>
    <m/>
    <d v="2023-08-01T00:00:00"/>
    <s v="Journal"/>
    <s v="JE10025"/>
    <s v="Journal"/>
    <s v="Bluegrass Water"/>
    <m/>
    <n v="142000"/>
    <s v="Accounts Receivable"/>
    <s v="Journal Entry-163933 KY-Springcrest Adjustments 23.08.02"/>
    <m/>
    <n v="28.51"/>
    <n v="-28.51"/>
    <s v="KY-Springcrest : KY-Springcrest-WW"/>
    <x v="23"/>
    <s v="No"/>
    <s v="Wastewater"/>
    <m/>
    <m/>
    <m/>
    <s v="ZZ-IGNORE"/>
    <m/>
    <s v="AR"/>
    <s v="Accounts Receivable"/>
    <m/>
    <d v="2021-02-23T00:00:00"/>
    <s v="Accounts Receivable - Trade"/>
    <m/>
    <n v="142000"/>
    <s v="Springcrest Sewer"/>
  </r>
  <r>
    <n v="19898"/>
    <d v="2023-08-31T00:00:00"/>
    <m/>
    <d v="2023-08-01T00:00:00"/>
    <s v="Journal"/>
    <s v="JE10025"/>
    <s v="Journal"/>
    <s v="Bluegrass Water"/>
    <m/>
    <n v="142000"/>
    <s v="Accounts Receivable"/>
    <s v="Journal Entry-163933 KY-Center Ridge 2 Adjustments 23.08.02"/>
    <n v="350"/>
    <m/>
    <n v="350"/>
    <s v="KY-Center Ridge : KY-Center Ridge 2-W"/>
    <x v="13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19898"/>
    <d v="2023-08-31T00:00:00"/>
    <m/>
    <d v="2023-08-01T00:00:00"/>
    <s v="Journal"/>
    <s v="JE10025"/>
    <s v="Journal"/>
    <s v="Bluegrass Water"/>
    <m/>
    <n v="142000"/>
    <s v="Accounts Receivable"/>
    <s v="Journal Entry-163933 KY-Center Ridge 4 Adjustments 23.08.02"/>
    <n v="350"/>
    <m/>
    <n v="350"/>
    <s v="KY-Center Ridge : KY-Center Ridge 4-W"/>
    <x v="15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19898"/>
    <d v="2023-08-31T00:00:00"/>
    <m/>
    <d v="2023-08-01T00:00:00"/>
    <s v="Journal"/>
    <s v="JE10025"/>
    <s v="Journal"/>
    <s v="Bluegrass Water"/>
    <m/>
    <n v="142000"/>
    <s v="Accounts Receivable"/>
    <s v="Journal Entry-163933 KY-Herrington Haven Adjustments 23.08.02"/>
    <n v="302.44"/>
    <m/>
    <n v="302.44"/>
    <s v="KY-Herrington Haven : KY-Herrington Haven-WW"/>
    <x v="22"/>
    <s v="No"/>
    <s v="Wastewater"/>
    <m/>
    <m/>
    <m/>
    <s v="ZZ-IGNORE"/>
    <m/>
    <s v="AR"/>
    <s v="Accounts Receivable"/>
    <m/>
    <d v="2021-02-23T00:00:00"/>
    <s v="Accounts Receivable - Trade"/>
    <m/>
    <n v="142000"/>
    <s v="Herrington Haven"/>
  </r>
  <r>
    <n v="19898"/>
    <d v="2023-08-31T00:00:00"/>
    <m/>
    <d v="2023-08-01T00:00:00"/>
    <s v="Journal"/>
    <s v="JE10025"/>
    <s v="Journal"/>
    <s v="Bluegrass Water"/>
    <m/>
    <n v="142000"/>
    <s v="Accounts Receivable"/>
    <s v="Journal Entry-163933 KY-Darlington Creek Adjustments 23.08.02"/>
    <n v="130.05000000000001"/>
    <m/>
    <n v="130.05000000000001"/>
    <s v="KY-Darlington Creek : KY-Darlington Creek-WW"/>
    <x v="25"/>
    <s v="No"/>
    <s v="Wastewater"/>
    <m/>
    <m/>
    <m/>
    <s v="ZZ-IGNORE"/>
    <m/>
    <s v="AR"/>
    <s v="Accounts Receivable"/>
    <m/>
    <d v="2022-03-31T00:00:00"/>
    <s v="Accounts Receivable - Trade"/>
    <m/>
    <n v="142000"/>
    <s v="Darlington Creek HOA"/>
  </r>
  <r>
    <n v="19898"/>
    <d v="2023-08-31T00:00:00"/>
    <m/>
    <d v="2023-08-01T00:00:00"/>
    <s v="Journal"/>
    <s v="JE10025"/>
    <s v="Journal"/>
    <s v="Bluegrass Water"/>
    <m/>
    <n v="460000"/>
    <s v="Income"/>
    <s v="Journal Entry-163933 KY-Center Ridge 3 Adjustments 23.08.02"/>
    <n v="46.58"/>
    <m/>
    <n v="46.58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9898"/>
    <d v="2023-08-31T00:00:00"/>
    <m/>
    <d v="2023-08-01T00:00:00"/>
    <s v="Journal"/>
    <s v="JE10025"/>
    <s v="Journal"/>
    <s v="Bluegrass Water"/>
    <m/>
    <n v="532000"/>
    <s v="Income"/>
    <s v="Journal Entry-163933 KY-Springcrest Adjustments 23.08.02"/>
    <n v="28.51"/>
    <m/>
    <n v="28.51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19898"/>
    <d v="2023-08-31T00:00:00"/>
    <m/>
    <d v="2023-08-01T00:00:00"/>
    <s v="Journal"/>
    <s v="JE10025"/>
    <s v="Journal"/>
    <s v="Bluegrass Water"/>
    <m/>
    <n v="271000"/>
    <s v="Long Term Liability"/>
    <s v="Journal Entry-163933 KY-Center Ridge 2 Adjustments 23.08.02"/>
    <m/>
    <n v="350"/>
    <n v="-350"/>
    <s v="KY-Center Ridge : KY-Center Ridge 2-W"/>
    <x v="13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19898"/>
    <d v="2023-08-31T00:00:00"/>
    <m/>
    <d v="2023-08-01T00:00:00"/>
    <s v="Journal"/>
    <s v="JE10025"/>
    <s v="Journal"/>
    <s v="Bluegrass Water"/>
    <m/>
    <n v="271000"/>
    <s v="Long Term Liability"/>
    <s v="Journal Entry-163933 KY-Center Ridge 4 Adjustments 23.08.02"/>
    <m/>
    <n v="350"/>
    <n v="-350"/>
    <s v="KY-Center Ridge : KY-Center Ridge 4-W"/>
    <x v="15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19898"/>
    <d v="2023-08-31T00:00:00"/>
    <m/>
    <d v="2023-08-01T00:00:00"/>
    <s v="Journal"/>
    <s v="JE10025"/>
    <s v="Journal"/>
    <s v="Bluegrass Water"/>
    <m/>
    <n v="532000"/>
    <s v="Income"/>
    <s v="Journal Entry-163933 KY-Herrington Haven Adjustments 23.08.02"/>
    <m/>
    <n v="302.44"/>
    <n v="-302.44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19898"/>
    <d v="2023-08-31T00:00:00"/>
    <m/>
    <d v="2023-08-01T00:00:00"/>
    <s v="Journal"/>
    <s v="JE10025"/>
    <s v="Journal"/>
    <s v="Bluegrass Water"/>
    <m/>
    <n v="532000"/>
    <s v="Income"/>
    <s v="Journal Entry-163933 KY-Darlington Creek Adjustments 23.08.02"/>
    <m/>
    <n v="130.05000000000001"/>
    <n v="-130.05000000000001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19898"/>
    <d v="2023-08-31T00:00:00"/>
    <m/>
    <d v="2023-08-01T00:00:00"/>
    <s v="Journal"/>
    <s v="JE10025"/>
    <s v="Journal"/>
    <s v="Bluegrass Water"/>
    <m/>
    <n v="184200"/>
    <s v="Other Current Asset"/>
    <s v="Journal Entry-163934 BG - 23.08.03 - Standard Cash Receipts"/>
    <n v="196983.99"/>
    <m/>
    <n v="196983.99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19898"/>
    <d v="2023-08-31T00:00:00"/>
    <m/>
    <d v="2023-08-01T00:00:00"/>
    <s v="Journal"/>
    <s v="JE10025"/>
    <s v="Journal"/>
    <s v="Bluegrass Water"/>
    <m/>
    <n v="142000"/>
    <s v="Accounts Receivable"/>
    <s v="Journal Entry-163934 BG - 23.08.03 - Standard Cash Receipts"/>
    <m/>
    <n v="196983.99"/>
    <n v="-196983.99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19898"/>
    <d v="2023-08-31T00:00:00"/>
    <m/>
    <d v="2023-08-01T00:00:00"/>
    <s v="Journal"/>
    <s v="JE10025"/>
    <s v="Journal"/>
    <s v="Bluegrass Water"/>
    <m/>
    <n v="173100"/>
    <s v="Other Current Asset"/>
    <s v="Journal Entry-163935 BG - 23.08.02 - Standard Revenue Accrual"/>
    <n v="22124.55"/>
    <m/>
    <n v="22124.55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19898"/>
    <d v="2023-08-31T00:00:00"/>
    <m/>
    <d v="2023-08-01T00:00:00"/>
    <s v="Journal"/>
    <s v="JE10025"/>
    <s v="Journal"/>
    <s v="Bluegrass Water"/>
    <m/>
    <n v="173200"/>
    <s v="Other Current Asset"/>
    <s v="Journal Entry-163935 BG - 23.08.02 - Standard Revenue Accrual"/>
    <n v="190247.75"/>
    <m/>
    <n v="190247.75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19898"/>
    <d v="2023-08-31T00:00:00"/>
    <m/>
    <d v="2023-08-01T00:00:00"/>
    <s v="Journal"/>
    <s v="JE10025"/>
    <s v="Journal"/>
    <s v="Bluegrass Water"/>
    <m/>
    <n v="460000"/>
    <s v="Income"/>
    <s v="Journal Entry-163935 KY-Persimmon Ridge Water 23.08.02"/>
    <m/>
    <n v="77.63"/>
    <n v="-77.63"/>
    <s v="KY-Persimmon Ridge : KY-Persimmon Ridge-WW"/>
    <x v="2"/>
    <s v="No"/>
    <s v="Waste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19898"/>
    <d v="2023-08-31T00:00:00"/>
    <m/>
    <d v="2023-08-01T00:00:00"/>
    <s v="Journal"/>
    <s v="JE10025"/>
    <s v="Journal"/>
    <s v="Bluegrass Water"/>
    <m/>
    <n v="460000"/>
    <s v="Income"/>
    <s v="Journal Entry-163935 KY-Homestead/Longview Water 23.08.02"/>
    <m/>
    <n v="77.63"/>
    <n v="-77.63"/>
    <s v="KY-Homestead"/>
    <x v="4"/>
    <s v="Yes"/>
    <s v="Waste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19898"/>
    <d v="2023-08-31T00:00:00"/>
    <m/>
    <d v="2023-08-01T00:00:00"/>
    <s v="Journal"/>
    <s v="JE10025"/>
    <s v="Journal"/>
    <s v="Bluegrass Water"/>
    <m/>
    <n v="460000"/>
    <s v="Income"/>
    <s v="Journal Entry-163935 KY-Center Ridge 3 Water 23.08.02"/>
    <m/>
    <n v="3803.87"/>
    <n v="-3803.87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9898"/>
    <d v="2023-08-31T00:00:00"/>
    <m/>
    <d v="2023-08-01T00:00:00"/>
    <s v="Journal"/>
    <s v="JE10025"/>
    <s v="Journal"/>
    <s v="Bluegrass Water"/>
    <m/>
    <n v="460000"/>
    <s v="Income"/>
    <s v="Journal Entry-163935 KY-Center Ridge 1 Water 23.08.02"/>
    <m/>
    <n v="6288.03"/>
    <n v="-6288.03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9898"/>
    <d v="2023-08-31T00:00:00"/>
    <m/>
    <d v="2023-08-01T00:00:00"/>
    <s v="Journal"/>
    <s v="JE10025"/>
    <s v="Journal"/>
    <s v="Bluegrass Water"/>
    <m/>
    <n v="460000"/>
    <s v="Income"/>
    <s v="Journal Entry-163935 KY-Center Ridge 2 Water 23.08.02"/>
    <m/>
    <n v="8461.67"/>
    <n v="-8461.67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9898"/>
    <d v="2023-08-31T00:00:00"/>
    <m/>
    <d v="2023-08-01T00:00:00"/>
    <s v="Journal"/>
    <s v="JE10025"/>
    <s v="Journal"/>
    <s v="Bluegrass Water"/>
    <m/>
    <n v="460000"/>
    <s v="Income"/>
    <s v="Journal Entry-163935 KY-Center Ridge 4 Water 23.08.02"/>
    <m/>
    <n v="3338.09"/>
    <n v="-3338.0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9898"/>
    <d v="2023-08-31T00:00:00"/>
    <m/>
    <d v="2023-08-01T00:00:00"/>
    <s v="Journal"/>
    <s v="JE10025"/>
    <s v="Journal"/>
    <s v="Bluegrass Water"/>
    <m/>
    <n v="460000"/>
    <s v="Income"/>
    <s v="Journal Entry-163935 KY-Carriage Park Water 23.08.02"/>
    <m/>
    <n v="77.63"/>
    <n v="-77.63"/>
    <s v="KY-Carriage Park : KY-Carriage Park-WW"/>
    <x v="21"/>
    <s v="No"/>
    <s v="Waste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5 KY-Airview Sewer 23.08.02"/>
    <m/>
    <n v="16709.71"/>
    <n v="-16709.71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5 KY-Fox Run Sewer 23.08.02"/>
    <m/>
    <n v="3094.92"/>
    <n v="-3094.9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5 KY-Golden Acres Sewer 23.08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5 KY-Persimmon Ridge Sewer 23.08.02"/>
    <m/>
    <n v="30765.81"/>
    <n v="-30765.81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5 KY-Homestead/Longview Sewer 23.08.02"/>
    <m/>
    <n v="28175.23"/>
    <n v="-28175.23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5 KY-Timberland Sewer 23.08.02"/>
    <m/>
    <n v="5619.58"/>
    <n v="-5619.58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5 KY-River Bluffs Sewer 23.08.02"/>
    <m/>
    <n v="15007.5"/>
    <n v="-15007.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5 KY-Delaplain Sewer 23.08.02"/>
    <m/>
    <n v="29535.15"/>
    <n v="-29535.15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5 KY-Brocklyn Sewer 23.08.02"/>
    <m/>
    <n v="12358.43"/>
    <n v="-12358.43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5 KY-Lake Columbia Sewer 23.08.02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5 KY-Great Oaks Sewer 23.08.02"/>
    <m/>
    <n v="13583.26"/>
    <n v="-13583.26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5 KY-Kingswood Sewer 23.08.02"/>
    <m/>
    <n v="11210.49"/>
    <n v="-11210.49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5 KY-Carriage Park Sewer 23.08.02"/>
    <m/>
    <n v="3054.8"/>
    <n v="-3054.8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5 KY-Marshall Ridge Sewer 23.08.02"/>
    <m/>
    <n v="3180.89"/>
    <n v="-3180.8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5 KY-Herrington Haven Sewer 23.08.02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5 KY-Springcrest Sewer 23.08.02"/>
    <m/>
    <n v="1097.2"/>
    <n v="-1097.2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5 KY-Woodland Acres Sewer 23.08.02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5 KY-Arcadia Pines Sewer 23.08.02"/>
    <m/>
    <n v="2149.25"/>
    <n v="-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5 KY-Darlington Creek Sewer 23.08.02"/>
    <m/>
    <n v="4936.45"/>
    <n v="-4936.45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5 KY-Randview Sewer 23.08.02"/>
    <m/>
    <n v="85.97"/>
    <n v="-85.97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19898"/>
    <d v="2023-08-31T00:00:00"/>
    <m/>
    <d v="2023-08-01T00:00:00"/>
    <s v="Journal"/>
    <s v="JE10025"/>
    <s v="Journal"/>
    <s v="Bluegrass Water"/>
    <m/>
    <n v="241000"/>
    <s v="Other Current Liability"/>
    <s v="Journal Entry-163935 KY-Delaplain Sewer 23.08.02"/>
    <m/>
    <n v="1544.46"/>
    <n v="-1544.46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19898"/>
    <d v="2023-08-31T00:00:00"/>
    <m/>
    <d v="2023-08-01T00:00:00"/>
    <s v="Journal"/>
    <s v="JE10025"/>
    <s v="Journal"/>
    <s v="Bluegrass Water"/>
    <m/>
    <n v="173200"/>
    <s v="Other Current Asset"/>
    <s v="Journal Entry-163935 BG -   23.07.02 - Accrual Adjustments"/>
    <n v="453.28"/>
    <m/>
    <n v="453.28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19898"/>
    <d v="2023-08-31T00:00:00"/>
    <m/>
    <d v="2023-08-01T00:00:00"/>
    <s v="Journal"/>
    <s v="JE10025"/>
    <s v="Journal"/>
    <s v="Bluegrass Water"/>
    <m/>
    <n v="532000"/>
    <s v="Income"/>
    <s v="Journal Entry-163935 KY-Herrington Haven Sewer 23.08.02"/>
    <m/>
    <n v="322.77999999999997"/>
    <n v="-322.77999999999997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19898"/>
    <d v="2023-08-31T00:00:00"/>
    <m/>
    <d v="2023-08-01T00:00:00"/>
    <s v="Journal"/>
    <s v="JE10025"/>
    <s v="Journal"/>
    <s v="Bluegrass Water"/>
    <m/>
    <n v="532000"/>
    <s v="Income"/>
    <s v="Journal Entry-163935 KY-Darlington Creek Sewer 23.08.02"/>
    <m/>
    <n v="130.5"/>
    <n v="-130.5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19898"/>
    <d v="2023-08-31T00:00:00"/>
    <m/>
    <d v="2023-08-01T00:00:00"/>
    <s v="Journal"/>
    <s v="JE10025"/>
    <s v="Journal"/>
    <s v="Bluegrass Water"/>
    <m/>
    <n v="144000"/>
    <s v="Accounts Receivable"/>
    <s v="Journal Entry-164195 23.08 Bad Debt Reserve"/>
    <m/>
    <n v="3167.07"/>
    <n v="-3167.07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19898"/>
    <d v="2023-08-31T00:00:00"/>
    <m/>
    <d v="2023-08-01T00:00:00"/>
    <s v="Journal"/>
    <s v="JE10025"/>
    <s v="Journal"/>
    <s v="Bluegrass Water"/>
    <m/>
    <n v="904000"/>
    <s v="Expense"/>
    <s v="Journal Entry-164195 23.08 Bad Debt Reserve"/>
    <n v="3167.07"/>
    <m/>
    <n v="3167.07"/>
    <s v="KY-Bluegrass"/>
    <x v="1"/>
    <s v="No"/>
    <s v="Water and Wastewater"/>
    <m/>
    <m/>
    <m/>
    <s v="Bad Debt Expense"/>
    <m/>
    <s v="Customer Accounts"/>
    <s v="General &amp; Administrative"/>
    <m/>
    <m/>
    <s v="Uncollectible Accounts"/>
    <m/>
    <n v="904000"/>
    <n v="0"/>
  </r>
  <r>
    <n v="19898"/>
    <d v="2023-08-31T00:00:00"/>
    <m/>
    <d v="2023-08-01T00:00:00"/>
    <s v="Journal"/>
    <s v="JE10025"/>
    <s v="Journal"/>
    <s v="Bluegrass Water"/>
    <m/>
    <n v="105001"/>
    <s v="Fixed Asset"/>
    <s v="Journal Entry-164385 23.08 To Correct KY PSI &amp; CIP from selling Randvie"/>
    <m/>
    <n v="582.29999999999995"/>
    <n v="-582.29999999999995"/>
    <s v="KY-Randview-WW"/>
    <x v="19"/>
    <s v="No"/>
    <s v="Wastewater"/>
    <m/>
    <m/>
    <m/>
    <s v="ZZ-IGNORE"/>
    <m/>
    <s v="PPE"/>
    <s v="Property, Plant &amp; Equipment, Net"/>
    <m/>
    <d v="2020-11-19T00:00:00"/>
    <s v="CIP Plant"/>
    <m/>
    <n v="105001"/>
    <s v="Randview"/>
  </r>
  <r>
    <n v="19898"/>
    <d v="2023-08-31T00:00:00"/>
    <m/>
    <d v="2023-08-01T00:00:00"/>
    <s v="Journal"/>
    <s v="JE10025"/>
    <s v="Journal"/>
    <s v="Bluegrass Water"/>
    <m/>
    <n v="183002"/>
    <s v="Other Asset"/>
    <s v="Journal Entry-164385 23.08 To Correct KY PSI &amp; CIP from selling Randvie"/>
    <n v="582.29999999999995"/>
    <m/>
    <n v="582.29999999999995"/>
    <s v="KY-Randview-WW"/>
    <x v="19"/>
    <s v="No"/>
    <s v="Wastewater"/>
    <m/>
    <m/>
    <m/>
    <s v="ZZ-IGNORE"/>
    <m/>
    <s v="PSI"/>
    <s v="Preliminary Survey &amp; Investigation"/>
    <m/>
    <d v="2020-11-19T00:00:00"/>
    <s v="PSI - Legal"/>
    <m/>
    <n v="183002"/>
    <s v="Randview"/>
  </r>
  <r>
    <n v="19898"/>
    <d v="2023-08-31T00:00:00"/>
    <m/>
    <d v="2023-08-01T00:00:00"/>
    <s v="Journal"/>
    <s v="JE10025"/>
    <s v="Journal"/>
    <s v="Bluegrass Water"/>
    <m/>
    <n v="922000"/>
    <s v="Expense"/>
    <s v="Journal Entry-165797 23.08 KY capitalized payroll"/>
    <m/>
    <n v="2224.23"/>
    <n v="-2224.23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19898"/>
    <d v="2023-08-31T00:00:00"/>
    <m/>
    <d v="2023-08-01T00:00:00"/>
    <s v="Journal"/>
    <s v="JE10025"/>
    <s v="Journal"/>
    <s v="Bluegrass Water"/>
    <m/>
    <n v="183000"/>
    <s v="Other Asset"/>
    <s v="Journal Entry-165797 23.08 KY capitalized payroll"/>
    <n v="230.09"/>
    <m/>
    <n v="230.09"/>
    <s v="KY-Bluegrass"/>
    <x v="1"/>
    <s v="No"/>
    <s v="Water and Wastewater"/>
    <m/>
    <m/>
    <m/>
    <s v="ZZ-IGNORE"/>
    <m/>
    <s v="PSI"/>
    <s v="Preliminary Survey &amp; Investigation"/>
    <m/>
    <m/>
    <s v="PSI - General"/>
    <m/>
    <n v="183000"/>
    <n v="0"/>
  </r>
  <r>
    <n v="19898"/>
    <d v="2023-08-31T00:00:00"/>
    <m/>
    <d v="2023-08-01T00:00:00"/>
    <s v="Journal"/>
    <s v="JE10025"/>
    <s v="Journal"/>
    <s v="Bluegrass Water"/>
    <m/>
    <n v="186001"/>
    <s v="Other Asset"/>
    <s v="Journal Entry-165797 23.08 KY capitalized payroll"/>
    <n v="1994.14"/>
    <m/>
    <n v="1994.14"/>
    <s v="KY-Bluegrass"/>
    <x v="1"/>
    <s v="No"/>
    <s v="Water and Wastewater"/>
    <m/>
    <m/>
    <m/>
    <s v="ZZ-IGNORE"/>
    <m/>
    <s v="Other Assets"/>
    <s v="Other Long-Term Assets"/>
    <m/>
    <m/>
    <s v="Deferred Rate Case Expense"/>
    <m/>
    <n v="186001"/>
    <n v="0"/>
  </r>
  <r>
    <n v="19898"/>
    <d v="2023-08-31T00:00:00"/>
    <m/>
    <d v="2023-08-01T00:00:00"/>
    <s v="Journal"/>
    <s v="JE10025"/>
    <s v="Journal"/>
    <s v="Bluegrass Water"/>
    <m/>
    <n v="131112"/>
    <s v="Bank"/>
    <s v="Journal Entry-22-08 Cash and AP Activity"/>
    <m/>
    <n v="1921.16"/>
    <n v="-1921.16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19898"/>
    <d v="2023-08-31T00:00:00"/>
    <m/>
    <d v="2023-08-01T00:00:00"/>
    <s v="Journal"/>
    <s v="JE10025"/>
    <s v="Journal"/>
    <s v="Bluegrass Water"/>
    <m/>
    <n v="131612"/>
    <s v="Bank"/>
    <s v="Journal Entry-22-08 Cash and AP Activity"/>
    <m/>
    <n v="420069.17"/>
    <n v="-420069.17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19898"/>
    <d v="2023-08-31T00:00:00"/>
    <m/>
    <d v="2023-08-01T00:00:00"/>
    <s v="Journal"/>
    <s v="JE10025"/>
    <s v="Journal"/>
    <s v="Bluegrass Water"/>
    <m/>
    <n v="232100"/>
    <s v="Other Current Liability"/>
    <s v="Journal Entry-22-08 Cash and AP Activity"/>
    <m/>
    <n v="136605.57"/>
    <n v="-136605.57"/>
    <s v="KY-Bluegrass"/>
    <x v="1"/>
    <s v="No"/>
    <s v="Water and Wastewater"/>
    <m/>
    <m/>
    <m/>
    <s v="ZZ-IGNORE"/>
    <m/>
    <s v="AP"/>
    <s v="Accounts Payable"/>
    <m/>
    <m/>
    <s v="A/P Historic"/>
    <m/>
    <n v="232100"/>
    <n v="0"/>
  </r>
  <r>
    <n v="8323"/>
    <d v="2023-09-01T00:00:00"/>
    <m/>
    <d v="2023-09-01T00:00:00"/>
    <s v="Bill"/>
    <n v="23672"/>
    <s v="Bill"/>
    <s v="Bluegrass Water"/>
    <s v="ClearWater Solutions, LLC"/>
    <n v="232000"/>
    <s v="Accounts Payable"/>
    <m/>
    <m/>
    <n v="26353.35"/>
    <n v="-26353.35"/>
    <s v="KY-Persimmon Ridge : KY-Persimmon Ridge-WW"/>
    <x v="2"/>
    <s v="No"/>
    <m/>
    <m/>
    <s v="ClearWater Solutions, LLC"/>
    <m/>
    <s v="ZZ-IGNORE"/>
    <m/>
    <s v="AP"/>
    <s v="Accounts Payable"/>
    <m/>
    <d v="2019-09-16T00:00:00"/>
    <s v="Accounts Payable"/>
    <m/>
    <n v="232000"/>
    <s v="Persimmon Ridge"/>
  </r>
  <r>
    <n v="8323"/>
    <d v="2023-09-01T00:00:00"/>
    <m/>
    <d v="2023-09-01T00:00:00"/>
    <s v="Bill"/>
    <n v="23672"/>
    <s v="Bill"/>
    <s v="Bluegrass Water"/>
    <m/>
    <n v="105000"/>
    <s v="Fixed Asset"/>
    <m/>
    <n v="23086.79"/>
    <m/>
    <n v="23086.79"/>
    <s v="KY-Persimmon Ridge : KY-Persimmon Ridge-WW"/>
    <x v="2"/>
    <s v="No"/>
    <s v="Wastewater"/>
    <m/>
    <s v="ClearWater Solutions, LLC"/>
    <m/>
    <s v="ZZ-IGNORE"/>
    <m/>
    <s v="PPE"/>
    <s v="Property, Plant &amp; Equipment, Net"/>
    <m/>
    <d v="2019-09-16T00:00:00"/>
    <s v="Construction In Progress"/>
    <m/>
    <n v="105000"/>
    <s v="Persimmon Ridge"/>
  </r>
  <r>
    <n v="8323"/>
    <d v="2023-09-01T00:00:00"/>
    <m/>
    <d v="2023-09-01T00:00:00"/>
    <s v="Bill"/>
    <n v="23672"/>
    <s v="Bill"/>
    <s v="Bluegrass Water"/>
    <m/>
    <n v="729000"/>
    <s v="Expense"/>
    <m/>
    <n v="1853.24"/>
    <m/>
    <n v="1853.24"/>
    <s v="KY-Persimmon Ridge : KY-Persimmon Ridge-WW"/>
    <x v="2"/>
    <s v="No"/>
    <s v="Wastewater"/>
    <m/>
    <s v="ClearWater Solutions, LLC"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Persimmon Ridge"/>
  </r>
  <r>
    <n v="8323"/>
    <d v="2023-09-01T00:00:00"/>
    <m/>
    <d v="2023-09-01T00:00:00"/>
    <s v="Bill"/>
    <n v="23672"/>
    <s v="Bill"/>
    <s v="Bluegrass Water"/>
    <m/>
    <n v="730100"/>
    <s v="Expense"/>
    <m/>
    <n v="447.78"/>
    <m/>
    <n v="447.78"/>
    <s v="KY-Persimmon Ridge : KY-Persimmon Ridge-WW"/>
    <x v="2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 - Collection Ops"/>
    <s v="Sewer"/>
    <n v="730100"/>
    <s v="Persimmon Ridge"/>
  </r>
  <r>
    <n v="8323"/>
    <d v="2023-09-01T00:00:00"/>
    <m/>
    <d v="2023-09-01T00:00:00"/>
    <s v="Bill"/>
    <n v="23672"/>
    <s v="Bill"/>
    <s v="Bluegrass Water"/>
    <m/>
    <n v="730400"/>
    <s v="Expense"/>
    <m/>
    <n v="482.77"/>
    <m/>
    <n v="482.77"/>
    <s v="KY-Persimmon Ridge : KY-Persimmon Ridge-WW"/>
    <x v="2"/>
    <s v="No"/>
    <s v="Wastewater"/>
    <m/>
    <s v="ClearWater Solutions, LLC"/>
    <m/>
    <s v="Sewer - Maintenance"/>
    <m/>
    <s v="Sewer Pumping Maint Exp"/>
    <s v="Operations &amp; Maintenance"/>
    <m/>
    <d v="2019-09-16T00:00:00"/>
    <s v="Sewer - Pumping Maintenance"/>
    <s v="Sewer"/>
    <n v="730400"/>
    <s v="Persimmon Ridge"/>
  </r>
  <r>
    <n v="8323"/>
    <d v="2023-09-01T00:00:00"/>
    <m/>
    <d v="2023-09-01T00:00:00"/>
    <s v="Bill"/>
    <n v="23672"/>
    <s v="Bill"/>
    <s v="Bluegrass Water"/>
    <m/>
    <n v="730600"/>
    <s v="Expense"/>
    <m/>
    <n v="482.77"/>
    <m/>
    <n v="482.77"/>
    <s v="KY-Persimmon Ridge : KY-Persimmon Ridge-WW"/>
    <x v="2"/>
    <s v="No"/>
    <s v="Wastewater"/>
    <m/>
    <s v="ClearWater Solutions, LLC"/>
    <m/>
    <s v="Sewer - Maintenance"/>
    <m/>
    <s v="Maint Treat &amp; Disposal"/>
    <s v="Operations &amp; Maintenance"/>
    <m/>
    <d v="2019-09-16T00:00:00"/>
    <s v="Sewer - T&amp;D Maintenance"/>
    <s v="Sewer"/>
    <n v="730600"/>
    <s v="Persimmon Ridge"/>
  </r>
  <r>
    <n v="8327"/>
    <d v="2023-09-01T00:00:00"/>
    <m/>
    <d v="2023-09-01T00:00:00"/>
    <s v="Bill"/>
    <n v="23669"/>
    <s v="Bill"/>
    <s v="Bluegrass Water"/>
    <s v="ClearWater Solutions, LLC"/>
    <n v="232000"/>
    <s v="Accounts Payable"/>
    <m/>
    <m/>
    <n v="6287.96"/>
    <n v="-6287.96"/>
    <s v="KY-Lake Columbia : KY-Lake Columbia-WW"/>
    <x v="11"/>
    <s v="No"/>
    <m/>
    <m/>
    <s v="ClearWater Solutions, LLC"/>
    <m/>
    <s v="ZZ-IGNORE"/>
    <m/>
    <s v="AP"/>
    <s v="Accounts Payable"/>
    <m/>
    <d v="2019-09-24T00:00:00"/>
    <s v="Accounts Payable"/>
    <m/>
    <n v="232000"/>
    <s v="Lake Columbia Utilities"/>
  </r>
  <r>
    <n v="8327"/>
    <d v="2023-09-01T00:00:00"/>
    <m/>
    <d v="2023-09-01T00:00:00"/>
    <s v="Bill"/>
    <n v="23669"/>
    <s v="Bill"/>
    <s v="Bluegrass Water"/>
    <m/>
    <n v="105000"/>
    <s v="Fixed Asset"/>
    <m/>
    <n v="4984.53"/>
    <m/>
    <n v="4984.53"/>
    <s v="KY-Lake Columbia : KY-Lake Columbia-WW"/>
    <x v="11"/>
    <s v="No"/>
    <s v="Wastewater"/>
    <m/>
    <s v="ClearWater Solutions, LLC"/>
    <m/>
    <s v="ZZ-IGNORE"/>
    <m/>
    <s v="PPE"/>
    <s v="Property, Plant &amp; Equipment, Net"/>
    <m/>
    <d v="2019-09-24T00:00:00"/>
    <s v="Construction In Progress"/>
    <m/>
    <n v="105000"/>
    <s v="Lake Columbia Utilities"/>
  </r>
  <r>
    <n v="8327"/>
    <d v="2023-09-01T00:00:00"/>
    <m/>
    <d v="2023-09-01T00:00:00"/>
    <s v="Bill"/>
    <n v="23669"/>
    <s v="Bill"/>
    <s v="Bluegrass Water"/>
    <m/>
    <n v="730603"/>
    <s v="Expense"/>
    <m/>
    <n v="173.57"/>
    <m/>
    <n v="173.57"/>
    <s v="KY-Lake Columbia : KY-Lake Columbia-WW"/>
    <x v="11"/>
    <s v="No"/>
    <s v="Wastewater"/>
    <m/>
    <s v="ClearWater Solutions, LLC"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Lake Columbia Utilities"/>
  </r>
  <r>
    <n v="8327"/>
    <d v="2023-09-01T00:00:00"/>
    <m/>
    <d v="2023-09-01T00:00:00"/>
    <s v="Bill"/>
    <n v="23669"/>
    <s v="Bill"/>
    <s v="Bluegrass Water"/>
    <m/>
    <n v="720600"/>
    <s v="Expense"/>
    <m/>
    <n v="82.66"/>
    <m/>
    <n v="82.66"/>
    <s v="KY-Lake Columbia : KY-Lake Columbia-WW"/>
    <x v="11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Materials and Supplies - T&amp;D Maint"/>
    <s v="Sewer"/>
    <n v="720600"/>
    <s v="Lake Columbia Utilities"/>
  </r>
  <r>
    <n v="8327"/>
    <d v="2023-09-01T00:00:00"/>
    <m/>
    <d v="2023-09-01T00:00:00"/>
    <s v="Bill"/>
    <n v="23669"/>
    <s v="Bill"/>
    <s v="Bluegrass Water"/>
    <m/>
    <n v="730206"/>
    <s v="Expense"/>
    <m/>
    <n v="243.57"/>
    <m/>
    <n v="243.57"/>
    <s v="KY-Lake Columbia : KY-Lake Columbia-WW"/>
    <x v="11"/>
    <s v="No"/>
    <s v="Wastewater"/>
    <m/>
    <s v="ClearWater Solutions, LLC"/>
    <m/>
    <s v="Sewer - Maintenance"/>
    <m/>
    <s v="Sewer Maint Collection Exp"/>
    <s v="Operations &amp; Maintenance"/>
    <m/>
    <d v="2019-09-24T00:00:00"/>
    <s v="Sewer - Collection Maint - Maint Customer Services"/>
    <s v="Sewer"/>
    <n v="730206"/>
    <s v="Lake Columbia Utilities"/>
  </r>
  <r>
    <n v="8327"/>
    <d v="2023-09-01T00:00:00"/>
    <m/>
    <d v="2023-09-01T00:00:00"/>
    <s v="Bill"/>
    <n v="23669"/>
    <s v="Bill"/>
    <s v="Bluegrass Water"/>
    <m/>
    <n v="730100"/>
    <s v="Expense"/>
    <m/>
    <n v="803.63"/>
    <m/>
    <n v="803.63"/>
    <s v="KY-Lake Columbia : KY-Lake Columbia-WW"/>
    <x v="11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 - Collection Ops"/>
    <s v="Sewer"/>
    <n v="730100"/>
    <s v="Lake Columbia Utilities"/>
  </r>
  <r>
    <n v="8336"/>
    <d v="2023-09-01T00:00:00"/>
    <m/>
    <d v="2023-09-01T00:00:00"/>
    <s v="Bill"/>
    <n v="23668"/>
    <s v="Bill"/>
    <s v="Bluegrass Water"/>
    <s v="ClearWater Solutions, LLC"/>
    <n v="232000"/>
    <s v="Accounts Payable"/>
    <m/>
    <m/>
    <n v="12827.9"/>
    <n v="-12827.9"/>
    <s v="KY-Kingswood : KY-Kingswood-WW"/>
    <x v="10"/>
    <s v="No"/>
    <m/>
    <m/>
    <s v="ClearWater Solutions, LLC"/>
    <m/>
    <s v="ZZ-IGNORE"/>
    <m/>
    <s v="AP"/>
    <s v="Accounts Payable"/>
    <m/>
    <d v="2019-09-16T00:00:00"/>
    <s v="Accounts Payable"/>
    <m/>
    <n v="232000"/>
    <s v="Kingswood"/>
  </r>
  <r>
    <n v="8336"/>
    <d v="2023-09-01T00:00:00"/>
    <m/>
    <d v="2023-09-01T00:00:00"/>
    <s v="Bill"/>
    <n v="23668"/>
    <s v="Bill"/>
    <s v="Bluegrass Water"/>
    <m/>
    <n v="105000"/>
    <s v="Fixed Asset"/>
    <m/>
    <n v="10430.35"/>
    <m/>
    <n v="10430.35"/>
    <s v="KY-Kingswood : KY-Kingswood-WW"/>
    <x v="10"/>
    <s v="No"/>
    <s v="Wastewater"/>
    <m/>
    <s v="ClearWater Solutions, LLC"/>
    <m/>
    <s v="ZZ-IGNORE"/>
    <m/>
    <s v="PPE"/>
    <s v="Property, Plant &amp; Equipment, Net"/>
    <m/>
    <d v="2019-09-16T00:00:00"/>
    <s v="Construction In Progress"/>
    <m/>
    <n v="105000"/>
    <s v="Kingswood"/>
  </r>
  <r>
    <n v="8336"/>
    <d v="2023-09-01T00:00:00"/>
    <m/>
    <d v="2023-09-01T00:00:00"/>
    <s v="Bill"/>
    <n v="23668"/>
    <s v="Bill"/>
    <s v="Bluegrass Water"/>
    <m/>
    <n v="729000"/>
    <s v="Expense"/>
    <m/>
    <n v="1170.72"/>
    <m/>
    <n v="1170.72"/>
    <s v="KY-Kingswood : KY-Kingswood-WW"/>
    <x v="10"/>
    <s v="No"/>
    <s v="Wastewater"/>
    <m/>
    <s v="ClearWater Solutions, LLC"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Kingswood"/>
  </r>
  <r>
    <n v="8336"/>
    <d v="2023-09-01T00:00:00"/>
    <m/>
    <d v="2023-09-01T00:00:00"/>
    <s v="Bill"/>
    <n v="23668"/>
    <s v="Bill"/>
    <s v="Bluegrass Water"/>
    <m/>
    <n v="730600"/>
    <s v="Expense"/>
    <m/>
    <n v="852.41"/>
    <m/>
    <n v="852.41"/>
    <s v="KY-Kingswood : KY-Kingswood-WW"/>
    <x v="10"/>
    <s v="No"/>
    <s v="Wastewater"/>
    <m/>
    <s v="ClearWater Solutions, LLC"/>
    <m/>
    <s v="Sewer - Maintenance"/>
    <m/>
    <s v="Maint Treat &amp; Disposal"/>
    <s v="Operations &amp; Maintenance"/>
    <m/>
    <d v="2019-09-16T00:00:00"/>
    <s v="Sewer - T&amp;D Maintenance"/>
    <s v="Sewer"/>
    <n v="730600"/>
    <s v="Kingswood"/>
  </r>
  <r>
    <n v="8336"/>
    <d v="2023-09-01T00:00:00"/>
    <m/>
    <d v="2023-09-01T00:00:00"/>
    <s v="Bill"/>
    <n v="23668"/>
    <s v="Bill"/>
    <s v="Bluegrass Water"/>
    <m/>
    <n v="720600"/>
    <s v="Expense"/>
    <m/>
    <n v="105.79"/>
    <m/>
    <n v="105.79"/>
    <s v="KY-Kingswood : KY-Kingswood-WW"/>
    <x v="10"/>
    <s v="No"/>
    <s v="Wastewater"/>
    <m/>
    <s v="ClearWater Solutions, LLC"/>
    <m/>
    <s v="Sewer - Maintenance"/>
    <m/>
    <s v="Maint Treat &amp; Disposal"/>
    <s v="Operations &amp; Maintenance"/>
    <m/>
    <d v="2019-09-16T00:00:00"/>
    <s v="Sewer - Materials and Supplies - T&amp;D Maint"/>
    <s v="Sewer"/>
    <n v="720600"/>
    <s v="Kingswood"/>
  </r>
  <r>
    <n v="8336"/>
    <d v="2023-09-01T00:00:00"/>
    <m/>
    <d v="2023-09-01T00:00:00"/>
    <s v="Bill"/>
    <n v="23668"/>
    <s v="Bill"/>
    <s v="Bluegrass Water"/>
    <m/>
    <n v="730205"/>
    <s v="Expense"/>
    <m/>
    <n v="195.67"/>
    <m/>
    <n v="195.67"/>
    <s v="KY-Kingswood : KY-Kingswood-WW"/>
    <x v="10"/>
    <s v="No"/>
    <s v="Wastewater"/>
    <m/>
    <s v="ClearWater Solutions, LLC"/>
    <m/>
    <s v="Sewer - Maintenance"/>
    <m/>
    <s v="Sewer Maint Collection Exp"/>
    <s v="Operations &amp; Maintenance"/>
    <m/>
    <d v="2019-09-16T00:00:00"/>
    <s v="Sewer - Collection Maint - Other Collection Plant Maint"/>
    <s v="Sewer"/>
    <n v="730205"/>
    <s v="Kingswood"/>
  </r>
  <r>
    <n v="8336"/>
    <d v="2023-09-01T00:00:00"/>
    <m/>
    <d v="2023-09-01T00:00:00"/>
    <s v="Bill"/>
    <n v="23668"/>
    <s v="Bill"/>
    <s v="Bluegrass Water"/>
    <m/>
    <n v="716000"/>
    <s v="Expense"/>
    <m/>
    <n v="72.959999999999994"/>
    <m/>
    <n v="72.959999999999994"/>
    <s v="KY-Kingswood : KY-Kingswood-WW"/>
    <x v="10"/>
    <s v="No"/>
    <s v="Wastewater"/>
    <m/>
    <s v="ClearWater Solutions, LLC"/>
    <m/>
    <s v="Sewer - Electric Utilities"/>
    <m/>
    <s v="Sewer Pumping Exp"/>
    <s v="Operations &amp; Maintenance"/>
    <m/>
    <d v="2019-09-16T00:00:00"/>
    <s v="Sewer - Fuel for Power Production"/>
    <s v="Sewer"/>
    <n v="716000"/>
    <s v="Kingswood"/>
  </r>
  <r>
    <n v="8340"/>
    <d v="2023-09-01T00:00:00"/>
    <m/>
    <d v="2023-09-01T00:00:00"/>
    <s v="Bill"/>
    <n v="23673"/>
    <s v="Bill"/>
    <s v="Bluegrass Water"/>
    <s v="ClearWater Solutions, LLC"/>
    <n v="232000"/>
    <s v="Accounts Payable"/>
    <m/>
    <m/>
    <n v="1727.54"/>
    <n v="-1727.54"/>
    <s v="KY-Randview-WW"/>
    <x v="19"/>
    <s v="No"/>
    <m/>
    <m/>
    <s v="ClearWater Solutions, LLC"/>
    <m/>
    <s v="ZZ-IGNORE"/>
    <m/>
    <s v="AP"/>
    <s v="Accounts Payable"/>
    <m/>
    <d v="2020-11-19T00:00:00"/>
    <s v="Accounts Payable"/>
    <m/>
    <n v="232000"/>
    <s v="Randview"/>
  </r>
  <r>
    <n v="8340"/>
    <d v="2023-09-01T00:00:00"/>
    <m/>
    <d v="2023-09-01T00:00:00"/>
    <s v="Bill"/>
    <n v="23673"/>
    <s v="Bill"/>
    <s v="Bluegrass Water"/>
    <m/>
    <n v="105000"/>
    <s v="Fixed Asset"/>
    <m/>
    <n v="1727.54"/>
    <m/>
    <n v="1727.54"/>
    <s v="KY-Randview-WW"/>
    <x v="19"/>
    <s v="No"/>
    <s v="Wastewater"/>
    <m/>
    <s v="ClearWater Solutions, LLC"/>
    <m/>
    <s v="ZZ-IGNORE"/>
    <m/>
    <s v="PPE"/>
    <s v="Property, Plant &amp; Equipment, Net"/>
    <m/>
    <d v="2020-11-19T00:00:00"/>
    <s v="Construction In Progress"/>
    <m/>
    <n v="105000"/>
    <s v="Randview"/>
  </r>
  <r>
    <n v="8360"/>
    <d v="2023-09-01T00:00:00"/>
    <m/>
    <d v="2023-09-01T00:00:00"/>
    <s v="Bill"/>
    <n v="23658"/>
    <s v="Bill"/>
    <s v="Bluegrass Water"/>
    <s v="ClearWater Solutions, LLC"/>
    <n v="232000"/>
    <s v="Accounts Payable"/>
    <m/>
    <m/>
    <n v="17714.59"/>
    <n v="-17714.59"/>
    <s v="KY-Center Ridge : KY-Center Ridge-W"/>
    <x v="12"/>
    <s v="No"/>
    <m/>
    <m/>
    <s v="ClearWater Solutions, LLC"/>
    <m/>
    <s v="ZZ-IGNORE"/>
    <m/>
    <s v="AP"/>
    <s v="Accounts Payable"/>
    <m/>
    <d v="2020-05-29T00:00:00"/>
    <s v="Accounts Payable"/>
    <m/>
    <n v="232000"/>
    <s v="Center Ridge"/>
  </r>
  <r>
    <n v="8360"/>
    <d v="2023-09-01T00:00:00"/>
    <m/>
    <d v="2023-09-01T00:00:00"/>
    <s v="Bill"/>
    <n v="23658"/>
    <s v="Bill"/>
    <s v="Bluegrass Water"/>
    <m/>
    <n v="105000"/>
    <s v="Fixed Asset"/>
    <m/>
    <n v="15421.51"/>
    <m/>
    <n v="15421.51"/>
    <s v="KY-Center Ridge : KY-Center Ridge-W"/>
    <x v="12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8360"/>
    <d v="2023-09-01T00:00:00"/>
    <m/>
    <d v="2023-09-01T00:00:00"/>
    <s v="Bill"/>
    <n v="23658"/>
    <s v="Bill"/>
    <s v="Bluegrass Water"/>
    <m/>
    <n v="629000"/>
    <s v="Expense"/>
    <m/>
    <n v="178.01"/>
    <m/>
    <n v="178.01"/>
    <s v="KY-Center Ridge : KY-Center Ridge-W"/>
    <x v="12"/>
    <s v="No"/>
    <s v="Water"/>
    <m/>
    <s v="ClearWater Solutions, LLC"/>
    <m/>
    <s v="Water - Mowing &amp; Grounds Maintenance"/>
    <m/>
    <s v="Watr Maint Trans &amp; Distr Exp"/>
    <s v="Operations &amp; Maintenance"/>
    <m/>
    <d v="2020-05-29T00:00:00"/>
    <s v="Water - Mowing and Lawn Maintenance"/>
    <s v="Water"/>
    <n v="629000"/>
    <s v="Center Ridge"/>
  </r>
  <r>
    <n v="8360"/>
    <d v="2023-09-01T00:00:00"/>
    <m/>
    <d v="2023-09-01T00:00:00"/>
    <s v="Bill"/>
    <n v="23658"/>
    <s v="Bill"/>
    <s v="Bluegrass Water"/>
    <m/>
    <n v="630000"/>
    <s v="Expense"/>
    <m/>
    <n v="318.01"/>
    <m/>
    <n v="318.01"/>
    <s v="KY-Center Ridge : KY-Center Ridge-W"/>
    <x v="12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8360"/>
    <d v="2023-09-01T00:00:00"/>
    <m/>
    <d v="2023-09-01T00:00:00"/>
    <s v="Bill"/>
    <n v="23658"/>
    <s v="Bill"/>
    <s v="Bluegrass Water"/>
    <m/>
    <n v="630200"/>
    <s v="Expense"/>
    <m/>
    <n v="528.01"/>
    <m/>
    <n v="528.01"/>
    <s v="KY-Center Ridge : KY-Center Ridge-W"/>
    <x v="12"/>
    <s v="No"/>
    <s v="Water"/>
    <m/>
    <s v="ClearWater Solutions, LLC"/>
    <m/>
    <s v="Water - Maintenance"/>
    <m/>
    <s v="Watr Maint Trans &amp; Distr Exp"/>
    <s v="Operations &amp; Maintenance"/>
    <m/>
    <d v="2020-05-29T00:00:00"/>
    <s v="Water - Source of Supply Maintenance"/>
    <s v="Water"/>
    <n v="630200"/>
    <s v="Center Ridge"/>
  </r>
  <r>
    <n v="8360"/>
    <d v="2023-09-01T00:00:00"/>
    <m/>
    <d v="2023-09-01T00:00:00"/>
    <s v="Bill"/>
    <n v="23658"/>
    <s v="Bill"/>
    <s v="Bluegrass Water"/>
    <m/>
    <n v="630606"/>
    <s v="Expense"/>
    <m/>
    <n v="318.01"/>
    <m/>
    <n v="318.01"/>
    <s v="KY-Center Ridge : KY-Center Ridge-W"/>
    <x v="12"/>
    <s v="No"/>
    <s v="Water"/>
    <m/>
    <s v="ClearWater Solutions, LLC"/>
    <m/>
    <s v="Water - Maintenance"/>
    <m/>
    <s v="Watr Maint Trans &amp; Distr Exp"/>
    <s v="Operations &amp; Maintenance"/>
    <m/>
    <d v="2020-05-29T00:00:00"/>
    <s v="Water - T&amp;D Maint - Maint of Customer Services"/>
    <s v="Water"/>
    <n v="630606"/>
    <s v="Center Ridge"/>
  </r>
  <r>
    <n v="8360"/>
    <d v="2023-09-01T00:00:00"/>
    <m/>
    <d v="2023-09-01T00:00:00"/>
    <s v="Bill"/>
    <n v="23658"/>
    <s v="Bill"/>
    <s v="Bluegrass Water"/>
    <m/>
    <n v="720600"/>
    <s v="Expense"/>
    <m/>
    <n v="416.72"/>
    <m/>
    <n v="416.72"/>
    <s v="KY-Center Ridge : KY-Center Ridge-W"/>
    <x v="12"/>
    <s v="No"/>
    <s v="Water"/>
    <m/>
    <s v="ClearWater Solutions, LLC"/>
    <m/>
    <s v="Sewer - Maintenance"/>
    <m/>
    <s v="Maint Treat &amp; Disposal"/>
    <s v="Operations &amp; Maintenance"/>
    <m/>
    <d v="2020-05-29T00:00:00"/>
    <s v="Water - Materials and Supplies - T&amp;D Maint"/>
    <s v="Water"/>
    <n v="620600"/>
    <s v="Center Ridge"/>
  </r>
  <r>
    <n v="8360"/>
    <d v="2023-09-01T00:00:00"/>
    <m/>
    <d v="2023-09-01T00:00:00"/>
    <s v="Bill"/>
    <n v="23658"/>
    <s v="Bill"/>
    <s v="Bluegrass Water"/>
    <m/>
    <n v="620000"/>
    <s v="Expense"/>
    <m/>
    <n v="166.82"/>
    <m/>
    <n v="166.82"/>
    <s v="KY-Center Ridge : KY-Center Ridge-W"/>
    <x v="12"/>
    <s v="No"/>
    <s v="Water"/>
    <m/>
    <s v="ClearWater Solutions, LLC"/>
    <m/>
    <s v="Water - Misc Operating"/>
    <m/>
    <s v="Water Treatment Expense"/>
    <s v="Operations &amp; Maintenance"/>
    <m/>
    <d v="2020-05-29T00:00:00"/>
    <s v="Water - Materials and Supplies"/>
    <s v="Water"/>
    <n v="620000"/>
    <s v="Center Ridge"/>
  </r>
  <r>
    <n v="8360"/>
    <d v="2023-09-01T00:00:00"/>
    <m/>
    <d v="2023-09-01T00:00:00"/>
    <s v="Bill"/>
    <n v="23658"/>
    <s v="Bill"/>
    <s v="Bluegrass Water"/>
    <m/>
    <n v="720600"/>
    <s v="Expense"/>
    <m/>
    <n v="14.7"/>
    <m/>
    <n v="14.7"/>
    <s v="KY-Airview : KY-Airview-WW"/>
    <x v="5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Materials and Supplies - T&amp;D Maint"/>
    <s v="Sewer"/>
    <n v="720600"/>
    <s v="Airview Utilities"/>
  </r>
  <r>
    <n v="8360"/>
    <d v="2023-09-01T00:00:00"/>
    <m/>
    <d v="2023-09-01T00:00:00"/>
    <s v="Bill"/>
    <n v="23658"/>
    <s v="Bill"/>
    <s v="Bluegrass Water"/>
    <m/>
    <n v="720600"/>
    <s v="Expense"/>
    <m/>
    <n v="14.7"/>
    <m/>
    <n v="14.7"/>
    <s v="KY-Arcadia Pines : KY-Arcadia Pines-WW"/>
    <x v="20"/>
    <s v="No"/>
    <s v="Wastewater"/>
    <m/>
    <s v="ClearWater Solutions, LLC"/>
    <m/>
    <s v="Sewer - Maintenance"/>
    <m/>
    <s v="Maint Treat &amp; Disposal"/>
    <s v="Operations &amp; Maintenance"/>
    <m/>
    <d v="2020-11-19T00:00:00"/>
    <s v="Sewer - Materials and Supplies - T&amp;D Maint"/>
    <s v="Sewer"/>
    <n v="720600"/>
    <s v="Arcadia Pines"/>
  </r>
  <r>
    <n v="8360"/>
    <d v="2023-09-01T00:00:00"/>
    <m/>
    <d v="2023-09-01T00:00:00"/>
    <s v="Bill"/>
    <n v="23658"/>
    <s v="Bill"/>
    <s v="Bluegrass Water"/>
    <m/>
    <n v="720600"/>
    <s v="Expense"/>
    <m/>
    <n v="14.7"/>
    <m/>
    <n v="14.7"/>
    <s v="KY-Brocklyn : KY-Brocklyn-WW"/>
    <x v="6"/>
    <s v="No"/>
    <s v="Wastewater"/>
    <m/>
    <s v="ClearWater Solutions, LLC"/>
    <m/>
    <s v="Sewer - Maintenance"/>
    <m/>
    <s v="Maint Treat &amp; Disposal"/>
    <s v="Operations &amp; Maintenance"/>
    <m/>
    <d v="2019-09-17T00:00:00"/>
    <s v="Sewer - Materials and Supplies - T&amp;D Maint"/>
    <s v="Sewer"/>
    <n v="720600"/>
    <s v="Brocklyn Utilities"/>
  </r>
  <r>
    <n v="8360"/>
    <d v="2023-09-01T00:00:00"/>
    <m/>
    <d v="2023-09-01T00:00:00"/>
    <s v="Bill"/>
    <n v="23658"/>
    <s v="Bill"/>
    <s v="Bluegrass Water"/>
    <m/>
    <n v="720600"/>
    <s v="Expense"/>
    <m/>
    <n v="14.7"/>
    <m/>
    <n v="14.7"/>
    <s v="KY-Carriage Park : KY-Carriage Park-WW"/>
    <x v="21"/>
    <s v="No"/>
    <s v="Wastewater"/>
    <m/>
    <s v="ClearWater Solutions, LLC"/>
    <m/>
    <s v="Sewer - Maintenance"/>
    <m/>
    <s v="Maint Treat &amp; Disposal"/>
    <s v="Operations &amp; Maintenance"/>
    <m/>
    <d v="2020-11-19T00:00:00"/>
    <s v="Sewer - Materials and Supplies - T&amp;D Maint"/>
    <s v="Sewer"/>
    <n v="720600"/>
    <s v="Carriage Park"/>
  </r>
  <r>
    <n v="8360"/>
    <d v="2023-09-01T00:00:00"/>
    <m/>
    <d v="2023-09-01T00:00:00"/>
    <s v="Bill"/>
    <n v="23658"/>
    <s v="Bill"/>
    <s v="Bluegrass Water"/>
    <m/>
    <n v="720600"/>
    <s v="Expense"/>
    <m/>
    <n v="14.7"/>
    <m/>
    <n v="14.7"/>
    <s v="KY-Darlington Creek : KY-Darlington Creek-WW"/>
    <x v="25"/>
    <s v="No"/>
    <s v="Wastewater"/>
    <m/>
    <s v="ClearWater Solutions, LLC"/>
    <m/>
    <s v="Sewer - Maintenance"/>
    <m/>
    <s v="Maint Treat &amp; Disposal"/>
    <s v="Operations &amp; Maintenance"/>
    <m/>
    <d v="2022-03-31T00:00:00"/>
    <s v="Sewer - Materials and Supplies - T&amp;D Maint"/>
    <s v="Sewer"/>
    <n v="720600"/>
    <s v="Darlington Creek HOA"/>
  </r>
  <r>
    <n v="8360"/>
    <d v="2023-09-01T00:00:00"/>
    <m/>
    <d v="2023-09-01T00:00:00"/>
    <s v="Bill"/>
    <n v="23658"/>
    <s v="Bill"/>
    <s v="Bluegrass Water"/>
    <m/>
    <n v="720600"/>
    <s v="Expense"/>
    <m/>
    <n v="14.7"/>
    <m/>
    <n v="14.7"/>
    <s v="KY-Delaplain Disposal : KY-Delaplain Disposal-WW"/>
    <x v="3"/>
    <s v="No"/>
    <s v="Wastewater"/>
    <m/>
    <s v="ClearWater Solutions, LLC"/>
    <m/>
    <s v="Sewer - Maintenance"/>
    <m/>
    <s v="Maint Treat &amp; Disposal"/>
    <s v="Operations &amp; Maintenance"/>
    <m/>
    <d v="2021-02-23T00:00:00"/>
    <s v="Sewer - Materials and Supplies - T&amp;D Maint"/>
    <s v="Sewer"/>
    <n v="720600"/>
    <s v="Delaplain Disposal Co"/>
  </r>
  <r>
    <n v="8360"/>
    <d v="2023-09-01T00:00:00"/>
    <m/>
    <d v="2023-09-01T00:00:00"/>
    <s v="Bill"/>
    <n v="23658"/>
    <s v="Bill"/>
    <s v="Bluegrass Water"/>
    <m/>
    <n v="720600"/>
    <s v="Expense"/>
    <m/>
    <n v="14.7"/>
    <m/>
    <n v="14.7"/>
    <s v="KY-Fox Run : KY-Fox Run-WW"/>
    <x v="7"/>
    <s v="No"/>
    <s v="Wastewater"/>
    <m/>
    <s v="ClearWater Solutions, LLC"/>
    <m/>
    <s v="Sewer - Maintenance"/>
    <m/>
    <s v="Maint Treat &amp; Disposal"/>
    <s v="Operations &amp; Maintenance"/>
    <m/>
    <d v="2019-09-30T00:00:00"/>
    <s v="Sewer - Materials and Supplies - T&amp;D Maint"/>
    <s v="Sewer"/>
    <n v="720600"/>
    <s v="Fox Run Utilities"/>
  </r>
  <r>
    <n v="8360"/>
    <d v="2023-09-01T00:00:00"/>
    <m/>
    <d v="2023-09-01T00:00:00"/>
    <s v="Bill"/>
    <n v="23658"/>
    <s v="Bill"/>
    <s v="Bluegrass Water"/>
    <m/>
    <n v="720600"/>
    <s v="Expense"/>
    <m/>
    <n v="14.7"/>
    <m/>
    <n v="14.7"/>
    <s v="KY-Marshall Co. Environmental : KY-Golden Acres-WW"/>
    <x v="8"/>
    <s v="No"/>
    <s v="Wastewater"/>
    <m/>
    <s v="ClearWater Solutions, LLC"/>
    <m/>
    <s v="Sewer - Maintenance"/>
    <m/>
    <s v="Maint Treat &amp; Disposal"/>
    <s v="Operations &amp; Maintenance"/>
    <m/>
    <d v="2019-09-30T00:00:00"/>
    <s v="Sewer - Materials and Supplies - T&amp;D Maint"/>
    <s v="Sewer"/>
    <n v="720600"/>
    <s v="Marshall County Environmental"/>
  </r>
  <r>
    <n v="8360"/>
    <d v="2023-09-01T00:00:00"/>
    <m/>
    <d v="2023-09-01T00:00:00"/>
    <s v="Bill"/>
    <n v="23658"/>
    <s v="Bill"/>
    <s v="Bluegrass Water"/>
    <m/>
    <n v="720600"/>
    <s v="Expense"/>
    <m/>
    <n v="14.7"/>
    <m/>
    <n v="14.7"/>
    <s v="KY-Marshall Co. Environmental : KY-Great Oaks-WW"/>
    <x v="9"/>
    <s v="No"/>
    <s v="Wastewater"/>
    <m/>
    <s v="ClearWater Solutions, LLC"/>
    <m/>
    <s v="Sewer - Maintenance"/>
    <m/>
    <s v="Maint Treat &amp; Disposal"/>
    <s v="Operations &amp; Maintenance"/>
    <m/>
    <d v="2019-09-30T00:00:00"/>
    <s v="Sewer - Materials and Supplies - T&amp;D Maint"/>
    <s v="Sewer"/>
    <n v="720600"/>
    <s v="Marshall County Environmental"/>
  </r>
  <r>
    <n v="8360"/>
    <d v="2023-09-01T00:00:00"/>
    <m/>
    <d v="2023-09-01T00:00:00"/>
    <s v="Bill"/>
    <n v="23658"/>
    <s v="Bill"/>
    <s v="Bluegrass Water"/>
    <m/>
    <n v="720600"/>
    <s v="Expense"/>
    <m/>
    <n v="14.7"/>
    <m/>
    <n v="14.7"/>
    <s v="KY-Herrington Haven : KY-Herrington Haven-WW"/>
    <x v="22"/>
    <s v="No"/>
    <s v="Wastewater"/>
    <m/>
    <s v="ClearWater Solutions, LLC"/>
    <m/>
    <s v="Sewer - Maintenance"/>
    <m/>
    <s v="Maint Treat &amp; Disposal"/>
    <s v="Operations &amp; Maintenance"/>
    <m/>
    <d v="2021-02-23T00:00:00"/>
    <s v="Sewer - Materials and Supplies - T&amp;D Maint"/>
    <s v="Sewer"/>
    <n v="720600"/>
    <s v="Herrington Haven"/>
  </r>
  <r>
    <n v="8360"/>
    <d v="2023-09-01T00:00:00"/>
    <m/>
    <d v="2023-09-01T00:00:00"/>
    <s v="Bill"/>
    <n v="23658"/>
    <s v="Bill"/>
    <s v="Bluegrass Water"/>
    <m/>
    <n v="720600"/>
    <s v="Expense"/>
    <m/>
    <n v="14.7"/>
    <m/>
    <n v="14.7"/>
    <s v="KY-Homestead"/>
    <x v="4"/>
    <s v="Yes"/>
    <s v="Wastewater"/>
    <m/>
    <s v="ClearWater Solutions, LLC"/>
    <m/>
    <s v="Sewer - Maintenance"/>
    <m/>
    <s v="Maint Treat &amp; Disposal"/>
    <s v="Operations &amp; Maintenance"/>
    <m/>
    <m/>
    <s v="Sewer - Materials and Supplies - T&amp;D Maint"/>
    <s v="Sewer"/>
    <n v="720600"/>
    <s v="Homestead Estates "/>
  </r>
  <r>
    <n v="8360"/>
    <d v="2023-09-01T00:00:00"/>
    <m/>
    <d v="2023-09-01T00:00:00"/>
    <s v="Bill"/>
    <n v="23658"/>
    <s v="Bill"/>
    <s v="Bluegrass Water"/>
    <m/>
    <n v="720600"/>
    <s v="Expense"/>
    <m/>
    <n v="14.7"/>
    <m/>
    <n v="14.7"/>
    <s v="KY-Kingswood : KY-Kingswood-WW"/>
    <x v="10"/>
    <s v="No"/>
    <s v="Wastewater"/>
    <m/>
    <s v="ClearWater Solutions, LLC"/>
    <m/>
    <s v="Sewer - Maintenance"/>
    <m/>
    <s v="Maint Treat &amp; Disposal"/>
    <s v="Operations &amp; Maintenance"/>
    <m/>
    <d v="2019-09-16T00:00:00"/>
    <s v="Sewer - Materials and Supplies - T&amp;D Maint"/>
    <s v="Sewer"/>
    <n v="720600"/>
    <s v="Kingswood"/>
  </r>
  <r>
    <n v="8360"/>
    <d v="2023-09-01T00:00:00"/>
    <m/>
    <d v="2023-09-01T00:00:00"/>
    <s v="Bill"/>
    <n v="23658"/>
    <s v="Bill"/>
    <s v="Bluegrass Water"/>
    <m/>
    <n v="720600"/>
    <s v="Expense"/>
    <m/>
    <n v="14.7"/>
    <m/>
    <n v="14.7"/>
    <s v="KY-Lake Columbia : KY-Lake Columbia-WW"/>
    <x v="11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Materials and Supplies - T&amp;D Maint"/>
    <s v="Sewer"/>
    <n v="720600"/>
    <s v="Lake Columbia Utilities"/>
  </r>
  <r>
    <n v="8360"/>
    <d v="2023-09-01T00:00:00"/>
    <m/>
    <d v="2023-09-01T00:00:00"/>
    <s v="Bill"/>
    <n v="23658"/>
    <s v="Bill"/>
    <s v="Bluegrass Water"/>
    <m/>
    <n v="720600"/>
    <s v="Expense"/>
    <m/>
    <n v="14.7"/>
    <m/>
    <n v="14.7"/>
    <s v="KY-LH Treatment : KY-LH Treatment-WW"/>
    <x v="30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Materials and Supplies - T&amp;D Maint"/>
    <s v="Sewer"/>
    <n v="720600"/>
    <s v="LH Treatment"/>
  </r>
  <r>
    <n v="8360"/>
    <d v="2023-09-01T00:00:00"/>
    <m/>
    <d v="2023-09-01T00:00:00"/>
    <s v="Bill"/>
    <n v="23658"/>
    <s v="Bill"/>
    <s v="Bluegrass Water"/>
    <m/>
    <n v="720600"/>
    <s v="Expense"/>
    <m/>
    <n v="14.7"/>
    <m/>
    <n v="14.7"/>
    <s v="KY-Marshall Ridge : KY-Marshall Ridge-WW"/>
    <x v="18"/>
    <s v="No"/>
    <s v="Wastewater"/>
    <m/>
    <s v="ClearWater Solutions, LLC"/>
    <m/>
    <s v="Sewer - Maintenance"/>
    <m/>
    <s v="Maint Treat &amp; Disposal"/>
    <s v="Operations &amp; Maintenance"/>
    <m/>
    <d v="2020-11-19T00:00:00"/>
    <s v="Sewer - Materials and Supplies - T&amp;D Maint"/>
    <s v="Sewer"/>
    <n v="720600"/>
    <s v="Marshall Ridge"/>
  </r>
  <r>
    <n v="8360"/>
    <d v="2023-09-01T00:00:00"/>
    <m/>
    <d v="2023-09-01T00:00:00"/>
    <s v="Bill"/>
    <n v="23658"/>
    <s v="Bill"/>
    <s v="Bluegrass Water"/>
    <m/>
    <n v="720600"/>
    <s v="Expense"/>
    <m/>
    <n v="14.7"/>
    <m/>
    <n v="14.7"/>
    <s v="KY-Persimmon Ridge : KY-Persimmon Ridge-WW"/>
    <x v="2"/>
    <s v="No"/>
    <s v="Wastewater"/>
    <m/>
    <s v="ClearWater Solutions, LLC"/>
    <m/>
    <s v="Sewer - Maintenance"/>
    <m/>
    <s v="Maint Treat &amp; Disposal"/>
    <s v="Operations &amp; Maintenance"/>
    <m/>
    <d v="2019-09-16T00:00:00"/>
    <s v="Sewer - Materials and Supplies - T&amp;D Maint"/>
    <s v="Sewer"/>
    <n v="720600"/>
    <s v="Persimmon Ridge"/>
  </r>
  <r>
    <n v="8360"/>
    <d v="2023-09-01T00:00:00"/>
    <m/>
    <d v="2023-09-01T00:00:00"/>
    <s v="Bill"/>
    <n v="23658"/>
    <s v="Bill"/>
    <s v="Bluegrass Water"/>
    <m/>
    <n v="720600"/>
    <s v="Expense"/>
    <m/>
    <n v="14.7"/>
    <m/>
    <n v="14.7"/>
    <s v="KY-Randview-WW"/>
    <x v="19"/>
    <s v="No"/>
    <s v="Wastewater"/>
    <m/>
    <s v="ClearWater Solutions, LLC"/>
    <m/>
    <s v="Sewer - Maintenance"/>
    <m/>
    <s v="Maint Treat &amp; Disposal"/>
    <s v="Operations &amp; Maintenance"/>
    <m/>
    <d v="2020-11-19T00:00:00"/>
    <s v="Sewer - Materials and Supplies - T&amp;D Maint"/>
    <s v="Sewer"/>
    <n v="720600"/>
    <s v="Randview"/>
  </r>
  <r>
    <n v="8360"/>
    <d v="2023-09-01T00:00:00"/>
    <m/>
    <d v="2023-09-01T00:00:00"/>
    <s v="Bill"/>
    <n v="23658"/>
    <s v="Bill"/>
    <s v="Bluegrass Water"/>
    <m/>
    <n v="720600"/>
    <s v="Expense"/>
    <m/>
    <n v="14.7"/>
    <m/>
    <n v="14.7"/>
    <s v="KY-River Bluffs : KY-River Bluffs-WW"/>
    <x v="17"/>
    <s v="No"/>
    <s v="Wastewater"/>
    <m/>
    <s v="ClearWater Solutions, LLC"/>
    <m/>
    <s v="Sewer - Maintenance"/>
    <m/>
    <s v="Maint Treat &amp; Disposal"/>
    <s v="Operations &amp; Maintenance"/>
    <m/>
    <d v="2020-05-01T00:00:00"/>
    <s v="Sewer - Materials and Supplies - T&amp;D Maint"/>
    <s v="Sewer"/>
    <n v="720600"/>
    <s v="River Bluffs"/>
  </r>
  <r>
    <n v="8360"/>
    <d v="2023-09-01T00:00:00"/>
    <m/>
    <d v="2023-09-01T00:00:00"/>
    <s v="Bill"/>
    <n v="23658"/>
    <s v="Bill"/>
    <s v="Bluegrass Water"/>
    <m/>
    <n v="720600"/>
    <s v="Expense"/>
    <m/>
    <n v="14.7"/>
    <m/>
    <n v="14.7"/>
    <s v="KY-Springcrest : KY-Springcrest-WW"/>
    <x v="23"/>
    <s v="No"/>
    <s v="Wastewater"/>
    <m/>
    <s v="ClearWater Solutions, LLC"/>
    <m/>
    <s v="Sewer - Maintenance"/>
    <m/>
    <s v="Maint Treat &amp; Disposal"/>
    <s v="Operations &amp; Maintenance"/>
    <m/>
    <d v="2021-02-23T00:00:00"/>
    <s v="Sewer - Materials and Supplies - T&amp;D Maint"/>
    <s v="Sewer"/>
    <n v="720600"/>
    <s v="Springcrest Sewer"/>
  </r>
  <r>
    <n v="8360"/>
    <d v="2023-09-01T00:00:00"/>
    <m/>
    <d v="2023-09-01T00:00:00"/>
    <s v="Bill"/>
    <n v="23658"/>
    <s v="Bill"/>
    <s v="Bluegrass Water"/>
    <m/>
    <n v="720600"/>
    <s v="Expense"/>
    <m/>
    <n v="14.7"/>
    <m/>
    <n v="14.7"/>
    <s v="KY-Joann Estates : KY-Timberland-WW"/>
    <x v="16"/>
    <s v="No"/>
    <s v="Wastewater"/>
    <m/>
    <s v="ClearWater Solutions, LLC"/>
    <m/>
    <s v="Sewer - Maintenance"/>
    <m/>
    <s v="Maint Treat &amp; Disposal"/>
    <s v="Operations &amp; Maintenance"/>
    <m/>
    <d v="2020-04-30T00:00:00"/>
    <s v="Sewer - Materials and Supplies - T&amp;D Maint"/>
    <s v="Sewer"/>
    <n v="720600"/>
    <s v="Joann Estates"/>
  </r>
  <r>
    <n v="8360"/>
    <d v="2023-09-01T00:00:00"/>
    <m/>
    <d v="2023-09-01T00:00:00"/>
    <s v="Bill"/>
    <n v="23658"/>
    <s v="Bill"/>
    <s v="Bluegrass Water"/>
    <m/>
    <n v="720600"/>
    <s v="Expense"/>
    <m/>
    <n v="14.7"/>
    <m/>
    <n v="14.7"/>
    <s v="KY-Woodland Acres : KY-Woodland Acres-WW"/>
    <x v="24"/>
    <s v="No"/>
    <s v="Wastewater"/>
    <m/>
    <s v="ClearWater Solutions, LLC"/>
    <m/>
    <s v="Sewer - Maintenance"/>
    <m/>
    <s v="Maint Treat &amp; Disposal"/>
    <s v="Operations &amp; Maintenance"/>
    <m/>
    <d v="2021-03-09T00:00:00"/>
    <s v="Sewer - Materials and Supplies - T&amp;D Maint"/>
    <s v="Sewer"/>
    <n v="720600"/>
    <s v="Woodland Acres Utilities, LLC"/>
  </r>
  <r>
    <n v="8360"/>
    <d v="2023-09-01T00:00:00"/>
    <m/>
    <d v="2023-09-01T00:00:00"/>
    <s v="Bill"/>
    <n v="23658"/>
    <s v="Bill"/>
    <s v="Bluegrass Water"/>
    <m/>
    <n v="620000"/>
    <s v="Expense"/>
    <m/>
    <n v="14.7"/>
    <m/>
    <n v="14.7"/>
    <s v="KY-Center Ridge : KY-Center Ridge 2-W"/>
    <x v="13"/>
    <s v="No"/>
    <s v="Water"/>
    <m/>
    <s v="ClearWater Solutions, LLC"/>
    <m/>
    <s v="Water - Misc Operating"/>
    <m/>
    <s v="Water Treatment Expense"/>
    <s v="Operations &amp; Maintenance"/>
    <m/>
    <d v="2020-05-29T00:00:00"/>
    <s v="Water - Materials and Supplies"/>
    <s v="Water"/>
    <n v="620000"/>
    <s v="Center Ridge"/>
  </r>
  <r>
    <n v="8360"/>
    <d v="2023-09-01T00:00:00"/>
    <m/>
    <d v="2023-09-01T00:00:00"/>
    <s v="Bill"/>
    <n v="23658"/>
    <s v="Bill"/>
    <s v="Bluegrass Water"/>
    <m/>
    <n v="620000"/>
    <s v="Expense"/>
    <m/>
    <n v="14.7"/>
    <m/>
    <n v="14.7"/>
    <s v="KY-Center Ridge : KY-Center Ridge 3-W"/>
    <x v="14"/>
    <s v="No"/>
    <s v="Water"/>
    <m/>
    <s v="ClearWater Solutions, LLC"/>
    <m/>
    <s v="Water - Misc Operating"/>
    <m/>
    <s v="Water Treatment Expense"/>
    <s v="Operations &amp; Maintenance"/>
    <m/>
    <d v="2020-05-29T00:00:00"/>
    <s v="Water - Materials and Supplies"/>
    <s v="Water"/>
    <n v="620000"/>
    <s v="Center Ridge"/>
  </r>
  <r>
    <n v="8360"/>
    <d v="2023-09-01T00:00:00"/>
    <m/>
    <d v="2023-09-01T00:00:00"/>
    <s v="Bill"/>
    <n v="23658"/>
    <s v="Bill"/>
    <s v="Bluegrass Water"/>
    <m/>
    <n v="620000"/>
    <s v="Expense"/>
    <m/>
    <n v="14.7"/>
    <m/>
    <n v="14.7"/>
    <s v="KY-Center Ridge : KY-Center Ridge 4-W"/>
    <x v="15"/>
    <s v="No"/>
    <s v="Water"/>
    <m/>
    <s v="ClearWater Solutions, LLC"/>
    <m/>
    <s v="Water - Misc Operating"/>
    <m/>
    <s v="Water Treatment Expense"/>
    <s v="Operations &amp; Maintenance"/>
    <m/>
    <d v="2020-05-29T00:00:00"/>
    <s v="Water - Materials and Supplies"/>
    <s v="Water"/>
    <n v="620000"/>
    <s v="Center Ridge"/>
  </r>
  <r>
    <n v="8360"/>
    <d v="2023-09-01T00:00:00"/>
    <m/>
    <d v="2023-09-01T00:00:00"/>
    <s v="Bill"/>
    <n v="23658"/>
    <s v="Bill"/>
    <s v="Bluegrass Water"/>
    <m/>
    <n v="620000"/>
    <s v="Expense"/>
    <m/>
    <n v="14.7"/>
    <m/>
    <n v="14.7"/>
    <s v="KY-Center Ridge : KY-Center Ridge-W"/>
    <x v="12"/>
    <s v="No"/>
    <s v="Water"/>
    <m/>
    <s v="ClearWater Solutions, LLC"/>
    <m/>
    <s v="Water - Misc Operating"/>
    <m/>
    <s v="Water Treatment Expense"/>
    <s v="Operations &amp; Maintenance"/>
    <m/>
    <d v="2020-05-29T00:00:00"/>
    <s v="Water - Materials and Supplies"/>
    <s v="Water"/>
    <n v="620000"/>
    <s v="Center Ridge"/>
  </r>
  <r>
    <n v="8361"/>
    <d v="2023-09-01T00:00:00"/>
    <m/>
    <d v="2023-09-01T00:00:00"/>
    <s v="Bill"/>
    <n v="23666"/>
    <s v="Bill"/>
    <s v="Bluegrass Water"/>
    <s v="ClearWater Solutions, LLC"/>
    <n v="232000"/>
    <s v="Accounts Payable"/>
    <m/>
    <m/>
    <n v="1864"/>
    <n v="-1864"/>
    <s v="KY-Marshall Co. Environmental : KY-Great Oaks-WW"/>
    <x v="9"/>
    <s v="No"/>
    <m/>
    <m/>
    <s v="ClearWater Solutions, LLC"/>
    <m/>
    <s v="ZZ-IGNORE"/>
    <m/>
    <s v="AP"/>
    <s v="Accounts Payable"/>
    <m/>
    <d v="2019-09-30T00:00:00"/>
    <s v="Accounts Payable"/>
    <m/>
    <n v="232000"/>
    <s v="Marshall County Environmental"/>
  </r>
  <r>
    <n v="8361"/>
    <d v="2023-09-01T00:00:00"/>
    <m/>
    <d v="2023-09-01T00:00:00"/>
    <s v="Bill"/>
    <n v="23666"/>
    <s v="Bill"/>
    <s v="Bluegrass Water"/>
    <m/>
    <n v="729000"/>
    <s v="Expense"/>
    <m/>
    <n v="679.5"/>
    <m/>
    <n v="679.5"/>
    <s v="KY-Marshall Co. Environmental : KY-Great Oaks-WW"/>
    <x v="9"/>
    <s v="No"/>
    <s v="Wastewater"/>
    <m/>
    <s v="ClearWater Solutions, LLC"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8361"/>
    <d v="2023-09-01T00:00:00"/>
    <m/>
    <d v="2023-09-01T00:00:00"/>
    <s v="Bill"/>
    <n v="23666"/>
    <s v="Bill"/>
    <s v="Bluegrass Water"/>
    <m/>
    <n v="711000"/>
    <s v="Expense"/>
    <m/>
    <n v="1184.5"/>
    <m/>
    <n v="1184.5"/>
    <s v="KY-Marshall Co. Environmental : KY-Great Oaks-WW"/>
    <x v="9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8367"/>
    <d v="2023-09-01T00:00:00"/>
    <m/>
    <d v="2023-09-01T00:00:00"/>
    <s v="Bill"/>
    <n v="23664"/>
    <s v="Bill"/>
    <s v="Bluegrass Water"/>
    <s v="ClearWater Solutions, LLC"/>
    <n v="232000"/>
    <s v="Accounts Payable"/>
    <m/>
    <m/>
    <n v="3027.04"/>
    <n v="-3027.04"/>
    <s v="KY-Fox Run : KY-Fox Run-WW"/>
    <x v="7"/>
    <s v="No"/>
    <m/>
    <m/>
    <s v="ClearWater Solutions, LLC"/>
    <m/>
    <s v="ZZ-IGNORE"/>
    <m/>
    <s v="AP"/>
    <s v="Accounts Payable"/>
    <m/>
    <d v="2019-09-30T00:00:00"/>
    <s v="Accounts Payable"/>
    <m/>
    <n v="232000"/>
    <s v="Fox Run Utilities"/>
  </r>
  <r>
    <n v="8367"/>
    <d v="2023-09-01T00:00:00"/>
    <m/>
    <d v="2023-09-01T00:00:00"/>
    <s v="Bill"/>
    <n v="23664"/>
    <s v="Bill"/>
    <s v="Bluegrass Water"/>
    <m/>
    <n v="729000"/>
    <s v="Expense"/>
    <m/>
    <n v="282.16000000000003"/>
    <m/>
    <n v="282.16000000000003"/>
    <s v="KY-Fox Run : KY-Fox Run-WW"/>
    <x v="7"/>
    <s v="No"/>
    <s v="Wastewater"/>
    <m/>
    <s v="ClearWater Solutions, LLC"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Fox Run Utilities"/>
  </r>
  <r>
    <n v="8367"/>
    <d v="2023-09-01T00:00:00"/>
    <m/>
    <d v="2023-09-01T00:00:00"/>
    <s v="Bill"/>
    <n v="23664"/>
    <s v="Bill"/>
    <s v="Bluegrass Water"/>
    <m/>
    <n v="711000"/>
    <s v="Expense"/>
    <m/>
    <n v="282.16000000000003"/>
    <m/>
    <n v="282.16000000000003"/>
    <s v="KY-Fox Run : KY-Fox Run-WW"/>
    <x v="7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Fox Run Utilities"/>
  </r>
  <r>
    <n v="8367"/>
    <d v="2023-09-01T00:00:00"/>
    <m/>
    <d v="2023-09-01T00:00:00"/>
    <s v="Bill"/>
    <n v="23664"/>
    <s v="Bill"/>
    <s v="Bluegrass Water"/>
    <m/>
    <n v="730603"/>
    <s v="Expense"/>
    <m/>
    <n v="37.159999999999997"/>
    <m/>
    <n v="37.159999999999997"/>
    <s v="KY-Fox Run : KY-Fox Run-WW"/>
    <x v="7"/>
    <s v="No"/>
    <s v="Wastewater"/>
    <m/>
    <s v="ClearWater Solutions, LLC"/>
    <m/>
    <s v="Sewer - Maintenance"/>
    <m/>
    <s v="Sewer Treatment &amp; Disposal Expense"/>
    <s v="Operations &amp; Maintenance"/>
    <m/>
    <d v="2019-09-30T00:00:00"/>
    <s v="Sewer - T&amp;D Maint - Other T&amp;D Plant Maint"/>
    <s v="Sewer"/>
    <n v="730603"/>
    <s v="Fox Run Utilities"/>
  </r>
  <r>
    <n v="8367"/>
    <d v="2023-09-01T00:00:00"/>
    <m/>
    <d v="2023-09-01T00:00:00"/>
    <s v="Bill"/>
    <n v="23664"/>
    <s v="Bill"/>
    <s v="Bluegrass Water"/>
    <m/>
    <n v="105000"/>
    <s v="Fixed Asset"/>
    <m/>
    <n v="2277.16"/>
    <m/>
    <n v="2277.16"/>
    <s v="KY-Fox Run : KY-Fox Run-WW"/>
    <x v="7"/>
    <s v="No"/>
    <s v="Wastewater"/>
    <m/>
    <s v="ClearWater Solutions, LLC"/>
    <m/>
    <s v="ZZ-IGNORE"/>
    <m/>
    <s v="PPE"/>
    <s v="Property, Plant &amp; Equipment, Net"/>
    <m/>
    <d v="2019-09-30T00:00:00"/>
    <s v="Construction In Progress"/>
    <m/>
    <n v="105000"/>
    <s v="Fox Run Utilities"/>
  </r>
  <r>
    <n v="8367"/>
    <d v="2023-09-01T00:00:00"/>
    <m/>
    <d v="2023-09-01T00:00:00"/>
    <s v="Bill"/>
    <n v="23664"/>
    <s v="Bill"/>
    <s v="Bluegrass Water"/>
    <m/>
    <n v="720300"/>
    <s v="Expense"/>
    <m/>
    <n v="67.67"/>
    <m/>
    <n v="67.67"/>
    <s v="KY-Fox Run : KY-Fox Run-WW"/>
    <x v="7"/>
    <s v="No"/>
    <s v="Wastewater"/>
    <m/>
    <s v="ClearWater Solutions, LLC"/>
    <m/>
    <s v="Sewer Pumping Maint Exp"/>
    <m/>
    <s v="Sewer Maint Collection Exp"/>
    <s v="Operations &amp; Maintenance"/>
    <m/>
    <d v="2019-09-30T00:00:00"/>
    <s v="Sewer - Materials and Supplies - Pumping Ops"/>
    <s v="Sewer"/>
    <n v="720300"/>
    <s v="Fox Run Utilities"/>
  </r>
  <r>
    <n v="8367"/>
    <d v="2023-09-01T00:00:00"/>
    <m/>
    <d v="2023-09-01T00:00:00"/>
    <s v="Bill"/>
    <n v="23664"/>
    <s v="Bill"/>
    <s v="Bluegrass Water"/>
    <m/>
    <n v="720600"/>
    <s v="Expense"/>
    <m/>
    <n v="80.73"/>
    <m/>
    <n v="80.73"/>
    <s v="KY-Fox Run : KY-Fox Run-WW"/>
    <x v="7"/>
    <s v="No"/>
    <s v="Wastewater"/>
    <m/>
    <s v="ClearWater Solutions, LLC"/>
    <m/>
    <s v="Sewer - Maintenance"/>
    <m/>
    <s v="Maint Treat &amp; Disposal"/>
    <s v="Operations &amp; Maintenance"/>
    <m/>
    <d v="2019-09-30T00:00:00"/>
    <s v="Sewer - Materials and Supplies - T&amp;D Maint"/>
    <s v="Sewer"/>
    <n v="720600"/>
    <s v="Fox Run Utilities"/>
  </r>
  <r>
    <n v="8379"/>
    <d v="2023-09-01T00:00:00"/>
    <m/>
    <d v="2023-09-01T00:00:00"/>
    <s v="Bill"/>
    <n v="23662"/>
    <s v="Bill"/>
    <s v="Bluegrass Water"/>
    <s v="ClearWater Solutions, LLC"/>
    <n v="232000"/>
    <s v="Accounts Payable"/>
    <m/>
    <m/>
    <n v="21201.77"/>
    <n v="-21201.77"/>
    <s v="KY-Darlington Creek : KY-Darlington Creek-WW"/>
    <x v="25"/>
    <s v="No"/>
    <m/>
    <m/>
    <s v="ClearWater Solutions, LLC"/>
    <m/>
    <s v="ZZ-IGNORE"/>
    <m/>
    <s v="AP"/>
    <s v="Accounts Payable"/>
    <m/>
    <d v="2022-03-31T00:00:00"/>
    <s v="Accounts Payable"/>
    <m/>
    <n v="232000"/>
    <s v="Darlington Creek HOA"/>
  </r>
  <r>
    <n v="8379"/>
    <d v="2023-09-01T00:00:00"/>
    <m/>
    <d v="2023-09-01T00:00:00"/>
    <s v="Bill"/>
    <n v="23662"/>
    <s v="Bill"/>
    <s v="Bluegrass Water"/>
    <m/>
    <n v="729000"/>
    <s v="Expense"/>
    <m/>
    <n v="1693.09"/>
    <m/>
    <n v="1693.09"/>
    <s v="KY-Darlington Creek : KY-Darlington Creek-WW"/>
    <x v="25"/>
    <s v="No"/>
    <s v="Wastewater"/>
    <m/>
    <s v="ClearWater Solutions, LLC"/>
    <m/>
    <s v="Sewer - Mowing &amp; Grounds Maintenance"/>
    <m/>
    <s v="Maint Treat &amp; Disposal"/>
    <s v="Operations &amp; Maintenance"/>
    <m/>
    <d v="2022-03-31T00:00:00"/>
    <s v="Sewer - Mowing and Lawn maintenance"/>
    <s v="Sewer"/>
    <n v="729000"/>
    <s v="Darlington Creek HOA"/>
  </r>
  <r>
    <n v="8379"/>
    <d v="2023-09-01T00:00:00"/>
    <m/>
    <d v="2023-09-01T00:00:00"/>
    <s v="Bill"/>
    <n v="23662"/>
    <s v="Bill"/>
    <s v="Bluegrass Water"/>
    <m/>
    <n v="730603"/>
    <s v="Expense"/>
    <m/>
    <n v="874.59"/>
    <m/>
    <n v="874.59"/>
    <s v="KY-Darlington Creek : KY-Darlington Creek-WW"/>
    <x v="25"/>
    <s v="No"/>
    <s v="Wastewater"/>
    <m/>
    <s v="ClearWater Solutions, LLC"/>
    <m/>
    <s v="Sewer - Maintenance"/>
    <m/>
    <s v="Sewer Treatment &amp; Disposal Expense"/>
    <s v="Operations &amp; Maintenance"/>
    <m/>
    <d v="2022-03-31T00:00:00"/>
    <s v="Sewer - T&amp;D Maint - Other T&amp;D Plant Maint"/>
    <s v="Sewer"/>
    <n v="730603"/>
    <s v="Darlington Creek HOA"/>
  </r>
  <r>
    <n v="8379"/>
    <d v="2023-09-01T00:00:00"/>
    <m/>
    <d v="2023-09-01T00:00:00"/>
    <s v="Bill"/>
    <n v="23662"/>
    <s v="Bill"/>
    <s v="Bluegrass Water"/>
    <m/>
    <n v="720000"/>
    <s v="Expense"/>
    <m/>
    <n v="527.58000000000004"/>
    <m/>
    <n v="527.58000000000004"/>
    <s v="KY-Darlington Creek : KY-Darlington Creek-WW"/>
    <x v="25"/>
    <s v="No"/>
    <s v="Wastewater"/>
    <m/>
    <s v="ClearWater Solutions, LLC"/>
    <m/>
    <s v="Sewer - Misc Operations"/>
    <m/>
    <s v="Maint Treat &amp; Disposal"/>
    <s v="Operations &amp; Maintenance"/>
    <m/>
    <d v="2022-03-31T00:00:00"/>
    <s v="Sewer - Materials and Supplies"/>
    <s v="Sewer"/>
    <n v="720000"/>
    <s v="Darlington Creek HOA"/>
  </r>
  <r>
    <n v="8379"/>
    <d v="2023-09-01T00:00:00"/>
    <m/>
    <d v="2023-09-01T00:00:00"/>
    <s v="Bill"/>
    <n v="23662"/>
    <s v="Bill"/>
    <s v="Bluegrass Water"/>
    <m/>
    <n v="720600"/>
    <s v="Expense"/>
    <m/>
    <n v="372.64"/>
    <m/>
    <n v="372.64"/>
    <s v="KY-Darlington Creek : KY-Darlington Creek-WW"/>
    <x v="25"/>
    <s v="No"/>
    <s v="Wastewater"/>
    <m/>
    <s v="ClearWater Solutions, LLC"/>
    <m/>
    <s v="Sewer - Maintenance"/>
    <m/>
    <s v="Maint Treat &amp; Disposal"/>
    <s v="Operations &amp; Maintenance"/>
    <m/>
    <d v="2022-03-31T00:00:00"/>
    <s v="Sewer - Materials and Supplies - T&amp;D Maint"/>
    <s v="Sewer"/>
    <n v="720600"/>
    <s v="Darlington Creek HOA"/>
  </r>
  <r>
    <n v="8379"/>
    <d v="2023-09-01T00:00:00"/>
    <m/>
    <d v="2023-09-01T00:00:00"/>
    <s v="Bill"/>
    <n v="23662"/>
    <s v="Bill"/>
    <s v="Bluegrass Water"/>
    <m/>
    <n v="711000"/>
    <s v="Expense"/>
    <m/>
    <n v="13569.59"/>
    <m/>
    <n v="13569.59"/>
    <s v="KY-Darlington Creek : KY-Darlington Creek-WW"/>
    <x v="25"/>
    <s v="No"/>
    <s v="Wastewater"/>
    <m/>
    <s v="ClearWater Solutions, LLC"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8379"/>
    <d v="2023-09-01T00:00:00"/>
    <m/>
    <d v="2023-09-01T00:00:00"/>
    <s v="Bill"/>
    <n v="23662"/>
    <s v="Bill"/>
    <s v="Bluegrass Water"/>
    <m/>
    <n v="105000"/>
    <s v="Fixed Asset"/>
    <m/>
    <n v="4164.28"/>
    <m/>
    <n v="4164.28"/>
    <s v="KY-Darlington Creek : KY-Darlington Creek-WW"/>
    <x v="25"/>
    <s v="No"/>
    <s v="Wastewater"/>
    <m/>
    <s v="ClearWater Solutions, LLC"/>
    <m/>
    <s v="ZZ-IGNORE"/>
    <m/>
    <s v="PPE"/>
    <s v="Property, Plant &amp; Equipment, Net"/>
    <m/>
    <d v="2022-03-31T00:00:00"/>
    <s v="Construction In Progress"/>
    <m/>
    <n v="105000"/>
    <s v="Darlington Creek HOA"/>
  </r>
  <r>
    <n v="8386"/>
    <d v="2023-09-01T00:00:00"/>
    <m/>
    <d v="2023-09-01T00:00:00"/>
    <s v="Bill"/>
    <n v="23671"/>
    <s v="Bill"/>
    <s v="Bluegrass Water"/>
    <s v="ClearWater Solutions, LLC"/>
    <n v="232000"/>
    <s v="Accounts Payable"/>
    <m/>
    <m/>
    <n v="490"/>
    <n v="-490"/>
    <s v="KY-Marshall Ridge : KY-Marshall Ridge-WW"/>
    <x v="18"/>
    <s v="No"/>
    <m/>
    <m/>
    <s v="ClearWater Solutions, LLC"/>
    <m/>
    <s v="ZZ-IGNORE"/>
    <m/>
    <s v="AP"/>
    <s v="Accounts Payable"/>
    <m/>
    <d v="2020-11-19T00:00:00"/>
    <s v="Accounts Payable"/>
    <m/>
    <n v="232000"/>
    <s v="Marshall Ridge"/>
  </r>
  <r>
    <n v="8386"/>
    <d v="2023-09-01T00:00:00"/>
    <m/>
    <d v="2023-09-01T00:00:00"/>
    <s v="Bill"/>
    <n v="23671"/>
    <s v="Bill"/>
    <s v="Bluegrass Water"/>
    <m/>
    <n v="729000"/>
    <s v="Expense"/>
    <m/>
    <n v="490"/>
    <m/>
    <n v="490"/>
    <s v="KY-Marshall Ridge : KY-Marshall Ridge-WW"/>
    <x v="18"/>
    <s v="No"/>
    <s v="Wastewater"/>
    <m/>
    <s v="ClearWater Solutions, LLC"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Marshall Ridge"/>
  </r>
  <r>
    <n v="8404"/>
    <d v="2023-09-01T00:00:00"/>
    <m/>
    <d v="2023-09-01T00:00:00"/>
    <s v="Bill"/>
    <n v="23667"/>
    <s v="Bill"/>
    <s v="Bluegrass Water"/>
    <s v="ClearWater Solutions, LLC"/>
    <n v="232000"/>
    <s v="Accounts Payable"/>
    <m/>
    <m/>
    <n v="4644.67"/>
    <n v="-4644.67"/>
    <s v="KY-Herrington Haven : KY-Herrington Haven-WW"/>
    <x v="22"/>
    <s v="No"/>
    <m/>
    <m/>
    <s v="ClearWater Solutions, LLC"/>
    <m/>
    <s v="ZZ-IGNORE"/>
    <m/>
    <s v="AP"/>
    <s v="Accounts Payable"/>
    <m/>
    <d v="2021-02-23T00:00:00"/>
    <s v="Accounts Payable"/>
    <m/>
    <n v="232000"/>
    <s v="Herrington Haven"/>
  </r>
  <r>
    <n v="8404"/>
    <d v="2023-09-01T00:00:00"/>
    <m/>
    <d v="2023-09-01T00:00:00"/>
    <s v="Bill"/>
    <n v="23667"/>
    <s v="Bill"/>
    <s v="Bluegrass Water"/>
    <m/>
    <n v="729000"/>
    <s v="Expense"/>
    <m/>
    <n v="1456.75"/>
    <m/>
    <n v="1456.75"/>
    <s v="KY-Herrington Haven : KY-Herrington Haven-WW"/>
    <x v="22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Herrington Haven"/>
  </r>
  <r>
    <n v="8404"/>
    <d v="2023-09-01T00:00:00"/>
    <m/>
    <d v="2023-09-01T00:00:00"/>
    <s v="Bill"/>
    <n v="23667"/>
    <s v="Bill"/>
    <s v="Bluegrass Water"/>
    <m/>
    <n v="730600"/>
    <s v="Expense"/>
    <m/>
    <n v="196.75"/>
    <m/>
    <n v="196.75"/>
    <s v="KY-Herrington Haven : KY-Herrington Haven-WW"/>
    <x v="22"/>
    <s v="No"/>
    <s v="Wastewater"/>
    <m/>
    <s v="ClearWater Solutions, LLC"/>
    <m/>
    <s v="Sewer - Maintenance"/>
    <m/>
    <s v="Maint Treat &amp; Disposal"/>
    <s v="Operations &amp; Maintenance"/>
    <m/>
    <d v="2021-02-23T00:00:00"/>
    <s v="Sewer - T&amp;D Maintenance"/>
    <s v="Sewer"/>
    <n v="730600"/>
    <s v="Herrington Haven"/>
  </r>
  <r>
    <n v="8404"/>
    <d v="2023-09-01T00:00:00"/>
    <m/>
    <d v="2023-09-01T00:00:00"/>
    <s v="Bill"/>
    <n v="23667"/>
    <s v="Bill"/>
    <s v="Bluegrass Water"/>
    <m/>
    <n v="105000"/>
    <s v="Fixed Asset"/>
    <m/>
    <n v="2991.17"/>
    <m/>
    <n v="2991.17"/>
    <s v="KY-Herrington Haven : KY-Herrington Haven-WW"/>
    <x v="22"/>
    <s v="No"/>
    <s v="Wastewater"/>
    <m/>
    <s v="ClearWater Solutions, LLC"/>
    <m/>
    <s v="ZZ-IGNORE"/>
    <m/>
    <s v="PPE"/>
    <s v="Property, Plant &amp; Equipment, Net"/>
    <m/>
    <d v="2021-02-23T00:00:00"/>
    <s v="Construction In Progress"/>
    <m/>
    <n v="105000"/>
    <s v="Herrington Haven"/>
  </r>
  <r>
    <n v="8406"/>
    <d v="2023-09-01T00:00:00"/>
    <m/>
    <d v="2023-09-01T00:00:00"/>
    <s v="Bill"/>
    <n v="23670"/>
    <s v="Bill"/>
    <s v="Bluegrass Water"/>
    <s v="ClearWater Solutions, LLC"/>
    <n v="232000"/>
    <s v="Accounts Payable"/>
    <m/>
    <m/>
    <n v="3971.18"/>
    <n v="-3971.18"/>
    <s v="KY-Homestead"/>
    <x v="4"/>
    <s v="Yes"/>
    <m/>
    <m/>
    <s v="ClearWater Solutions, LLC"/>
    <m/>
    <s v="ZZ-IGNORE"/>
    <m/>
    <s v="AP"/>
    <s v="Accounts Payable"/>
    <m/>
    <m/>
    <s v="Accounts Payable"/>
    <m/>
    <n v="232000"/>
    <s v="Homestead Estates "/>
  </r>
  <r>
    <n v="8406"/>
    <d v="2023-09-01T00:00:00"/>
    <m/>
    <d v="2023-09-01T00:00:00"/>
    <s v="Bill"/>
    <n v="23670"/>
    <s v="Bill"/>
    <s v="Bluegrass Water"/>
    <m/>
    <n v="729000"/>
    <s v="Expense"/>
    <m/>
    <n v="490"/>
    <m/>
    <n v="490"/>
    <s v="KY-Homestead"/>
    <x v="4"/>
    <s v="Yes"/>
    <s v="Wastewater"/>
    <m/>
    <s v="ClearWater Solutions, LLC"/>
    <m/>
    <s v="Sewer - Mowing &amp; Grounds Maintenance"/>
    <m/>
    <s v="Maint Treat &amp; Disposal"/>
    <s v="Operations &amp; Maintenance"/>
    <m/>
    <m/>
    <s v="Sewer - Mowing and Lawn maintenance"/>
    <s v="Sewer"/>
    <n v="729000"/>
    <s v="Homestead Estates "/>
  </r>
  <r>
    <n v="8406"/>
    <d v="2023-09-01T00:00:00"/>
    <m/>
    <d v="2023-09-01T00:00:00"/>
    <s v="Bill"/>
    <n v="23670"/>
    <s v="Bill"/>
    <s v="Bluegrass Water"/>
    <m/>
    <n v="105000"/>
    <s v="Fixed Asset"/>
    <m/>
    <n v="2405"/>
    <m/>
    <n v="2405"/>
    <s v="KY-Homestead"/>
    <x v="4"/>
    <s v="Yes"/>
    <s v="Wastewater"/>
    <m/>
    <s v="ClearWater Solutions, LLC"/>
    <m/>
    <s v="ZZ-IGNORE"/>
    <m/>
    <s v="PPE"/>
    <s v="Property, Plant &amp; Equipment, Net"/>
    <m/>
    <m/>
    <s v="Construction In Progress"/>
    <m/>
    <n v="105000"/>
    <s v="Homestead Estates "/>
  </r>
  <r>
    <n v="8406"/>
    <d v="2023-09-01T00:00:00"/>
    <m/>
    <d v="2023-09-01T00:00:00"/>
    <s v="Bill"/>
    <n v="23670"/>
    <s v="Bill"/>
    <s v="Bluegrass Water"/>
    <m/>
    <n v="720500"/>
    <s v="Expense"/>
    <m/>
    <n v="96.18"/>
    <m/>
    <n v="96.18"/>
    <s v="KY-Homestead"/>
    <x v="4"/>
    <s v="Yes"/>
    <s v="Wastewater"/>
    <m/>
    <s v="ClearWater Solutions, LLC"/>
    <m/>
    <s v="Sewer - Maintenance"/>
    <m/>
    <s v="Maint Treat &amp; Disposal"/>
    <s v="Operations &amp; Maintenance"/>
    <m/>
    <m/>
    <s v="Sewer - Materials and Supplies - T&amp;D Ops"/>
    <s v="Sewer"/>
    <n v="720500"/>
    <s v="Homestead Estates "/>
  </r>
  <r>
    <n v="8406"/>
    <d v="2023-09-01T00:00:00"/>
    <m/>
    <d v="2023-09-01T00:00:00"/>
    <s v="Bill"/>
    <n v="23670"/>
    <s v="Bill"/>
    <s v="Bluegrass Water"/>
    <m/>
    <n v="711000"/>
    <s v="Expense"/>
    <m/>
    <n v="350"/>
    <m/>
    <n v="350"/>
    <s v="KY-Homestead"/>
    <x v="4"/>
    <s v="Yes"/>
    <s v="Wastewater"/>
    <m/>
    <s v="ClearWater Solutions, LLC"/>
    <m/>
    <s v="Sewer - Sludge Hauling"/>
    <m/>
    <s v="Sewer Treatment &amp; Disposal Expense"/>
    <s v="Operations &amp; Maintenance"/>
    <m/>
    <m/>
    <s v="Sewer - Sludge Removal"/>
    <s v="Sewer"/>
    <n v="711000"/>
    <s v="Homestead Estates "/>
  </r>
  <r>
    <n v="8406"/>
    <d v="2023-09-01T00:00:00"/>
    <m/>
    <d v="2023-09-01T00:00:00"/>
    <s v="Bill"/>
    <n v="23670"/>
    <s v="Bill"/>
    <s v="Bluegrass Water"/>
    <m/>
    <n v="730100"/>
    <s v="Expense"/>
    <m/>
    <n v="630"/>
    <m/>
    <n v="630"/>
    <s v="KY-Homestead"/>
    <x v="4"/>
    <s v="Yes"/>
    <s v="Wastewater"/>
    <m/>
    <s v="ClearWater Solutions, LLC"/>
    <m/>
    <s v="Sewer - Contract Operations"/>
    <m/>
    <s v="Sewer Treatment &amp; Disposal Expense"/>
    <s v="Operations &amp; Maintenance"/>
    <m/>
    <m/>
    <s v="Sewer - Contract Operations - Collection Ops"/>
    <s v="Sewer"/>
    <n v="730100"/>
    <s v="Homestead Estates "/>
  </r>
  <r>
    <n v="8508"/>
    <d v="2023-09-01T00:00:00"/>
    <m/>
    <d v="2023-09-01T00:00:00"/>
    <s v="Bill"/>
    <n v="23656"/>
    <s v="Bill"/>
    <s v="Bluegrass Water"/>
    <s v="ClearWater Solutions, LLC"/>
    <n v="232000"/>
    <s v="Accounts Payable"/>
    <m/>
    <m/>
    <n v="6223.67"/>
    <n v="-6223.67"/>
    <s v="KY-Brocklyn : KY-Brocklyn-WW"/>
    <x v="6"/>
    <s v="No"/>
    <m/>
    <m/>
    <s v="ClearWater Solutions, LLC"/>
    <m/>
    <s v="ZZ-IGNORE"/>
    <m/>
    <s v="AP"/>
    <s v="Accounts Payable"/>
    <m/>
    <d v="2019-09-17T00:00:00"/>
    <s v="Accounts Payable"/>
    <m/>
    <n v="232000"/>
    <s v="Brocklyn Utilities"/>
  </r>
  <r>
    <n v="8508"/>
    <d v="2023-09-01T00:00:00"/>
    <m/>
    <d v="2023-09-01T00:00:00"/>
    <s v="Bill"/>
    <n v="23656"/>
    <s v="Bill"/>
    <s v="Bluegrass Water"/>
    <m/>
    <n v="729000"/>
    <s v="Expense"/>
    <m/>
    <n v="757.68"/>
    <m/>
    <n v="757.68"/>
    <s v="KY-Brocklyn : KY-Brocklyn-WW"/>
    <x v="6"/>
    <s v="No"/>
    <s v="Wastewater"/>
    <m/>
    <s v="ClearWater Solutions, LLC"/>
    <m/>
    <s v="Sewer - Mowing &amp; Grounds Maintenance"/>
    <m/>
    <s v="Maint Treat &amp; Disposal"/>
    <s v="Operations &amp; Maintenance"/>
    <m/>
    <d v="2019-09-17T00:00:00"/>
    <s v="Sewer - Mowing and Lawn maintenance"/>
    <s v="Sewer"/>
    <n v="729000"/>
    <s v="Brocklyn Utilities"/>
  </r>
  <r>
    <n v="8508"/>
    <d v="2023-09-01T00:00:00"/>
    <m/>
    <d v="2023-09-01T00:00:00"/>
    <s v="Bill"/>
    <n v="23656"/>
    <s v="Bill"/>
    <s v="Bluegrass Water"/>
    <m/>
    <n v="105000"/>
    <s v="Fixed Asset"/>
    <m/>
    <n v="4930.67"/>
    <m/>
    <n v="4930.67"/>
    <s v="KY-Brocklyn : KY-Brocklyn-WW"/>
    <x v="6"/>
    <s v="No"/>
    <s v="Wastewater"/>
    <m/>
    <s v="ClearWater Solutions, LLC"/>
    <m/>
    <s v="ZZ-IGNORE"/>
    <m/>
    <s v="PPE"/>
    <s v="Property, Plant &amp; Equipment, Net"/>
    <m/>
    <d v="2019-09-17T00:00:00"/>
    <s v="Construction In Progress"/>
    <m/>
    <n v="105000"/>
    <s v="Brocklyn Utilities"/>
  </r>
  <r>
    <n v="8508"/>
    <d v="2023-09-01T00:00:00"/>
    <m/>
    <d v="2023-09-01T00:00:00"/>
    <s v="Bill"/>
    <n v="23656"/>
    <s v="Bill"/>
    <s v="Bluegrass Water"/>
    <m/>
    <n v="730603"/>
    <s v="Expense"/>
    <m/>
    <n v="197.67"/>
    <m/>
    <n v="197.67"/>
    <s v="KY-Brocklyn : KY-Brocklyn-WW"/>
    <x v="6"/>
    <s v="No"/>
    <s v="Wastewater"/>
    <m/>
    <s v="ClearWater Solutions, LLC"/>
    <m/>
    <s v="Sewer - Maintenance"/>
    <m/>
    <s v="Sewer Treatment &amp; Disposal Expense"/>
    <s v="Operations &amp; Maintenance"/>
    <m/>
    <d v="2019-09-17T00:00:00"/>
    <s v="Sewer - T&amp;D Maint - Other T&amp;D Plant Maint"/>
    <s v="Sewer"/>
    <n v="730603"/>
    <s v="Brocklyn Utilities"/>
  </r>
  <r>
    <n v="8508"/>
    <d v="2023-09-01T00:00:00"/>
    <m/>
    <d v="2023-09-01T00:00:00"/>
    <s v="Bill"/>
    <n v="23656"/>
    <s v="Bill"/>
    <s v="Bluegrass Water"/>
    <m/>
    <n v="711000"/>
    <s v="Expense"/>
    <m/>
    <n v="337.65"/>
    <m/>
    <n v="337.65"/>
    <s v="KY-Brocklyn : KY-Brocklyn-WW"/>
    <x v="6"/>
    <s v="No"/>
    <s v="Wastewater"/>
    <m/>
    <s v="ClearWater Solutions, LLC"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8512"/>
    <d v="2023-09-01T00:00:00"/>
    <m/>
    <d v="2023-09-01T00:00:00"/>
    <s v="Bill"/>
    <n v="23660"/>
    <s v="Bill"/>
    <s v="Bluegrass Water"/>
    <s v="ClearWater Solutions, LLC"/>
    <n v="232000"/>
    <s v="Accounts Payable"/>
    <m/>
    <m/>
    <n v="8072.41"/>
    <n v="-8072.41"/>
    <s v="KY-Center Ridge : KY-Center Ridge 3-W"/>
    <x v="14"/>
    <s v="No"/>
    <m/>
    <m/>
    <s v="ClearWater Solutions, LLC"/>
    <m/>
    <s v="ZZ-IGNORE"/>
    <m/>
    <s v="AP"/>
    <s v="Accounts Payable"/>
    <m/>
    <d v="2020-05-29T00:00:00"/>
    <s v="Accounts Payable"/>
    <m/>
    <n v="232000"/>
    <s v="Center Ridge"/>
  </r>
  <r>
    <n v="8512"/>
    <d v="2023-09-01T00:00:00"/>
    <m/>
    <d v="2023-09-01T00:00:00"/>
    <s v="Bill"/>
    <n v="23660"/>
    <s v="Bill"/>
    <s v="Bluegrass Water"/>
    <m/>
    <n v="629000"/>
    <s v="Expense"/>
    <m/>
    <n v="200.41"/>
    <m/>
    <n v="200.41"/>
    <s v="KY-Center Ridge : KY-Center Ridge 3-W"/>
    <x v="14"/>
    <s v="No"/>
    <s v="Water"/>
    <m/>
    <s v="ClearWater Solutions, LLC"/>
    <m/>
    <s v="Water - Mowing &amp; Grounds Maintenance"/>
    <m/>
    <s v="Watr Maint Trans &amp; Distr Exp"/>
    <s v="Operations &amp; Maintenance"/>
    <m/>
    <d v="2020-05-29T00:00:00"/>
    <s v="Water - Mowing and Lawn Maintenance"/>
    <s v="Water"/>
    <n v="629000"/>
    <s v="Center Ridge"/>
  </r>
  <r>
    <n v="8512"/>
    <d v="2023-09-01T00:00:00"/>
    <m/>
    <d v="2023-09-01T00:00:00"/>
    <s v="Bill"/>
    <n v="23660"/>
    <s v="Bill"/>
    <s v="Bluegrass Water"/>
    <m/>
    <n v="105000"/>
    <s v="Fixed Asset"/>
    <m/>
    <n v="7260.41"/>
    <m/>
    <n v="7260.41"/>
    <s v="KY-Center Ridge : KY-Center Ridge 3-W"/>
    <x v="14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8512"/>
    <d v="2023-09-01T00:00:00"/>
    <m/>
    <d v="2023-09-01T00:00:00"/>
    <s v="Bill"/>
    <n v="23660"/>
    <s v="Bill"/>
    <s v="Bluegrass Water"/>
    <m/>
    <n v="620100"/>
    <s v="Expense"/>
    <m/>
    <n v="194.92"/>
    <m/>
    <n v="194.92"/>
    <s v="KY-Center Ridge : KY-Center Ridge 3-W"/>
    <x v="14"/>
    <s v="No"/>
    <s v="Water"/>
    <m/>
    <s v="ClearWater Solutions, LLC"/>
    <m/>
    <s v="Water - Maintenance"/>
    <m/>
    <s v="Watr Maint Trans &amp; Distr Exp"/>
    <s v="Operations &amp; Maintenance"/>
    <m/>
    <d v="2020-05-29T00:00:00"/>
    <s v="Water - Materials and Supplies - SoS Ops"/>
    <s v="Water"/>
    <n v="620100"/>
    <s v="Center Ridge"/>
  </r>
  <r>
    <n v="8512"/>
    <d v="2023-09-01T00:00:00"/>
    <m/>
    <d v="2023-09-01T00:00:00"/>
    <s v="Bill"/>
    <n v="23660"/>
    <s v="Bill"/>
    <s v="Bluegrass Water"/>
    <m/>
    <n v="630606"/>
    <s v="Expense"/>
    <m/>
    <n v="235.42"/>
    <m/>
    <n v="235.42"/>
    <s v="KY-Center Ridge : KY-Center Ridge 3-W"/>
    <x v="14"/>
    <s v="No"/>
    <s v="Water"/>
    <m/>
    <s v="ClearWater Solutions, LLC"/>
    <m/>
    <s v="Water - Maintenance"/>
    <m/>
    <s v="Watr Maint Trans &amp; Distr Exp"/>
    <s v="Operations &amp; Maintenance"/>
    <m/>
    <d v="2020-05-29T00:00:00"/>
    <s v="Water - T&amp;D Maint - Maint of Customer Services"/>
    <s v="Water"/>
    <n v="630606"/>
    <s v="Center Ridge"/>
  </r>
  <r>
    <n v="8512"/>
    <d v="2023-09-01T00:00:00"/>
    <m/>
    <d v="2023-09-01T00:00:00"/>
    <s v="Bill"/>
    <n v="23660"/>
    <s v="Bill"/>
    <s v="Bluegrass Water"/>
    <m/>
    <n v="630604"/>
    <s v="Expense"/>
    <m/>
    <n v="181.25"/>
    <m/>
    <n v="181.25"/>
    <s v="KY-Center Ridge : KY-Center Ridge 3-W"/>
    <x v="14"/>
    <s v="No"/>
    <s v="Water"/>
    <m/>
    <s v="ClearWater Solutions, LLC"/>
    <m/>
    <s v="Water - Maintenance"/>
    <m/>
    <s v="Watr Maint Trans &amp; Distr Exp"/>
    <s v="Operations &amp; Maintenance"/>
    <m/>
    <d v="2020-05-29T00:00:00"/>
    <s v="Water - T&amp;D Maint - Maps and Records"/>
    <s v="Water"/>
    <n v="630604"/>
    <s v="Center Ridge"/>
  </r>
  <r>
    <n v="8513"/>
    <d v="2023-09-01T00:00:00"/>
    <m/>
    <d v="2023-09-01T00:00:00"/>
    <s v="Bill"/>
    <n v="23663"/>
    <s v="Bill"/>
    <s v="Bluegrass Water"/>
    <s v="ClearWater Solutions, LLC"/>
    <n v="232000"/>
    <s v="Accounts Payable"/>
    <m/>
    <m/>
    <n v="2136.75"/>
    <n v="-2136.75"/>
    <s v="KY-Delaplain Disposal : KY-Delaplain Disposal-WW"/>
    <x v="3"/>
    <s v="No"/>
    <m/>
    <m/>
    <s v="ClearWater Solutions, LLC"/>
    <m/>
    <s v="ZZ-IGNORE"/>
    <m/>
    <s v="AP"/>
    <s v="Accounts Payable"/>
    <m/>
    <d v="2021-02-23T00:00:00"/>
    <s v="Accounts Payable"/>
    <m/>
    <n v="232000"/>
    <s v="Delaplain Disposal Co"/>
  </r>
  <r>
    <n v="8513"/>
    <d v="2023-09-01T00:00:00"/>
    <m/>
    <d v="2023-09-01T00:00:00"/>
    <s v="Bill"/>
    <n v="23663"/>
    <s v="Bill"/>
    <s v="Bluegrass Water"/>
    <m/>
    <n v="729000"/>
    <s v="Expense"/>
    <m/>
    <n v="490.87"/>
    <m/>
    <n v="490.87"/>
    <s v="KY-Delaplain Disposal : KY-Delaplain Disposal-WW"/>
    <x v="3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Delaplain Disposal Co"/>
  </r>
  <r>
    <n v="8513"/>
    <d v="2023-09-01T00:00:00"/>
    <m/>
    <d v="2023-09-01T00:00:00"/>
    <s v="Bill"/>
    <n v="23663"/>
    <s v="Bill"/>
    <s v="Bluegrass Water"/>
    <m/>
    <n v="711000"/>
    <s v="Expense"/>
    <m/>
    <n v="1645.88"/>
    <m/>
    <n v="1645.88"/>
    <s v="KY-Delaplain Disposal : KY-Delaplain Disposal-WW"/>
    <x v="3"/>
    <s v="No"/>
    <s v="Wastewater"/>
    <m/>
    <s v="ClearWater Solutions, LLC"/>
    <m/>
    <s v="Sewer - Sludge Hauling"/>
    <m/>
    <s v="Sewer Treatment &amp; Disposal Expense"/>
    <s v="Operations &amp; Maintenance"/>
    <m/>
    <d v="2021-02-23T00:00:00"/>
    <s v="Sewer - Sludge Removal"/>
    <s v="Sewer"/>
    <n v="711000"/>
    <s v="Delaplain Disposal Co"/>
  </r>
  <r>
    <n v="8514"/>
    <d v="2023-09-01T00:00:00"/>
    <m/>
    <d v="2023-09-01T00:00:00"/>
    <s v="Bill"/>
    <n v="23665"/>
    <s v="Bill"/>
    <s v="Bluegrass Water"/>
    <s v="ClearWater Solutions, LLC"/>
    <n v="232000"/>
    <s v="Accounts Payable"/>
    <m/>
    <m/>
    <n v="1535.02"/>
    <n v="-1535.02"/>
    <s v="KY-Marshall Co. Environmental : KY-Golden Acres-WW"/>
    <x v="8"/>
    <s v="No"/>
    <m/>
    <m/>
    <s v="ClearWater Solutions, LLC"/>
    <m/>
    <s v="ZZ-IGNORE"/>
    <m/>
    <s v="AP"/>
    <s v="Accounts Payable"/>
    <m/>
    <d v="2019-09-30T00:00:00"/>
    <s v="Accounts Payable"/>
    <m/>
    <n v="232000"/>
    <s v="Marshall County Environmental"/>
  </r>
  <r>
    <n v="8514"/>
    <d v="2023-09-01T00:00:00"/>
    <m/>
    <d v="2023-09-01T00:00:00"/>
    <s v="Bill"/>
    <n v="23665"/>
    <s v="Bill"/>
    <s v="Bluegrass Water"/>
    <m/>
    <n v="729000"/>
    <s v="Expense"/>
    <m/>
    <n v="280"/>
    <m/>
    <n v="280"/>
    <s v="KY-Marshall Co. Environmental : KY-Golden Acres-WW"/>
    <x v="8"/>
    <s v="No"/>
    <s v="Wastewater"/>
    <m/>
    <s v="ClearWater Solutions, LLC"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8514"/>
    <d v="2023-09-01T00:00:00"/>
    <m/>
    <d v="2023-09-01T00:00:00"/>
    <s v="Bill"/>
    <n v="23665"/>
    <s v="Bill"/>
    <s v="Bluegrass Water"/>
    <m/>
    <n v="105000"/>
    <s v="Fixed Asset"/>
    <m/>
    <n v="1255.02"/>
    <m/>
    <n v="1255.02"/>
    <s v="KY-Marshall Co. Environmental : KY-Golden Acres-WW"/>
    <x v="8"/>
    <s v="No"/>
    <s v="Wastewater"/>
    <m/>
    <s v="ClearWater Solutions, LLC"/>
    <m/>
    <s v="ZZ-IGNORE"/>
    <m/>
    <s v="PPE"/>
    <s v="Property, Plant &amp; Equipment, Net"/>
    <m/>
    <d v="2019-09-30T00:00:00"/>
    <s v="Construction In Progress"/>
    <m/>
    <n v="105000"/>
    <s v="Marshall County Environmental"/>
  </r>
  <r>
    <n v="8516"/>
    <d v="2023-09-01T00:00:00"/>
    <m/>
    <d v="2023-09-01T00:00:00"/>
    <s v="Bill"/>
    <n v="23657"/>
    <s v="Bill"/>
    <s v="Bluegrass Water"/>
    <s v="ClearWater Solutions, LLC"/>
    <n v="232000"/>
    <s v="Accounts Payable"/>
    <m/>
    <m/>
    <n v="420"/>
    <n v="-420"/>
    <s v="KY-Carriage Park : KY-Carriage Park-WW"/>
    <x v="21"/>
    <s v="No"/>
    <m/>
    <m/>
    <s v="ClearWater Solutions, LLC"/>
    <m/>
    <s v="ZZ-IGNORE"/>
    <m/>
    <s v="AP"/>
    <s v="Accounts Payable"/>
    <m/>
    <d v="2020-11-19T00:00:00"/>
    <s v="Accounts Payable"/>
    <m/>
    <n v="232000"/>
    <s v="Carriage Park"/>
  </r>
  <r>
    <n v="8516"/>
    <d v="2023-09-01T00:00:00"/>
    <m/>
    <d v="2023-09-01T00:00:00"/>
    <s v="Bill"/>
    <n v="23657"/>
    <s v="Bill"/>
    <s v="Bluegrass Water"/>
    <m/>
    <n v="729000"/>
    <s v="Expense"/>
    <m/>
    <n v="420"/>
    <m/>
    <n v="420"/>
    <s v="KY-Carriage Park : KY-Carriage Park-WW"/>
    <x v="21"/>
    <s v="No"/>
    <s v="Wastewater"/>
    <m/>
    <s v="ClearWater Solutions, LLC"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Carriage Park"/>
  </r>
  <r>
    <n v="8517"/>
    <d v="2023-09-01T00:00:00"/>
    <m/>
    <d v="2023-09-01T00:00:00"/>
    <s v="Bill"/>
    <n v="23654"/>
    <s v="Bill"/>
    <s v="Bluegrass Water"/>
    <s v="ClearWater Solutions, LLC"/>
    <n v="232000"/>
    <s v="Accounts Payable"/>
    <m/>
    <m/>
    <n v="2309.54"/>
    <n v="-2309.54"/>
    <s v="KY-Airview : KY-Airview-WW"/>
    <x v="5"/>
    <s v="No"/>
    <m/>
    <m/>
    <s v="ClearWater Solutions, LLC"/>
    <m/>
    <s v="ZZ-IGNORE"/>
    <m/>
    <s v="AP"/>
    <s v="Accounts Payable"/>
    <m/>
    <d v="2019-09-24T00:00:00"/>
    <s v="Accounts Payable"/>
    <m/>
    <n v="232000"/>
    <s v="Airview Utilities"/>
  </r>
  <r>
    <n v="8517"/>
    <d v="2023-09-01T00:00:00"/>
    <m/>
    <d v="2023-09-01T00:00:00"/>
    <s v="Bill"/>
    <n v="23654"/>
    <s v="Bill"/>
    <s v="Bluegrass Water"/>
    <m/>
    <n v="729000"/>
    <s v="Expense"/>
    <m/>
    <n v="527.02"/>
    <m/>
    <n v="527.02"/>
    <s v="KY-Airview : KY-Airview-WW"/>
    <x v="5"/>
    <s v="No"/>
    <s v="Wastewater"/>
    <m/>
    <s v="ClearWater Solutions, LLC"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Airview Utilities"/>
  </r>
  <r>
    <n v="8517"/>
    <d v="2023-09-01T00:00:00"/>
    <m/>
    <d v="2023-09-01T00:00:00"/>
    <s v="Bill"/>
    <n v="23654"/>
    <s v="Bill"/>
    <s v="Bluegrass Water"/>
    <m/>
    <n v="730600"/>
    <s v="Expense"/>
    <m/>
    <n v="1458.17"/>
    <m/>
    <n v="1458.17"/>
    <s v="KY-Airview : KY-Airview-WW"/>
    <x v="5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T&amp;D Maintenance"/>
    <s v="Sewer"/>
    <n v="730600"/>
    <s v="Airview Utilities"/>
  </r>
  <r>
    <n v="8517"/>
    <d v="2023-09-01T00:00:00"/>
    <m/>
    <d v="2023-09-01T00:00:00"/>
    <s v="Bill"/>
    <n v="23654"/>
    <s v="Bill"/>
    <s v="Bluegrass Water"/>
    <m/>
    <n v="730000"/>
    <s v="Expense"/>
    <m/>
    <n v="54.52"/>
    <m/>
    <n v="54.52"/>
    <s v="KY-Airview : KY-Airview-WW"/>
    <x v="5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8517"/>
    <d v="2023-09-01T00:00:00"/>
    <m/>
    <d v="2023-09-01T00:00:00"/>
    <s v="Bill"/>
    <n v="23654"/>
    <s v="Bill"/>
    <s v="Bluegrass Water"/>
    <m/>
    <n v="105000"/>
    <s v="Fixed Asset"/>
    <m/>
    <n v="177.03"/>
    <m/>
    <n v="177.03"/>
    <s v="KY-Airview : KY-Airview-WW"/>
    <x v="5"/>
    <s v="No"/>
    <s v="Wastewater"/>
    <m/>
    <s v="ClearWater Solutions, LLC"/>
    <m/>
    <s v="ZZ-IGNORE"/>
    <m/>
    <s v="PPE"/>
    <s v="Property, Plant &amp; Equipment, Net"/>
    <m/>
    <d v="2019-09-24T00:00:00"/>
    <s v="Construction In Progress"/>
    <m/>
    <n v="105000"/>
    <s v="Airview Utilities"/>
  </r>
  <r>
    <n v="8517"/>
    <d v="2023-09-01T00:00:00"/>
    <m/>
    <d v="2023-09-01T00:00:00"/>
    <s v="Bill"/>
    <n v="23654"/>
    <s v="Bill"/>
    <s v="Bluegrass Water"/>
    <m/>
    <n v="720600"/>
    <s v="Expense"/>
    <m/>
    <n v="92.8"/>
    <m/>
    <n v="92.8"/>
    <s v="KY-Airview : KY-Airview-WW"/>
    <x v="5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Materials and Supplies - T&amp;D Maint"/>
    <s v="Sewer"/>
    <n v="720600"/>
    <s v="Airview Utilities"/>
  </r>
  <r>
    <n v="8519"/>
    <d v="2023-09-01T00:00:00"/>
    <m/>
    <d v="2023-09-01T00:00:00"/>
    <s v="Bill"/>
    <n v="23661"/>
    <s v="Bill"/>
    <s v="Bluegrass Water"/>
    <s v="ClearWater Solutions, LLC"/>
    <n v="232000"/>
    <s v="Accounts Payable"/>
    <m/>
    <m/>
    <n v="10484.89"/>
    <n v="-10484.89"/>
    <s v="KY-Center Ridge : KY-Center Ridge 4-W"/>
    <x v="15"/>
    <s v="No"/>
    <m/>
    <m/>
    <s v="ClearWater Solutions, LLC"/>
    <m/>
    <s v="ZZ-IGNORE"/>
    <m/>
    <s v="AP"/>
    <s v="Accounts Payable"/>
    <m/>
    <d v="2020-05-29T00:00:00"/>
    <s v="Accounts Payable"/>
    <m/>
    <n v="232000"/>
    <s v="Center Ridge"/>
  </r>
  <r>
    <n v="8519"/>
    <d v="2023-09-01T00:00:00"/>
    <m/>
    <d v="2023-09-01T00:00:00"/>
    <s v="Bill"/>
    <n v="23661"/>
    <s v="Bill"/>
    <s v="Bluegrass Water"/>
    <m/>
    <n v="629000"/>
    <s v="Expense"/>
    <m/>
    <n v="268.77"/>
    <m/>
    <n v="268.77"/>
    <s v="KY-Center Ridge : KY-Center Ridge 4-W"/>
    <x v="15"/>
    <s v="No"/>
    <s v="Water"/>
    <m/>
    <s v="ClearWater Solutions, LLC"/>
    <m/>
    <s v="Water - Mowing &amp; Grounds Maintenance"/>
    <m/>
    <s v="Watr Maint Trans &amp; Distr Exp"/>
    <s v="Operations &amp; Maintenance"/>
    <m/>
    <d v="2020-05-29T00:00:00"/>
    <s v="Water - Mowing and Lawn Maintenance"/>
    <s v="Water"/>
    <n v="629000"/>
    <s v="Center Ridge"/>
  </r>
  <r>
    <n v="8519"/>
    <d v="2023-09-01T00:00:00"/>
    <m/>
    <d v="2023-09-01T00:00:00"/>
    <s v="Bill"/>
    <n v="23661"/>
    <s v="Bill"/>
    <s v="Bluegrass Water"/>
    <m/>
    <n v="630201"/>
    <s v="Expense"/>
    <m/>
    <n v="268.77"/>
    <m/>
    <n v="268.77"/>
    <s v="KY-Center Ridge : KY-Center Ridge-W"/>
    <x v="12"/>
    <s v="No"/>
    <s v="Water"/>
    <m/>
    <s v="ClearWater Solutions, LLC"/>
    <m/>
    <s v="Water - Maintenance"/>
    <m/>
    <s v="Maint Water Pumping"/>
    <s v="Operations &amp; Maintenance"/>
    <m/>
    <d v="2020-05-29T00:00:00"/>
    <s v="Water - SoS Maint - Plant Maint S&amp;I"/>
    <s v="Water"/>
    <n v="630201"/>
    <s v="Center Ridge"/>
  </r>
  <r>
    <n v="8519"/>
    <d v="2023-09-01T00:00:00"/>
    <m/>
    <d v="2023-09-01T00:00:00"/>
    <s v="Bill"/>
    <n v="23661"/>
    <s v="Bill"/>
    <s v="Bluegrass Water"/>
    <m/>
    <n v="105000"/>
    <s v="Fixed Asset"/>
    <m/>
    <n v="9947.35"/>
    <m/>
    <n v="9947.35"/>
    <s v="KY-Center Ridge : KY-Center Ridge 4-W"/>
    <x v="15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8547"/>
    <d v="2023-09-01T00:00:00"/>
    <m/>
    <d v="2023-09-01T00:00:00"/>
    <s v="Bill"/>
    <n v="23655"/>
    <s v="Bill"/>
    <s v="Bluegrass Water"/>
    <s v="ClearWater Solutions, LLC"/>
    <n v="232000"/>
    <s v="Accounts Payable"/>
    <m/>
    <m/>
    <n v="840"/>
    <n v="-840"/>
    <s v="KY-Arcadia Pines : KY-Arcadia Pines-WW"/>
    <x v="20"/>
    <s v="No"/>
    <m/>
    <m/>
    <s v="ClearWater Solutions, LLC"/>
    <m/>
    <s v="ZZ-IGNORE"/>
    <m/>
    <s v="AP"/>
    <s v="Accounts Payable"/>
    <m/>
    <d v="2020-11-19T00:00:00"/>
    <s v="Accounts Payable"/>
    <m/>
    <n v="232000"/>
    <s v="Arcadia Pines"/>
  </r>
  <r>
    <n v="8547"/>
    <d v="2023-09-01T00:00:00"/>
    <m/>
    <d v="2023-09-01T00:00:00"/>
    <s v="Bill"/>
    <n v="23655"/>
    <s v="Bill"/>
    <s v="Bluegrass Water"/>
    <m/>
    <n v="729000"/>
    <s v="Expense"/>
    <m/>
    <n v="840"/>
    <m/>
    <n v="840"/>
    <s v="KY-Arcadia Pines : KY-Arcadia Pines-WW"/>
    <x v="20"/>
    <s v="No"/>
    <s v="Wastewater"/>
    <m/>
    <s v="ClearWater Solutions, LLC"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Arcadia Pines"/>
  </r>
  <r>
    <n v="8554"/>
    <d v="2023-09-01T00:00:00"/>
    <m/>
    <d v="2023-09-01T00:00:00"/>
    <s v="Bill"/>
    <n v="23674"/>
    <s v="Bill"/>
    <s v="Bluegrass Water"/>
    <s v="ClearWater Solutions, LLC"/>
    <n v="232000"/>
    <s v="Accounts Payable"/>
    <m/>
    <m/>
    <n v="23337.1"/>
    <n v="-23337.1"/>
    <s v="KY-River Bluffs : KY-River Bluffs-WW"/>
    <x v="17"/>
    <s v="No"/>
    <m/>
    <m/>
    <s v="ClearWater Solutions, LLC"/>
    <m/>
    <s v="ZZ-IGNORE"/>
    <m/>
    <s v="AP"/>
    <s v="Accounts Payable"/>
    <m/>
    <d v="2020-05-01T00:00:00"/>
    <s v="Accounts Payable"/>
    <m/>
    <n v="232000"/>
    <s v="River Bluffs"/>
  </r>
  <r>
    <n v="8554"/>
    <d v="2023-09-01T00:00:00"/>
    <m/>
    <d v="2023-09-01T00:00:00"/>
    <s v="Bill"/>
    <n v="23674"/>
    <s v="Bill"/>
    <s v="Bluegrass Water"/>
    <m/>
    <n v="730600"/>
    <s v="Expense"/>
    <m/>
    <n v="795.79"/>
    <m/>
    <n v="795.79"/>
    <s v="KY-River Bluffs : KY-River Bluffs-WW"/>
    <x v="17"/>
    <s v="No"/>
    <s v="Wastewater"/>
    <m/>
    <s v="ClearWater Solutions, LLC"/>
    <m/>
    <s v="Sewer - Maintenance"/>
    <m/>
    <s v="Maint Treat &amp; Disposal"/>
    <s v="Operations &amp; Maintenance"/>
    <m/>
    <d v="2020-05-01T00:00:00"/>
    <s v="Sewer - T&amp;D Maintenance"/>
    <s v="Sewer"/>
    <n v="730600"/>
    <s v="River Bluffs"/>
  </r>
  <r>
    <n v="8554"/>
    <d v="2023-09-01T00:00:00"/>
    <m/>
    <d v="2023-09-01T00:00:00"/>
    <s v="Bill"/>
    <n v="23674"/>
    <s v="Bill"/>
    <s v="Bluegrass Water"/>
    <m/>
    <n v="105000"/>
    <s v="Fixed Asset"/>
    <m/>
    <n v="16720.259999999998"/>
    <m/>
    <n v="16720.259999999998"/>
    <s v="KY-River Bluffs : KY-River Bluffs-WW"/>
    <x v="17"/>
    <s v="No"/>
    <s v="Wastewater"/>
    <m/>
    <s v="ClearWater Solutions, LLC"/>
    <m/>
    <s v="ZZ-IGNORE"/>
    <m/>
    <s v="PPE"/>
    <s v="Property, Plant &amp; Equipment, Net"/>
    <m/>
    <d v="2020-05-01T00:00:00"/>
    <s v="Construction In Progress"/>
    <m/>
    <n v="105000"/>
    <s v="River Bluffs"/>
  </r>
  <r>
    <n v="8554"/>
    <d v="2023-09-01T00:00:00"/>
    <m/>
    <d v="2023-09-01T00:00:00"/>
    <s v="Bill"/>
    <n v="23674"/>
    <s v="Bill"/>
    <s v="Bluegrass Water"/>
    <m/>
    <n v="730603"/>
    <s v="Expense"/>
    <m/>
    <n v="390.81"/>
    <m/>
    <n v="390.81"/>
    <s v="KY-River Bluffs : KY-River Bluffs-WW"/>
    <x v="17"/>
    <s v="No"/>
    <s v="Wastewater"/>
    <m/>
    <s v="ClearWater Solutions, LLC"/>
    <m/>
    <s v="Sewer - Maintenance"/>
    <m/>
    <s v="Sewer Treatment &amp; Disposal Expense"/>
    <s v="Operations &amp; Maintenance"/>
    <m/>
    <d v="2020-05-01T00:00:00"/>
    <s v="Sewer - T&amp;D Maint - Other T&amp;D Plant Maint"/>
    <s v="Sewer"/>
    <n v="730603"/>
    <s v="River Bluffs"/>
  </r>
  <r>
    <n v="8554"/>
    <d v="2023-09-01T00:00:00"/>
    <m/>
    <d v="2023-09-01T00:00:00"/>
    <s v="Bill"/>
    <n v="23674"/>
    <s v="Bill"/>
    <s v="Bluegrass Water"/>
    <m/>
    <n v="729000"/>
    <s v="Expense"/>
    <m/>
    <n v="725.81"/>
    <m/>
    <n v="725.81"/>
    <s v="KY-River Bluffs : KY-River Bluffs-WW"/>
    <x v="17"/>
    <s v="No"/>
    <s v="Wastewater"/>
    <m/>
    <s v="ClearWater Solutions, LLC"/>
    <m/>
    <s v="Sewer - Mowing &amp; Grounds Maintenance"/>
    <m/>
    <s v="Maint Treat &amp; Disposal"/>
    <s v="Operations &amp; Maintenance"/>
    <m/>
    <d v="2020-05-01T00:00:00"/>
    <s v="Sewer - Mowing and Lawn maintenance"/>
    <s v="Sewer"/>
    <n v="729000"/>
    <s v="River Bluffs"/>
  </r>
  <r>
    <n v="8554"/>
    <d v="2023-09-01T00:00:00"/>
    <m/>
    <d v="2023-09-01T00:00:00"/>
    <s v="Bill"/>
    <n v="23674"/>
    <s v="Bill"/>
    <s v="Bluegrass Water"/>
    <m/>
    <n v="730204"/>
    <s v="Expense"/>
    <m/>
    <n v="760.81"/>
    <m/>
    <n v="760.81"/>
    <s v="KY-River Bluffs : KY-River Bluffs-WW"/>
    <x v="17"/>
    <s v="No"/>
    <s v="Wastewater"/>
    <m/>
    <s v="ClearWater Solutions, LLC"/>
    <m/>
    <s v="Sewer - Maintenance"/>
    <m/>
    <s v="Sewer Maint Collection Exp"/>
    <s v="Operations &amp; Maintenance"/>
    <m/>
    <d v="2020-05-01T00:00:00"/>
    <s v="Sewer - Collection Maint - Maint of Mains"/>
    <s v="Sewer"/>
    <n v="730204"/>
    <s v="River Bluffs"/>
  </r>
  <r>
    <n v="8554"/>
    <d v="2023-09-01T00:00:00"/>
    <m/>
    <d v="2023-09-01T00:00:00"/>
    <s v="Bill"/>
    <n v="23674"/>
    <s v="Bill"/>
    <s v="Bluegrass Water"/>
    <m/>
    <n v="711000"/>
    <s v="Expense"/>
    <m/>
    <n v="3602.81"/>
    <m/>
    <n v="3602.81"/>
    <s v="KY-River Bluffs : KY-River Bluffs-WW"/>
    <x v="17"/>
    <s v="No"/>
    <s v="Wastewater"/>
    <m/>
    <s v="ClearWater Solutions, LLC"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8554"/>
    <d v="2023-09-01T00:00:00"/>
    <m/>
    <d v="2023-09-01T00:00:00"/>
    <s v="Bill"/>
    <n v="23674"/>
    <s v="Bill"/>
    <s v="Bluegrass Water"/>
    <m/>
    <n v="730400"/>
    <s v="Expense"/>
    <m/>
    <n v="340.81"/>
    <m/>
    <n v="340.81"/>
    <s v="KY-River Bluffs : KY-River Bluffs-WW"/>
    <x v="17"/>
    <s v="No"/>
    <s v="Wastewater"/>
    <m/>
    <s v="ClearWater Solutions, LLC"/>
    <m/>
    <s v="Sewer - Maintenance"/>
    <m/>
    <s v="Sewer Pumping Maint Exp"/>
    <s v="Operations &amp; Maintenance"/>
    <m/>
    <d v="2020-05-01T00:00:00"/>
    <s v="Sewer - Pumping Maintenance"/>
    <s v="Sewer"/>
    <n v="730400"/>
    <s v="River Bluffs"/>
  </r>
  <r>
    <n v="8565"/>
    <d v="2023-09-01T00:00:00"/>
    <m/>
    <d v="2023-09-01T00:00:00"/>
    <s v="Bill"/>
    <n v="23676"/>
    <s v="Bill"/>
    <s v="Bluegrass Water"/>
    <s v="ClearWater Solutions, LLC"/>
    <n v="232000"/>
    <s v="Accounts Payable"/>
    <m/>
    <m/>
    <n v="9468"/>
    <n v="-9468"/>
    <s v="KY-Joann Estates : KY-Timberland-WW"/>
    <x v="16"/>
    <s v="No"/>
    <m/>
    <m/>
    <s v="ClearWater Solutions, LLC"/>
    <m/>
    <s v="ZZ-IGNORE"/>
    <m/>
    <s v="AP"/>
    <s v="Accounts Payable"/>
    <m/>
    <d v="2020-04-30T00:00:00"/>
    <s v="Accounts Payable"/>
    <m/>
    <n v="232000"/>
    <s v="Joann Estates"/>
  </r>
  <r>
    <n v="8565"/>
    <d v="2023-09-01T00:00:00"/>
    <m/>
    <d v="2023-09-01T00:00:00"/>
    <s v="Bill"/>
    <n v="23676"/>
    <s v="Bill"/>
    <s v="Bluegrass Water"/>
    <m/>
    <n v="729000"/>
    <s v="Expense"/>
    <m/>
    <n v="944.53"/>
    <m/>
    <n v="944.53"/>
    <s v="KY-Joann Estates : KY-Timberland-WW"/>
    <x v="16"/>
    <s v="No"/>
    <s v="Wastewater"/>
    <m/>
    <s v="ClearWater Solutions, LLC"/>
    <m/>
    <s v="Sewer - Mowing &amp; Grounds Maintenance"/>
    <m/>
    <s v="Maint Treat &amp; Disposal"/>
    <s v="Operations &amp; Maintenance"/>
    <m/>
    <d v="2020-04-30T00:00:00"/>
    <s v="Sewer - Mowing and Lawn maintenance"/>
    <s v="Sewer"/>
    <n v="729000"/>
    <s v="Joann Estates"/>
  </r>
  <r>
    <n v="8565"/>
    <d v="2023-09-01T00:00:00"/>
    <m/>
    <d v="2023-09-01T00:00:00"/>
    <s v="Bill"/>
    <n v="23676"/>
    <s v="Bill"/>
    <s v="Bluegrass Water"/>
    <m/>
    <n v="105000"/>
    <s v="Fixed Asset"/>
    <m/>
    <n v="7343.75"/>
    <m/>
    <n v="7343.75"/>
    <s v="KY-Joann Estates : KY-Timberland-WW"/>
    <x v="16"/>
    <s v="No"/>
    <s v="Wastewater"/>
    <m/>
    <s v="ClearWater Solutions, LLC"/>
    <m/>
    <s v="ZZ-IGNORE"/>
    <m/>
    <s v="PPE"/>
    <s v="Property, Plant &amp; Equipment, Net"/>
    <m/>
    <d v="2020-04-30T00:00:00"/>
    <s v="Construction In Progress"/>
    <m/>
    <n v="105000"/>
    <s v="Joann Estates"/>
  </r>
  <r>
    <n v="8565"/>
    <d v="2023-09-01T00:00:00"/>
    <m/>
    <d v="2023-09-01T00:00:00"/>
    <s v="Bill"/>
    <n v="23676"/>
    <s v="Bill"/>
    <s v="Bluegrass Water"/>
    <m/>
    <n v="718500"/>
    <s v="Expense"/>
    <m/>
    <n v="1179.72"/>
    <m/>
    <n v="1179.72"/>
    <s v="KY-Joann Estates : KY-Timberland-WW"/>
    <x v="16"/>
    <s v="No"/>
    <s v="Wastewater"/>
    <m/>
    <s v="ClearWater Solutions, LLC"/>
    <m/>
    <s v="Sewer - Chemicals"/>
    <m/>
    <s v="Sewer Treatment &amp; Disposal Expense"/>
    <s v="Operations &amp; Maintenance"/>
    <m/>
    <d v="2020-04-30T00:00:00"/>
    <s v="Sewer - Chemicals - Treatment and Disposal"/>
    <s v="Sewer"/>
    <n v="718500"/>
    <s v="Joann Estates"/>
  </r>
  <r>
    <n v="8572"/>
    <d v="2023-09-01T00:00:00"/>
    <m/>
    <d v="2023-09-01T00:00:00"/>
    <s v="Bill"/>
    <n v="23675"/>
    <s v="Bill"/>
    <s v="Bluegrass Water"/>
    <s v="ClearWater Solutions, LLC"/>
    <n v="232000"/>
    <s v="Accounts Payable"/>
    <m/>
    <m/>
    <n v="9471.35"/>
    <n v="-9471.35"/>
    <s v="KY-Springcrest : KY-Springcrest-WW"/>
    <x v="23"/>
    <s v="No"/>
    <m/>
    <m/>
    <s v="ClearWater Solutions, LLC"/>
    <m/>
    <s v="ZZ-IGNORE"/>
    <m/>
    <s v="AP"/>
    <s v="Accounts Payable"/>
    <m/>
    <d v="2021-02-23T00:00:00"/>
    <s v="Accounts Payable"/>
    <m/>
    <n v="232000"/>
    <s v="Springcrest Sewer"/>
  </r>
  <r>
    <n v="8572"/>
    <d v="2023-09-01T00:00:00"/>
    <m/>
    <d v="2023-09-01T00:00:00"/>
    <s v="Bill"/>
    <n v="23675"/>
    <s v="Bill"/>
    <s v="Bluegrass Water"/>
    <m/>
    <n v="729000"/>
    <s v="Expense"/>
    <m/>
    <n v="2468.25"/>
    <m/>
    <n v="2468.25"/>
    <s v="KY-Springcrest : KY-Springcrest-WW"/>
    <x v="23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8572"/>
    <d v="2023-09-01T00:00:00"/>
    <m/>
    <d v="2023-09-01T00:00:00"/>
    <s v="Bill"/>
    <n v="23675"/>
    <s v="Bill"/>
    <s v="Bluegrass Water"/>
    <m/>
    <n v="730200"/>
    <s v="Expense"/>
    <m/>
    <n v="578.25"/>
    <m/>
    <n v="578.25"/>
    <s v="KY-Springcrest : KY-Springcrest-WW"/>
    <x v="23"/>
    <s v="No"/>
    <s v="Wastewater"/>
    <m/>
    <s v="ClearWater Solutions, LLC"/>
    <m/>
    <s v="Sewer - Maintenance"/>
    <m/>
    <s v="Maint Treat &amp; Disposal"/>
    <s v="Operations &amp; Maintenance"/>
    <m/>
    <d v="2021-02-23T00:00:00"/>
    <s v="Sewer - Collection Maintenance"/>
    <s v="Sewer"/>
    <n v="730200"/>
    <s v="Springcrest Sewer"/>
  </r>
  <r>
    <n v="8572"/>
    <d v="2023-09-01T00:00:00"/>
    <m/>
    <d v="2023-09-01T00:00:00"/>
    <s v="Bill"/>
    <n v="23675"/>
    <s v="Bill"/>
    <s v="Bluegrass Water"/>
    <m/>
    <n v="105000"/>
    <s v="Fixed Asset"/>
    <m/>
    <n v="6424.85"/>
    <m/>
    <n v="6424.85"/>
    <s v="KY-Springcrest : KY-Springcrest-WW"/>
    <x v="23"/>
    <s v="No"/>
    <s v="Wastewater"/>
    <m/>
    <s v="ClearWater Solutions, LLC"/>
    <m/>
    <s v="ZZ-IGNORE"/>
    <m/>
    <s v="PPE"/>
    <s v="Property, Plant &amp; Equipment, Net"/>
    <m/>
    <d v="2021-02-23T00:00:00"/>
    <s v="Construction In Progress"/>
    <m/>
    <n v="105000"/>
    <s v="Springcrest Sewer"/>
  </r>
  <r>
    <n v="8585"/>
    <d v="2023-09-01T00:00:00"/>
    <m/>
    <d v="2023-09-01T00:00:00"/>
    <s v="Bill"/>
    <n v="23677"/>
    <s v="Bill"/>
    <s v="Bluegrass Water"/>
    <s v="ClearWater Solutions, LLC"/>
    <n v="232000"/>
    <s v="Accounts Payable"/>
    <m/>
    <m/>
    <n v="735"/>
    <n v="-735"/>
    <s v="KY-Woodland Acres : KY-Woodland Acres-WW"/>
    <x v="24"/>
    <s v="No"/>
    <m/>
    <m/>
    <s v="ClearWater Solutions, LLC"/>
    <m/>
    <s v="ZZ-IGNORE"/>
    <m/>
    <s v="AP"/>
    <s v="Accounts Payable"/>
    <m/>
    <d v="2021-03-09T00:00:00"/>
    <s v="Accounts Payable"/>
    <m/>
    <n v="232000"/>
    <s v="Woodland Acres Utilities, LLC"/>
  </r>
  <r>
    <n v="8585"/>
    <d v="2023-09-01T00:00:00"/>
    <m/>
    <d v="2023-09-01T00:00:00"/>
    <s v="Bill"/>
    <n v="23677"/>
    <s v="Bill"/>
    <s v="Bluegrass Water"/>
    <m/>
    <n v="729000"/>
    <s v="Expense"/>
    <m/>
    <n v="665"/>
    <m/>
    <n v="665"/>
    <s v="KY-Woodland Acres : KY-Woodland Acres-WW"/>
    <x v="24"/>
    <s v="No"/>
    <s v="Wastewater"/>
    <m/>
    <s v="ClearWater Solutions, LLC"/>
    <m/>
    <s v="Sewer - Mowing &amp; Grounds Maintenance"/>
    <m/>
    <s v="Maint Treat &amp; Disposal"/>
    <s v="Operations &amp; Maintenance"/>
    <m/>
    <d v="2021-03-09T00:00:00"/>
    <s v="Sewer - Mowing and Lawn maintenance"/>
    <s v="Sewer"/>
    <n v="729000"/>
    <s v="Woodland Acres Utilities, LLC"/>
  </r>
  <r>
    <n v="8585"/>
    <d v="2023-09-01T00:00:00"/>
    <m/>
    <d v="2023-09-01T00:00:00"/>
    <s v="Bill"/>
    <n v="23677"/>
    <s v="Bill"/>
    <s v="Bluegrass Water"/>
    <m/>
    <n v="735000"/>
    <s v="Expense"/>
    <m/>
    <n v="70"/>
    <m/>
    <n v="70"/>
    <s v="KY-Woodland Acres : KY-Woodland Acres-WW"/>
    <x v="24"/>
    <s v="No"/>
    <s v="Wastewater"/>
    <m/>
    <s v="ClearWater Solutions, LLC"/>
    <m/>
    <s v="Sewer - Testing"/>
    <m/>
    <s v="Sewer Treatment &amp; Disposal Expense"/>
    <s v="Operations &amp; Maintenance"/>
    <m/>
    <d v="2021-03-09T00:00:00"/>
    <s v="Sewer - Contract Svcs - Testing"/>
    <s v="Sewer"/>
    <n v="735000"/>
    <s v="Woodland Acres Utilities, LLC"/>
  </r>
  <r>
    <n v="8598"/>
    <d v="2023-09-01T00:00:00"/>
    <m/>
    <d v="2023-09-01T00:00:00"/>
    <s v="Bill"/>
    <n v="23659"/>
    <s v="Bill"/>
    <s v="Bluegrass Water"/>
    <s v="ClearWater Solutions, LLC"/>
    <n v="232000"/>
    <s v="Accounts Payable"/>
    <m/>
    <m/>
    <n v="1250.44"/>
    <n v="-1250.44"/>
    <s v="KY-Center Ridge : KY-Center Ridge 2-W"/>
    <x v="13"/>
    <s v="No"/>
    <m/>
    <m/>
    <s v="ClearWater Solutions, LLC"/>
    <m/>
    <s v="ZZ-IGNORE"/>
    <m/>
    <s v="AP"/>
    <s v="Accounts Payable"/>
    <m/>
    <d v="2020-05-29T00:00:00"/>
    <s v="Accounts Payable"/>
    <m/>
    <n v="232000"/>
    <s v="Center Ridge"/>
  </r>
  <r>
    <n v="8598"/>
    <d v="2023-09-01T00:00:00"/>
    <m/>
    <d v="2023-09-01T00:00:00"/>
    <s v="Bill"/>
    <n v="23659"/>
    <s v="Bill"/>
    <s v="Bluegrass Water"/>
    <m/>
    <n v="630605"/>
    <s v="Expense"/>
    <m/>
    <n v="379.85"/>
    <m/>
    <n v="379.85"/>
    <s v="KY-Center Ridge : KY-Center Ridge 2-W"/>
    <x v="13"/>
    <s v="No"/>
    <s v="Water"/>
    <m/>
    <s v="ClearWater Solutions, LLC"/>
    <m/>
    <s v="Water - Misc Operating"/>
    <m/>
    <s v="Trans &amp; Distribution Expense"/>
    <s v="Operations &amp; Maintenance"/>
    <m/>
    <d v="2020-05-29T00:00:00"/>
    <s v="Water - T&amp;D Maint - Meter Maint"/>
    <s v="Water"/>
    <n v="630605"/>
    <s v="Center Ridge"/>
  </r>
  <r>
    <n v="8598"/>
    <d v="2023-09-01T00:00:00"/>
    <m/>
    <d v="2023-09-01T00:00:00"/>
    <s v="Bill"/>
    <n v="23659"/>
    <s v="Bill"/>
    <s v="Bluegrass Water"/>
    <m/>
    <n v="629000"/>
    <s v="Expense"/>
    <m/>
    <n v="118.53"/>
    <m/>
    <n v="118.53"/>
    <s v="KY-Center Ridge : KY-Center Ridge 2-W"/>
    <x v="13"/>
    <s v="No"/>
    <s v="Water"/>
    <m/>
    <s v="ClearWater Solutions, LLC"/>
    <m/>
    <s v="Water - Mowing &amp; Grounds Maintenance"/>
    <m/>
    <s v="Watr Maint Trans &amp; Distr Exp"/>
    <s v="Operations &amp; Maintenance"/>
    <m/>
    <d v="2020-05-29T00:00:00"/>
    <s v="Water - Mowing and Lawn Maintenance"/>
    <s v="Water"/>
    <n v="629000"/>
    <s v="Center Ridge"/>
  </r>
  <r>
    <n v="8598"/>
    <d v="2023-09-01T00:00:00"/>
    <m/>
    <d v="2023-09-01T00:00:00"/>
    <s v="Bill"/>
    <n v="23659"/>
    <s v="Bill"/>
    <s v="Bluegrass Water"/>
    <m/>
    <n v="630405"/>
    <s v="Expense"/>
    <m/>
    <n v="258.52999999999997"/>
    <m/>
    <n v="258.52999999999997"/>
    <s v="KY-Center Ridge : KY-Center Ridge 2-W"/>
    <x v="13"/>
    <s v="No"/>
    <s v="Water"/>
    <m/>
    <s v="ClearWater Solutions, LLC"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8598"/>
    <d v="2023-09-01T00:00:00"/>
    <m/>
    <d v="2023-09-01T00:00:00"/>
    <s v="Bill"/>
    <n v="23659"/>
    <s v="Bill"/>
    <s v="Bluegrass Water"/>
    <m/>
    <n v="620600"/>
    <s v="Expense"/>
    <m/>
    <n v="493.53"/>
    <m/>
    <n v="493.53"/>
    <s v="KY-Center Ridge : KY-Center Ridge 2-W"/>
    <x v="13"/>
    <s v="No"/>
    <s v="Water"/>
    <m/>
    <s v="ClearWater Solutions, LLC"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10060"/>
    <d v="2023-09-01T00:00:00"/>
    <m/>
    <d v="2023-09-01T00:00:00"/>
    <s v="Bill"/>
    <n v="23273"/>
    <s v="Bill"/>
    <s v="Bluegrass Water"/>
    <s v="ClearWater Solutions, LLC"/>
    <n v="232000"/>
    <s v="Accounts Payable"/>
    <m/>
    <m/>
    <n v="89855.63"/>
    <n v="-89855.6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0060"/>
    <d v="2023-09-01T00:00:00"/>
    <m/>
    <d v="2023-09-01T00:00:00"/>
    <s v="Bill"/>
    <n v="23273"/>
    <s v="Bill"/>
    <s v="Bluegrass Water"/>
    <m/>
    <n v="730000"/>
    <s v="Expense"/>
    <m/>
    <n v="4649.63"/>
    <m/>
    <n v="4649.63"/>
    <s v="KY-Airview : KY-Airview-WW"/>
    <x v="5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10060"/>
    <d v="2023-09-01T00:00:00"/>
    <m/>
    <d v="2023-09-01T00:00:00"/>
    <s v="Bill"/>
    <n v="23273"/>
    <s v="Bill"/>
    <s v="Bluegrass Water"/>
    <m/>
    <n v="730000"/>
    <s v="Expense"/>
    <m/>
    <n v="3001"/>
    <m/>
    <n v="3001"/>
    <s v="KY-Arcadia Pines : KY-Arcadia Pines-WW"/>
    <x v="20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Arcadia Pines"/>
  </r>
  <r>
    <n v="10060"/>
    <d v="2023-09-01T00:00:00"/>
    <m/>
    <d v="2023-09-01T00:00:00"/>
    <s v="Bill"/>
    <n v="23273"/>
    <s v="Bill"/>
    <s v="Bluegrass Water"/>
    <m/>
    <n v="730000"/>
    <s v="Expense"/>
    <m/>
    <n v="4649.63"/>
    <m/>
    <n v="4649.63"/>
    <s v="KY-Brocklyn : KY-Brocklyn-WW"/>
    <x v="6"/>
    <s v="No"/>
    <s v="Wastewater"/>
    <m/>
    <s v="ClearWater Solutions, LLC"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10060"/>
    <d v="2023-09-01T00:00:00"/>
    <m/>
    <d v="2023-09-01T00:00:00"/>
    <s v="Bill"/>
    <n v="23273"/>
    <s v="Bill"/>
    <s v="Bluegrass Water"/>
    <m/>
    <n v="730000"/>
    <s v="Expense"/>
    <m/>
    <n v="3001"/>
    <m/>
    <n v="3001"/>
    <s v="KY-Carriage Park : KY-Carriage Park-WW"/>
    <x v="21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Carriage Park"/>
  </r>
  <r>
    <n v="10060"/>
    <d v="2023-09-01T00:00:00"/>
    <m/>
    <d v="2023-09-01T00:00:00"/>
    <s v="Bill"/>
    <n v="23273"/>
    <s v="Bill"/>
    <s v="Bluegrass Water"/>
    <m/>
    <n v="630000"/>
    <s v="Expense"/>
    <m/>
    <n v="3001"/>
    <m/>
    <n v="3001"/>
    <s v="KY-Center Ridge : KY-Center Ridge-W"/>
    <x v="12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10060"/>
    <d v="2023-09-01T00:00:00"/>
    <m/>
    <d v="2023-09-01T00:00:00"/>
    <s v="Bill"/>
    <n v="23273"/>
    <s v="Bill"/>
    <s v="Bluegrass Water"/>
    <m/>
    <n v="630000"/>
    <s v="Expense"/>
    <m/>
    <n v="3001"/>
    <m/>
    <n v="3001"/>
    <s v="KY-Center Ridge : KY-Center Ridge 2-W"/>
    <x v="13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10060"/>
    <d v="2023-09-01T00:00:00"/>
    <m/>
    <d v="2023-09-01T00:00:00"/>
    <s v="Bill"/>
    <n v="23273"/>
    <s v="Bill"/>
    <s v="Bluegrass Water"/>
    <m/>
    <n v="630000"/>
    <s v="Expense"/>
    <m/>
    <n v="3001"/>
    <m/>
    <n v="3001"/>
    <s v="KY-Center Ridge : KY-Center Ridge 3-W"/>
    <x v="14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10060"/>
    <d v="2023-09-01T00:00:00"/>
    <m/>
    <d v="2023-09-01T00:00:00"/>
    <s v="Bill"/>
    <n v="23273"/>
    <s v="Bill"/>
    <s v="Bluegrass Water"/>
    <m/>
    <n v="630000"/>
    <s v="Expense"/>
    <m/>
    <n v="3001"/>
    <m/>
    <n v="3001"/>
    <s v="KY-Center Ridge : KY-Center Ridge 4-W"/>
    <x v="15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10060"/>
    <d v="2023-09-01T00:00:00"/>
    <m/>
    <d v="2023-09-01T00:00:00"/>
    <s v="Bill"/>
    <n v="23273"/>
    <s v="Bill"/>
    <s v="Bluegrass Water"/>
    <m/>
    <n v="730000"/>
    <s v="Expense"/>
    <m/>
    <n v="4200"/>
    <m/>
    <n v="4200"/>
    <s v="KY-Delaplain Disposal : KY-Delaplain Disposal-WW"/>
    <x v="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Delaplain Disposal Co"/>
  </r>
  <r>
    <n v="10060"/>
    <d v="2023-09-01T00:00:00"/>
    <m/>
    <d v="2023-09-01T00:00:00"/>
    <s v="Bill"/>
    <n v="23273"/>
    <s v="Bill"/>
    <s v="Bluegrass Water"/>
    <m/>
    <n v="730000"/>
    <s v="Expense"/>
    <m/>
    <n v="4649.63"/>
    <m/>
    <n v="4649.63"/>
    <s v="KY-Fox Run : KY-Fox Run-WW"/>
    <x v="7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10060"/>
    <d v="2023-09-01T00:00:00"/>
    <m/>
    <d v="2023-09-01T00:00:00"/>
    <s v="Bill"/>
    <n v="23273"/>
    <s v="Bill"/>
    <s v="Bluegrass Water"/>
    <m/>
    <n v="730000"/>
    <s v="Expense"/>
    <m/>
    <n v="4649.63"/>
    <m/>
    <n v="4649.63"/>
    <s v="KY-Marshall Co. Environmental : KY-Golden Acres-WW"/>
    <x v="8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10060"/>
    <d v="2023-09-01T00:00:00"/>
    <m/>
    <d v="2023-09-01T00:00:00"/>
    <s v="Bill"/>
    <n v="23273"/>
    <s v="Bill"/>
    <s v="Bluegrass Water"/>
    <m/>
    <n v="730000"/>
    <s v="Expense"/>
    <m/>
    <n v="4649.63"/>
    <m/>
    <n v="4649.63"/>
    <s v="KY-Marshall Co. Environmental : KY-Great Oaks-WW"/>
    <x v="9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10060"/>
    <d v="2023-09-01T00:00:00"/>
    <m/>
    <d v="2023-09-01T00:00:00"/>
    <s v="Bill"/>
    <n v="23273"/>
    <s v="Bill"/>
    <s v="Bluegrass Water"/>
    <m/>
    <n v="730000"/>
    <s v="Expense"/>
    <m/>
    <n v="4200"/>
    <m/>
    <n v="4200"/>
    <s v="KY-Herrington Haven : KY-Herrington Haven-WW"/>
    <x v="22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Herrington Haven"/>
  </r>
  <r>
    <n v="10060"/>
    <d v="2023-09-01T00:00:00"/>
    <m/>
    <d v="2023-09-01T00:00:00"/>
    <s v="Bill"/>
    <n v="23273"/>
    <s v="Bill"/>
    <s v="Bluegrass Water"/>
    <m/>
    <n v="730000"/>
    <s v="Expense"/>
    <m/>
    <n v="4649.63"/>
    <m/>
    <n v="4649.63"/>
    <s v="KY-Kingswood : KY-Kingswood-WW"/>
    <x v="10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10060"/>
    <d v="2023-09-01T00:00:00"/>
    <m/>
    <d v="2023-09-01T00:00:00"/>
    <s v="Bill"/>
    <n v="23273"/>
    <s v="Bill"/>
    <s v="Bluegrass Water"/>
    <m/>
    <n v="730000"/>
    <s v="Expense"/>
    <m/>
    <n v="4649.63"/>
    <m/>
    <n v="4649.63"/>
    <s v="KY-Lake Columbia : KY-Lake Columbia-WW"/>
    <x v="11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10060"/>
    <d v="2023-09-01T00:00:00"/>
    <m/>
    <d v="2023-09-01T00:00:00"/>
    <s v="Bill"/>
    <n v="23273"/>
    <s v="Bill"/>
    <s v="Bluegrass Water"/>
    <m/>
    <n v="730000"/>
    <s v="Expense"/>
    <m/>
    <n v="4649.62"/>
    <m/>
    <n v="4649.62"/>
    <s v="KY-LH Treatment : KY-LH Treatment-WW"/>
    <x v="30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H Treatment"/>
  </r>
  <r>
    <n v="10060"/>
    <d v="2023-09-01T00:00:00"/>
    <m/>
    <d v="2023-09-01T00:00:00"/>
    <s v="Bill"/>
    <n v="23273"/>
    <s v="Bill"/>
    <s v="Bluegrass Water"/>
    <m/>
    <n v="730000"/>
    <s v="Expense"/>
    <m/>
    <n v="3001"/>
    <m/>
    <n v="3001"/>
    <s v="KY-Marshall Ridge : KY-Marshall Ridge-WW"/>
    <x v="18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Marshall Ridge"/>
  </r>
  <r>
    <n v="10060"/>
    <d v="2023-09-01T00:00:00"/>
    <m/>
    <d v="2023-09-01T00:00:00"/>
    <s v="Bill"/>
    <n v="23273"/>
    <s v="Bill"/>
    <s v="Bluegrass Water"/>
    <m/>
    <n v="730000"/>
    <s v="Expense"/>
    <m/>
    <n v="4649.6000000000004"/>
    <m/>
    <n v="4649.6000000000004"/>
    <s v="KY-Persimmon Ridge : KY-Persimmon Ridge-WW"/>
    <x v="2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10060"/>
    <d v="2023-09-01T00:00:00"/>
    <m/>
    <d v="2023-09-01T00:00:00"/>
    <s v="Bill"/>
    <n v="23273"/>
    <s v="Bill"/>
    <s v="Bluegrass Water"/>
    <m/>
    <n v="730000"/>
    <s v="Expense"/>
    <m/>
    <n v="3001"/>
    <m/>
    <n v="3001"/>
    <s v="KY-River Bluffs : KY-River Bluffs-WW"/>
    <x v="17"/>
    <s v="No"/>
    <s v="Wastewater"/>
    <m/>
    <s v="ClearWater Solutions, LLC"/>
    <m/>
    <s v="Sewer - Contract Operations"/>
    <m/>
    <s v="Sewer Treatment &amp; Disposal Expense"/>
    <s v="Operations &amp; Maintenance"/>
    <m/>
    <d v="2020-05-01T00:00:00"/>
    <s v="Sewer - Contract Operations"/>
    <s v="Sewer"/>
    <n v="730000"/>
    <s v="River Bluffs"/>
  </r>
  <r>
    <n v="10060"/>
    <d v="2023-09-01T00:00:00"/>
    <m/>
    <d v="2023-09-01T00:00:00"/>
    <s v="Bill"/>
    <n v="23273"/>
    <s v="Bill"/>
    <s v="Bluegrass Water"/>
    <m/>
    <n v="730000"/>
    <s v="Expense"/>
    <m/>
    <n v="4200"/>
    <m/>
    <n v="4200"/>
    <s v="KY-Springcrest : KY-Springcrest-WW"/>
    <x v="2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Springcrest Sewer"/>
  </r>
  <r>
    <n v="10060"/>
    <d v="2023-09-01T00:00:00"/>
    <m/>
    <d v="2023-09-01T00:00:00"/>
    <s v="Bill"/>
    <n v="23273"/>
    <s v="Bill"/>
    <s v="Bluegrass Water"/>
    <m/>
    <n v="730000"/>
    <s v="Expense"/>
    <m/>
    <n v="3001"/>
    <m/>
    <n v="3001"/>
    <s v="KY-Joann Estates : KY-Timberland-WW"/>
    <x v="16"/>
    <s v="No"/>
    <s v="Wastewater"/>
    <m/>
    <s v="ClearWater Solutions, LLC"/>
    <m/>
    <s v="Sewer - Contract Operations"/>
    <m/>
    <s v="Sewer Treatment &amp; Disposal Expense"/>
    <s v="Operations &amp; Maintenance"/>
    <m/>
    <d v="2020-04-30T00:00:00"/>
    <s v="Sewer - Contract Operations"/>
    <s v="Sewer"/>
    <n v="730000"/>
    <s v="Joann Estates"/>
  </r>
  <r>
    <n v="10060"/>
    <d v="2023-09-01T00:00:00"/>
    <m/>
    <d v="2023-09-01T00:00:00"/>
    <s v="Bill"/>
    <n v="23273"/>
    <s v="Bill"/>
    <s v="Bluegrass Water"/>
    <m/>
    <n v="730000"/>
    <s v="Expense"/>
    <m/>
    <n v="4200"/>
    <m/>
    <n v="4200"/>
    <s v="KY-Darlington Creek : KY-Darlington Creek-WW"/>
    <x v="25"/>
    <s v="No"/>
    <s v="Wastewater"/>
    <m/>
    <s v="ClearWater Solutions, LLC"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10060"/>
    <d v="2023-09-01T00:00:00"/>
    <m/>
    <d v="2023-09-01T00:00:00"/>
    <s v="Bill"/>
    <n v="23273"/>
    <s v="Bill"/>
    <s v="Bluegrass Water"/>
    <m/>
    <n v="730000"/>
    <s v="Expense"/>
    <m/>
    <n v="4200"/>
    <m/>
    <n v="4200"/>
    <s v="KY-Woodland Acres : KY-Woodland Acres-WW"/>
    <x v="24"/>
    <s v="No"/>
    <s v="Wastewater"/>
    <m/>
    <s v="ClearWater Solutions, LLC"/>
    <m/>
    <s v="Sewer - Contract Operations"/>
    <m/>
    <s v="Sewer Treatment &amp; Disposal Expense"/>
    <s v="Operations &amp; Maintenance"/>
    <m/>
    <d v="2021-03-09T00:00:00"/>
    <s v="Sewer - Contract Operations"/>
    <s v="Sewer"/>
    <n v="730000"/>
    <s v="Woodland Acres Utilities, LLC"/>
  </r>
  <r>
    <n v="11414"/>
    <d v="2023-09-01T00:00:00"/>
    <m/>
    <d v="2023-09-01T00:00:00"/>
    <s v="Bill"/>
    <s v="244204 BL"/>
    <s v="Bill"/>
    <s v="Bluegrass Water"/>
    <s v="InfoSend Inc."/>
    <n v="232000"/>
    <s v="Accounts Payable"/>
    <m/>
    <m/>
    <n v="1905.86"/>
    <n v="-1905.86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11414"/>
    <d v="2023-09-01T00:00:00"/>
    <m/>
    <d v="2023-09-01T00:00:00"/>
    <s v="Bill"/>
    <s v="244204 BL"/>
    <s v="Bill"/>
    <s v="Bluegrass Water"/>
    <m/>
    <n v="903100"/>
    <s v="Expense"/>
    <m/>
    <n v="1905.86"/>
    <m/>
    <n v="1905.86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11430"/>
    <d v="2023-09-01T00:00:00"/>
    <m/>
    <d v="2023-09-01T00:00:00"/>
    <s v="Bill"/>
    <s v="240180 BL"/>
    <s v="Bill"/>
    <s v="Bluegrass Water"/>
    <s v="InfoSend Inc."/>
    <n v="232000"/>
    <s v="Accounts Payable"/>
    <m/>
    <m/>
    <n v="1144.3800000000001"/>
    <n v="-1144.3800000000001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11430"/>
    <d v="2023-09-01T00:00:00"/>
    <m/>
    <d v="2023-09-01T00:00:00"/>
    <s v="Bill"/>
    <s v="240180 BL"/>
    <s v="Bill"/>
    <s v="Bluegrass Water"/>
    <m/>
    <n v="903100"/>
    <s v="Expense"/>
    <m/>
    <n v="1144.3800000000001"/>
    <m/>
    <n v="1144.3800000000001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16361"/>
    <d v="2023-09-01T00:00:00"/>
    <m/>
    <d v="2023-09-01T00:00:00"/>
    <s v="Bill"/>
    <s v="23.09.30 (1148664002) EFT"/>
    <s v="Bill"/>
    <s v="Bluegrass Water"/>
    <s v="Blue Grass Energy"/>
    <n v="232000"/>
    <s v="Accounts Payable"/>
    <m/>
    <m/>
    <n v="56.03"/>
    <n v="-56.03"/>
    <s v="KY-Springcrest : KY-Springcrest-WW"/>
    <x v="23"/>
    <s v="No"/>
    <m/>
    <m/>
    <s v="Blue Grass Energy"/>
    <m/>
    <s v="ZZ-IGNORE"/>
    <m/>
    <s v="AP"/>
    <s v="Accounts Payable"/>
    <m/>
    <d v="2021-02-23T00:00:00"/>
    <s v="Accounts Payable"/>
    <m/>
    <n v="232000"/>
    <s v="Springcrest Sewer"/>
  </r>
  <r>
    <n v="16361"/>
    <d v="2023-09-01T00:00:00"/>
    <m/>
    <d v="2023-09-01T00:00:00"/>
    <s v="Bill"/>
    <s v="23.09.30 (1148664002) EFT"/>
    <s v="Bill"/>
    <s v="Bluegrass Water"/>
    <m/>
    <n v="720000"/>
    <s v="Expense"/>
    <m/>
    <n v="56.03"/>
    <m/>
    <n v="56.03"/>
    <s v="KY-Springcrest : KY-Springcrest-WW"/>
    <x v="23"/>
    <s v="No"/>
    <s v="Wastewater"/>
    <m/>
    <s v="Blue Grass Energy"/>
    <m/>
    <s v="Sewer - Misc Operations"/>
    <m/>
    <s v="Maint Treat &amp; Disposal"/>
    <s v="Operations &amp; Maintenance"/>
    <m/>
    <d v="2021-02-23T00:00:00"/>
    <s v="Sewer - Materials and Supplies"/>
    <s v="Sewer"/>
    <n v="720000"/>
    <s v="Springcrest Sewer"/>
  </r>
  <r>
    <n v="16343"/>
    <d v="2023-09-06T00:00:00"/>
    <m/>
    <d v="2023-09-01T00:00:00"/>
    <s v="Bill"/>
    <n v="20890"/>
    <s v="Bill"/>
    <s v="Bluegrass Water"/>
    <s v="21 Design Group Inc."/>
    <n v="232000"/>
    <s v="Accounts Payable"/>
    <m/>
    <m/>
    <n v="287.5"/>
    <n v="-287.5"/>
    <s v="KY-Top Flight Landing"/>
    <x v="31"/>
    <s v="No"/>
    <m/>
    <m/>
    <s v="21 Design Group Inc."/>
    <m/>
    <s v="ZZ-IGNORE"/>
    <m/>
    <s v="AP"/>
    <s v="Accounts Payable"/>
    <m/>
    <m/>
    <s v="Accounts Payable"/>
    <m/>
    <n v="232000"/>
    <s v="Top Flight landing"/>
  </r>
  <r>
    <n v="16343"/>
    <d v="2023-09-06T00:00:00"/>
    <m/>
    <d v="2023-09-01T00:00:00"/>
    <s v="Bill"/>
    <n v="20890"/>
    <s v="Bill"/>
    <s v="Bluegrass Water"/>
    <m/>
    <n v="183000"/>
    <s v="Other Asset"/>
    <m/>
    <n v="287.5"/>
    <m/>
    <n v="287.5"/>
    <s v="KY-Top Flight Landing"/>
    <x v="31"/>
    <s v="No"/>
    <s v="Wastewater"/>
    <m/>
    <s v="21 Design Group Inc."/>
    <m/>
    <s v="ZZ-IGNORE"/>
    <m/>
    <s v="PSI"/>
    <s v="Preliminary Survey &amp; Investigation"/>
    <m/>
    <m/>
    <s v="PSI - General"/>
    <m/>
    <n v="183000"/>
    <s v="Top Flight landing"/>
  </r>
  <r>
    <n v="16344"/>
    <d v="2023-09-06T00:00:00"/>
    <m/>
    <d v="2023-09-01T00:00:00"/>
    <s v="Bill"/>
    <n v="20886"/>
    <s v="Bill"/>
    <s v="Bluegrass Water"/>
    <s v="21 Design Group Inc."/>
    <n v="232000"/>
    <s v="Accounts Payable"/>
    <m/>
    <m/>
    <n v="310"/>
    <n v="-310"/>
    <s v="KY-Darlington Creek : KY-Darlington Creek-WW"/>
    <x v="25"/>
    <s v="No"/>
    <m/>
    <m/>
    <s v="21 Design Group Inc."/>
    <m/>
    <s v="ZZ-IGNORE"/>
    <m/>
    <s v="AP"/>
    <s v="Accounts Payable"/>
    <m/>
    <d v="2022-03-31T00:00:00"/>
    <s v="Accounts Payable"/>
    <m/>
    <n v="232000"/>
    <s v="Darlington Creek HOA"/>
  </r>
  <r>
    <n v="16344"/>
    <d v="2023-09-06T00:00:00"/>
    <m/>
    <d v="2023-09-01T00:00:00"/>
    <s v="Bill"/>
    <n v="20886"/>
    <s v="Bill"/>
    <s v="Bluegrass Water"/>
    <m/>
    <n v="105000"/>
    <s v="Fixed Asset"/>
    <m/>
    <n v="310"/>
    <m/>
    <n v="310"/>
    <s v="KY-Darlington Creek : KY-Darlington Creek-WW"/>
    <x v="25"/>
    <s v="No"/>
    <s v="Wastewater"/>
    <m/>
    <s v="21 Design Group Inc."/>
    <m/>
    <s v="ZZ-IGNORE"/>
    <m/>
    <s v="PPE"/>
    <s v="Property, Plant &amp; Equipment, Net"/>
    <m/>
    <d v="2022-03-31T00:00:00"/>
    <s v="Construction In Progress"/>
    <m/>
    <n v="105000"/>
    <s v="Darlington Creek HOA"/>
  </r>
  <r>
    <n v="16345"/>
    <d v="2023-09-06T00:00:00"/>
    <m/>
    <d v="2023-09-01T00:00:00"/>
    <s v="Bill"/>
    <n v="20891"/>
    <s v="Bill"/>
    <s v="Bluegrass Water"/>
    <s v="21 Design Group Inc."/>
    <n v="232000"/>
    <s v="Accounts Payable"/>
    <m/>
    <m/>
    <n v="95"/>
    <n v="-95"/>
    <s v="KY-Woodland Acres : KY-Woodland Acres-WW"/>
    <x v="24"/>
    <s v="No"/>
    <m/>
    <m/>
    <s v="21 Design Group Inc."/>
    <m/>
    <s v="ZZ-IGNORE"/>
    <m/>
    <s v="AP"/>
    <s v="Accounts Payable"/>
    <m/>
    <d v="2021-03-09T00:00:00"/>
    <s v="Accounts Payable"/>
    <m/>
    <n v="232000"/>
    <s v="Woodland Acres Utilities, LLC"/>
  </r>
  <r>
    <n v="16345"/>
    <d v="2023-09-06T00:00:00"/>
    <m/>
    <d v="2023-09-01T00:00:00"/>
    <s v="Bill"/>
    <n v="20891"/>
    <s v="Bill"/>
    <s v="Bluegrass Water"/>
    <m/>
    <n v="105000"/>
    <s v="Fixed Asset"/>
    <m/>
    <n v="95"/>
    <m/>
    <n v="95"/>
    <s v="KY-Woodland Acres : KY-Woodland Acres-WW"/>
    <x v="24"/>
    <s v="No"/>
    <s v="Wastewater"/>
    <m/>
    <s v="21 Design Group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16346"/>
    <d v="2023-09-06T00:00:00"/>
    <m/>
    <d v="2023-09-01T00:00:00"/>
    <s v="Bill"/>
    <n v="20888"/>
    <s v="Bill"/>
    <s v="Bluegrass Water"/>
    <s v="21 Design Group Inc."/>
    <n v="232000"/>
    <s v="Accounts Payable"/>
    <m/>
    <m/>
    <n v="310"/>
    <n v="-310"/>
    <s v="KY-Herrington Haven : KY-Herrington Haven-WW"/>
    <x v="22"/>
    <s v="No"/>
    <m/>
    <m/>
    <s v="21 Design Group Inc."/>
    <m/>
    <s v="ZZ-IGNORE"/>
    <m/>
    <s v="AP"/>
    <s v="Accounts Payable"/>
    <m/>
    <d v="2021-02-23T00:00:00"/>
    <s v="Accounts Payable"/>
    <m/>
    <n v="232000"/>
    <s v="Herrington Haven"/>
  </r>
  <r>
    <n v="16346"/>
    <d v="2023-09-06T00:00:00"/>
    <m/>
    <d v="2023-09-01T00:00:00"/>
    <s v="Bill"/>
    <n v="20888"/>
    <s v="Bill"/>
    <s v="Bluegrass Water"/>
    <m/>
    <n v="105000"/>
    <s v="Fixed Asset"/>
    <m/>
    <n v="310"/>
    <m/>
    <n v="310"/>
    <s v="KY-Herrington Haven : KY-Herrington Haven-WW"/>
    <x v="22"/>
    <s v="No"/>
    <s v="Wastewater"/>
    <m/>
    <s v="21 Design Group Inc."/>
    <m/>
    <s v="ZZ-IGNORE"/>
    <m/>
    <s v="PPE"/>
    <s v="Property, Plant &amp; Equipment, Net"/>
    <m/>
    <d v="2021-02-23T00:00:00"/>
    <s v="Construction In Progress"/>
    <m/>
    <n v="105000"/>
    <s v="Herrington Haven"/>
  </r>
  <r>
    <n v="16347"/>
    <d v="2023-09-06T00:00:00"/>
    <m/>
    <d v="2023-09-01T00:00:00"/>
    <s v="Bill"/>
    <n v="20887"/>
    <s v="Bill"/>
    <s v="Bluegrass Water"/>
    <s v="21 Design Group Inc."/>
    <n v="232000"/>
    <s v="Accounts Payable"/>
    <m/>
    <m/>
    <n v="232.5"/>
    <n v="-232.5"/>
    <s v="KY-Delaplain Disposal : KY-Delaplain Disposal-WW"/>
    <x v="3"/>
    <s v="No"/>
    <m/>
    <m/>
    <s v="21 Design Group Inc."/>
    <m/>
    <s v="ZZ-IGNORE"/>
    <m/>
    <s v="AP"/>
    <s v="Accounts Payable"/>
    <m/>
    <d v="2021-02-23T00:00:00"/>
    <s v="Accounts Payable"/>
    <m/>
    <n v="232000"/>
    <s v="Delaplain Disposal Co"/>
  </r>
  <r>
    <n v="16347"/>
    <d v="2023-09-06T00:00:00"/>
    <m/>
    <d v="2023-09-01T00:00:00"/>
    <s v="Bill"/>
    <n v="20887"/>
    <s v="Bill"/>
    <s v="Bluegrass Water"/>
    <m/>
    <n v="105000"/>
    <s v="Fixed Asset"/>
    <m/>
    <n v="232.5"/>
    <m/>
    <n v="232.5"/>
    <s v="KY-Delaplain Disposal : KY-Delaplain Disposal-WW"/>
    <x v="3"/>
    <s v="No"/>
    <s v="Wastewater"/>
    <m/>
    <s v="21 Design Group Inc."/>
    <m/>
    <s v="ZZ-IGNORE"/>
    <m/>
    <s v="PPE"/>
    <s v="Property, Plant &amp; Equipment, Net"/>
    <m/>
    <d v="2021-02-23T00:00:00"/>
    <s v="Construction In Progress"/>
    <m/>
    <n v="105000"/>
    <s v="Delaplain Disposal Co"/>
  </r>
  <r>
    <n v="16348"/>
    <d v="2023-09-06T00:00:00"/>
    <m/>
    <d v="2023-09-01T00:00:00"/>
    <s v="Bill"/>
    <n v="21198"/>
    <s v="Bill"/>
    <s v="Bluegrass Water"/>
    <s v="21 Design Group Inc."/>
    <n v="232000"/>
    <s v="Accounts Payable"/>
    <m/>
    <m/>
    <n v="670"/>
    <n v="-670"/>
    <s v="KY-Woodland Acres : KY-Woodland Acres-WW"/>
    <x v="24"/>
    <s v="No"/>
    <m/>
    <m/>
    <s v="21 Design Group Inc."/>
    <m/>
    <s v="ZZ-IGNORE"/>
    <m/>
    <s v="AP"/>
    <s v="Accounts Payable"/>
    <m/>
    <d v="2021-03-09T00:00:00"/>
    <s v="Accounts Payable"/>
    <m/>
    <n v="232000"/>
    <s v="Woodland Acres Utilities, LLC"/>
  </r>
  <r>
    <n v="16348"/>
    <d v="2023-09-06T00:00:00"/>
    <m/>
    <d v="2023-09-01T00:00:00"/>
    <s v="Bill"/>
    <n v="21198"/>
    <s v="Bill"/>
    <s v="Bluegrass Water"/>
    <m/>
    <n v="105000"/>
    <s v="Fixed Asset"/>
    <m/>
    <n v="670"/>
    <m/>
    <n v="670"/>
    <s v="KY-Woodland Acres : KY-Woodland Acres-WW"/>
    <x v="24"/>
    <s v="No"/>
    <s v="Wastewater"/>
    <m/>
    <s v="21 Design Group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16349"/>
    <d v="2023-09-06T00:00:00"/>
    <m/>
    <d v="2023-09-01T00:00:00"/>
    <s v="Bill"/>
    <n v="21196"/>
    <s v="Bill"/>
    <s v="Bluegrass Water"/>
    <s v="21 Design Group Inc."/>
    <n v="232000"/>
    <s v="Accounts Payable"/>
    <m/>
    <m/>
    <n v="645"/>
    <n v="-645"/>
    <s v="KY-Delaplain Disposal : KY-Delaplain Disposal-WW"/>
    <x v="3"/>
    <s v="No"/>
    <m/>
    <m/>
    <s v="21 Design Group Inc."/>
    <m/>
    <s v="ZZ-IGNORE"/>
    <m/>
    <s v="AP"/>
    <s v="Accounts Payable"/>
    <m/>
    <d v="2021-02-23T00:00:00"/>
    <s v="Accounts Payable"/>
    <m/>
    <n v="232000"/>
    <s v="Delaplain Disposal Co"/>
  </r>
  <r>
    <n v="16349"/>
    <d v="2023-09-06T00:00:00"/>
    <m/>
    <d v="2023-09-01T00:00:00"/>
    <s v="Bill"/>
    <n v="21196"/>
    <s v="Bill"/>
    <s v="Bluegrass Water"/>
    <m/>
    <n v="105000"/>
    <s v="Fixed Asset"/>
    <m/>
    <n v="645"/>
    <m/>
    <n v="645"/>
    <s v="KY-Delaplain Disposal : KY-Delaplain Disposal-WW"/>
    <x v="3"/>
    <s v="No"/>
    <s v="Wastewater"/>
    <m/>
    <s v="21 Design Group Inc."/>
    <m/>
    <s v="ZZ-IGNORE"/>
    <m/>
    <s v="PPE"/>
    <s v="Property, Plant &amp; Equipment, Net"/>
    <m/>
    <d v="2021-02-23T00:00:00"/>
    <s v="Construction In Progress"/>
    <m/>
    <n v="105000"/>
    <s v="Delaplain Disposal Co"/>
  </r>
  <r>
    <n v="16350"/>
    <d v="2023-09-06T00:00:00"/>
    <m/>
    <d v="2023-09-01T00:00:00"/>
    <s v="Bill"/>
    <n v="21185"/>
    <s v="Bill"/>
    <s v="Bluegrass Water"/>
    <s v="21 Design Group Inc."/>
    <n v="232000"/>
    <s v="Accounts Payable"/>
    <m/>
    <m/>
    <n v="324.06"/>
    <n v="-324.06"/>
    <s v="KY-Joann Estates : KY-Timberland-WW"/>
    <x v="16"/>
    <s v="No"/>
    <m/>
    <m/>
    <s v="21 Design Group Inc."/>
    <m/>
    <s v="ZZ-IGNORE"/>
    <m/>
    <s v="AP"/>
    <s v="Accounts Payable"/>
    <m/>
    <d v="2020-04-30T00:00:00"/>
    <s v="Accounts Payable"/>
    <m/>
    <n v="232000"/>
    <s v="Joann Estates"/>
  </r>
  <r>
    <n v="16350"/>
    <d v="2023-09-06T00:00:00"/>
    <m/>
    <d v="2023-09-01T00:00:00"/>
    <s v="Bill"/>
    <n v="21185"/>
    <s v="Bill"/>
    <s v="Bluegrass Water"/>
    <m/>
    <n v="105000"/>
    <s v="Fixed Asset"/>
    <m/>
    <n v="324.06"/>
    <m/>
    <n v="324.06"/>
    <s v="KY-Joann Estates : KY-Timberland-WW"/>
    <x v="16"/>
    <s v="No"/>
    <s v="Wastewater"/>
    <m/>
    <s v="21 Design Group Inc."/>
    <m/>
    <s v="ZZ-IGNORE"/>
    <m/>
    <s v="PPE"/>
    <s v="Property, Plant &amp; Equipment, Net"/>
    <m/>
    <d v="2020-04-30T00:00:00"/>
    <s v="Construction In Progress"/>
    <m/>
    <n v="105000"/>
    <s v="Joann Estates"/>
  </r>
  <r>
    <n v="16351"/>
    <d v="2023-09-06T00:00:00"/>
    <m/>
    <d v="2023-09-01T00:00:00"/>
    <s v="Bill"/>
    <n v="21195"/>
    <s v="Bill"/>
    <s v="Bluegrass Water"/>
    <s v="21 Design Group Inc."/>
    <n v="232000"/>
    <s v="Accounts Payable"/>
    <m/>
    <m/>
    <n v="240"/>
    <n v="-240"/>
    <s v="KY-Persimmon Ridge : KY-Persimmon Ridge-WW"/>
    <x v="2"/>
    <s v="No"/>
    <m/>
    <m/>
    <s v="21 Design Group Inc."/>
    <m/>
    <s v="ZZ-IGNORE"/>
    <m/>
    <s v="AP"/>
    <s v="Accounts Payable"/>
    <m/>
    <d v="2019-09-16T00:00:00"/>
    <s v="Accounts Payable"/>
    <m/>
    <n v="232000"/>
    <s v="Persimmon Ridge"/>
  </r>
  <r>
    <n v="16351"/>
    <d v="2023-09-06T00:00:00"/>
    <m/>
    <d v="2023-09-01T00:00:00"/>
    <s v="Bill"/>
    <n v="21195"/>
    <s v="Bill"/>
    <s v="Bluegrass Water"/>
    <m/>
    <n v="105000"/>
    <s v="Fixed Asset"/>
    <m/>
    <n v="240"/>
    <m/>
    <n v="240"/>
    <s v="KY-Persimmon Ridge : KY-Persimmon Ridge-WW"/>
    <x v="2"/>
    <s v="No"/>
    <s v="Wastewater"/>
    <m/>
    <s v="21 Design Group Inc."/>
    <m/>
    <s v="ZZ-IGNORE"/>
    <m/>
    <s v="PPE"/>
    <s v="Property, Plant &amp; Equipment, Net"/>
    <m/>
    <d v="2019-09-16T00:00:00"/>
    <s v="Construction In Progress"/>
    <m/>
    <n v="105000"/>
    <s v="Persimmon Ridge"/>
  </r>
  <r>
    <n v="16352"/>
    <d v="2023-09-06T00:00:00"/>
    <m/>
    <d v="2023-09-01T00:00:00"/>
    <s v="Bill"/>
    <n v="21184"/>
    <s v="Bill"/>
    <s v="Bluegrass Water"/>
    <s v="21 Design Group Inc."/>
    <n v="232000"/>
    <s v="Accounts Payable"/>
    <m/>
    <m/>
    <n v="310"/>
    <n v="-31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6352"/>
    <d v="2023-09-06T00:00:00"/>
    <m/>
    <d v="2023-09-01T00:00:00"/>
    <s v="Bill"/>
    <n v="21184"/>
    <s v="Bill"/>
    <s v="Bluegrass Water"/>
    <m/>
    <n v="105000"/>
    <s v="Fixed Asset"/>
    <m/>
    <n v="310"/>
    <m/>
    <n v="310"/>
    <s v="KY-Persimmon Ridge : KY-Persimmon Ridge-WW"/>
    <x v="2"/>
    <s v="No"/>
    <s v="Wastewater"/>
    <m/>
    <s v="21 Design Group Inc."/>
    <m/>
    <s v="ZZ-IGNORE"/>
    <m/>
    <s v="PPE"/>
    <s v="Property, Plant &amp; Equipment, Net"/>
    <m/>
    <d v="2019-09-16T00:00:00"/>
    <s v="Construction In Progress"/>
    <m/>
    <n v="105000"/>
    <s v="Persimmon Ridge"/>
  </r>
  <r>
    <n v="16353"/>
    <d v="2023-09-06T00:00:00"/>
    <m/>
    <d v="2023-09-01T00:00:00"/>
    <s v="Bill"/>
    <n v="21186"/>
    <s v="Bill"/>
    <s v="Bluegrass Water"/>
    <s v="21 Design Group Inc."/>
    <n v="232000"/>
    <s v="Accounts Payable"/>
    <m/>
    <m/>
    <n v="507.5"/>
    <n v="-507.5"/>
    <s v="KY-Marshall Ridge : KY-Marshall Ridge-WW"/>
    <x v="18"/>
    <s v="No"/>
    <m/>
    <m/>
    <s v="21 Design Group Inc."/>
    <m/>
    <s v="ZZ-IGNORE"/>
    <m/>
    <s v="AP"/>
    <s v="Accounts Payable"/>
    <m/>
    <d v="2020-11-19T00:00:00"/>
    <s v="Accounts Payable"/>
    <m/>
    <n v="232000"/>
    <s v="Marshall Ridge"/>
  </r>
  <r>
    <n v="16353"/>
    <d v="2023-09-06T00:00:00"/>
    <m/>
    <d v="2023-09-01T00:00:00"/>
    <s v="Bill"/>
    <n v="21186"/>
    <s v="Bill"/>
    <s v="Bluegrass Water"/>
    <m/>
    <n v="105000"/>
    <s v="Fixed Asset"/>
    <m/>
    <n v="507.5"/>
    <m/>
    <n v="507.5"/>
    <s v="KY-Marshall Ridge : KY-Marshall Ridge-WW"/>
    <x v="18"/>
    <s v="No"/>
    <s v="Wastewater"/>
    <m/>
    <s v="21 Design Group Inc."/>
    <m/>
    <s v="ZZ-IGNORE"/>
    <m/>
    <s v="PPE"/>
    <s v="Property, Plant &amp; Equipment, Net"/>
    <m/>
    <d v="2020-11-19T00:00:00"/>
    <s v="Construction In Progress"/>
    <m/>
    <n v="105000"/>
    <s v="Marshall Ridge"/>
  </r>
  <r>
    <n v="5733"/>
    <d v="2023-09-18T00:00:00"/>
    <m/>
    <d v="2023-09-01T00:00:00"/>
    <s v="Bill"/>
    <n v="2662"/>
    <s v="Bill"/>
    <s v="Bluegrass Water"/>
    <s v="Nitor Billing Services LLC"/>
    <n v="232000"/>
    <s v="Accounts Payable"/>
    <m/>
    <m/>
    <n v="6499.25"/>
    <n v="-6499.25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5733"/>
    <d v="2023-09-18T00:00:00"/>
    <m/>
    <d v="2023-09-01T00:00:00"/>
    <s v="Bill"/>
    <n v="2662"/>
    <s v="Bill"/>
    <s v="Bluegrass Water"/>
    <m/>
    <n v="903100"/>
    <s v="Expense"/>
    <m/>
    <n v="492.48"/>
    <m/>
    <n v="492.48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5733"/>
    <d v="2023-09-18T00:00:00"/>
    <m/>
    <d v="2023-09-01T00:00:00"/>
    <s v="Bill"/>
    <n v="2662"/>
    <s v="Bill"/>
    <s v="Bluegrass Water"/>
    <m/>
    <n v="903100"/>
    <s v="Expense"/>
    <m/>
    <n v="62.18"/>
    <m/>
    <n v="62.18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5733"/>
    <d v="2023-09-18T00:00:00"/>
    <m/>
    <d v="2023-09-01T00:00:00"/>
    <s v="Bill"/>
    <n v="2662"/>
    <s v="Bill"/>
    <s v="Bluegrass Water"/>
    <m/>
    <n v="903100"/>
    <s v="Expense"/>
    <m/>
    <n v="226.34"/>
    <m/>
    <n v="226.34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5733"/>
    <d v="2023-09-18T00:00:00"/>
    <m/>
    <d v="2023-09-01T00:00:00"/>
    <s v="Bill"/>
    <n v="2662"/>
    <s v="Bill"/>
    <s v="Bluegrass Water"/>
    <m/>
    <n v="903100"/>
    <s v="Expense"/>
    <m/>
    <n v="94.52"/>
    <m/>
    <n v="94.52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5733"/>
    <d v="2023-09-18T00:00:00"/>
    <m/>
    <d v="2023-09-01T00:00:00"/>
    <s v="Bill"/>
    <n v="2662"/>
    <s v="Bill"/>
    <s v="Bluegrass Water"/>
    <m/>
    <n v="903100"/>
    <s v="Expense"/>
    <m/>
    <n v="201.47"/>
    <m/>
    <n v="201.47"/>
    <s v="KY-Center Ridge : KY-Center Ridge-W"/>
    <x v="12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733"/>
    <d v="2023-09-18T00:00:00"/>
    <m/>
    <d v="2023-09-01T00:00:00"/>
    <s v="Bill"/>
    <n v="2662"/>
    <s v="Bill"/>
    <s v="Bluegrass Water"/>
    <m/>
    <n v="903100"/>
    <s v="Expense"/>
    <m/>
    <n v="273.60000000000002"/>
    <m/>
    <n v="273.60000000000002"/>
    <s v="KY-Center Ridge : KY-Center Ridge 2-W"/>
    <x v="13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733"/>
    <d v="2023-09-18T00:00:00"/>
    <m/>
    <d v="2023-09-01T00:00:00"/>
    <s v="Bill"/>
    <n v="2662"/>
    <s v="Bill"/>
    <s v="Bluegrass Water"/>
    <m/>
    <n v="903100"/>
    <s v="Expense"/>
    <m/>
    <n v="121.88"/>
    <m/>
    <n v="121.88"/>
    <s v="KY-Center Ridge : KY-Center Ridge 3-W"/>
    <x v="14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733"/>
    <d v="2023-09-18T00:00:00"/>
    <m/>
    <d v="2023-09-01T00:00:00"/>
    <s v="Bill"/>
    <n v="2662"/>
    <s v="Bill"/>
    <s v="Bluegrass Water"/>
    <m/>
    <n v="903100"/>
    <s v="Expense"/>
    <m/>
    <n v="106.95"/>
    <m/>
    <n v="106.95"/>
    <s v="KY-Center Ridge : KY-Center Ridge 4-W"/>
    <x v="15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733"/>
    <d v="2023-09-18T00:00:00"/>
    <m/>
    <d v="2023-09-01T00:00:00"/>
    <s v="Bill"/>
    <n v="2662"/>
    <s v="Bill"/>
    <s v="Bluegrass Water"/>
    <m/>
    <n v="903100"/>
    <s v="Expense"/>
    <m/>
    <n v="325.83"/>
    <m/>
    <n v="325.83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5733"/>
    <d v="2023-09-18T00:00:00"/>
    <m/>
    <d v="2023-09-01T00:00:00"/>
    <s v="Bill"/>
    <n v="2662"/>
    <s v="Bill"/>
    <s v="Bluegrass Water"/>
    <m/>
    <n v="903100"/>
    <s v="Expense"/>
    <m/>
    <n v="843.19"/>
    <m/>
    <n v="843.19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5733"/>
    <d v="2023-09-18T00:00:00"/>
    <m/>
    <d v="2023-09-01T00:00:00"/>
    <s v="Bill"/>
    <n v="2662"/>
    <s v="Bill"/>
    <s v="Bluegrass Water"/>
    <m/>
    <n v="903100"/>
    <s v="Expense"/>
    <m/>
    <n v="89.54"/>
    <m/>
    <n v="89.54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5733"/>
    <d v="2023-09-18T00:00:00"/>
    <m/>
    <d v="2023-09-01T00:00:00"/>
    <s v="Bill"/>
    <n v="2662"/>
    <s v="Bill"/>
    <s v="Bluegrass Water"/>
    <m/>
    <n v="903100"/>
    <s v="Expense"/>
    <m/>
    <n v="69.64"/>
    <m/>
    <n v="69.64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733"/>
    <d v="2023-09-18T00:00:00"/>
    <m/>
    <d v="2023-09-01T00:00:00"/>
    <s v="Bill"/>
    <n v="2662"/>
    <s v="Bill"/>
    <s v="Bluegrass Water"/>
    <m/>
    <n v="903100"/>
    <s v="Expense"/>
    <m/>
    <n v="392.99"/>
    <m/>
    <n v="392.99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733"/>
    <d v="2023-09-18T00:00:00"/>
    <m/>
    <d v="2023-09-01T00:00:00"/>
    <s v="Bill"/>
    <n v="2662"/>
    <s v="Bill"/>
    <s v="Bluegrass Water"/>
    <m/>
    <n v="903100"/>
    <s v="Expense"/>
    <m/>
    <n v="57.21"/>
    <m/>
    <n v="57.21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5733"/>
    <d v="2023-09-18T00:00:00"/>
    <m/>
    <d v="2023-09-01T00:00:00"/>
    <s v="Bill"/>
    <n v="2662"/>
    <s v="Bill"/>
    <s v="Bluegrass Water"/>
    <m/>
    <n v="903100"/>
    <s v="Expense"/>
    <m/>
    <n v="820.8"/>
    <m/>
    <n v="820.8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5733"/>
    <d v="2023-09-18T00:00:00"/>
    <m/>
    <d v="2023-09-01T00:00:00"/>
    <s v="Bill"/>
    <n v="2662"/>
    <s v="Bill"/>
    <s v="Bluegrass Water"/>
    <m/>
    <n v="903100"/>
    <s v="Expense"/>
    <m/>
    <n v="323.35000000000002"/>
    <m/>
    <n v="323.35000000000002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5733"/>
    <d v="2023-09-18T00:00:00"/>
    <m/>
    <d v="2023-09-01T00:00:00"/>
    <s v="Bill"/>
    <n v="2662"/>
    <s v="Bill"/>
    <s v="Bluegrass Water"/>
    <m/>
    <n v="903100"/>
    <s v="Expense"/>
    <m/>
    <n v="82.08"/>
    <m/>
    <n v="82.08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5733"/>
    <d v="2023-09-18T00:00:00"/>
    <m/>
    <d v="2023-09-01T00:00:00"/>
    <s v="Bill"/>
    <n v="2662"/>
    <s v="Bill"/>
    <s v="Bluegrass Water"/>
    <m/>
    <n v="903100"/>
    <s v="Expense"/>
    <m/>
    <n v="897.91"/>
    <m/>
    <n v="897.91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5733"/>
    <d v="2023-09-18T00:00:00"/>
    <m/>
    <d v="2023-09-01T00:00:00"/>
    <s v="Bill"/>
    <n v="2662"/>
    <s v="Bill"/>
    <s v="Bluegrass Water"/>
    <m/>
    <n v="903100"/>
    <s v="Expense"/>
    <m/>
    <n v="12.44"/>
    <m/>
    <n v="12.44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5733"/>
    <d v="2023-09-18T00:00:00"/>
    <m/>
    <d v="2023-09-01T00:00:00"/>
    <s v="Bill"/>
    <n v="2662"/>
    <s v="Bill"/>
    <s v="Bluegrass Water"/>
    <m/>
    <n v="903100"/>
    <s v="Expense"/>
    <m/>
    <n v="437.76"/>
    <m/>
    <n v="437.76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5733"/>
    <d v="2023-09-18T00:00:00"/>
    <m/>
    <d v="2023-09-01T00:00:00"/>
    <s v="Bill"/>
    <n v="2662"/>
    <s v="Bill"/>
    <s v="Bluegrass Water"/>
    <m/>
    <n v="903100"/>
    <s v="Expense"/>
    <m/>
    <n v="99.49"/>
    <m/>
    <n v="99.49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5733"/>
    <d v="2023-09-18T00:00:00"/>
    <m/>
    <d v="2023-09-01T00:00:00"/>
    <s v="Bill"/>
    <n v="2662"/>
    <s v="Bill"/>
    <s v="Bluegrass Water"/>
    <m/>
    <n v="903100"/>
    <s v="Expense"/>
    <m/>
    <n v="164.16"/>
    <m/>
    <n v="164.16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5733"/>
    <d v="2023-09-18T00:00:00"/>
    <m/>
    <d v="2023-09-01T00:00:00"/>
    <s v="Bill"/>
    <n v="2662"/>
    <s v="Bill"/>
    <s v="Bluegrass Water"/>
    <m/>
    <n v="903100"/>
    <s v="Expense"/>
    <m/>
    <n v="223.85"/>
    <m/>
    <n v="223.85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5733"/>
    <d v="2023-09-18T00:00:00"/>
    <m/>
    <d v="2023-09-01T00:00:00"/>
    <s v="Bill"/>
    <n v="2662"/>
    <s v="Bill"/>
    <s v="Bluegrass Water"/>
    <m/>
    <n v="903100"/>
    <s v="Expense"/>
    <m/>
    <n v="79.59"/>
    <m/>
    <n v="79.59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8646"/>
    <d v="2023-09-21T00:00:00"/>
    <m/>
    <d v="2023-09-01T00:00:00"/>
    <s v="Bill"/>
    <s v="23.09.21 (4395771) EFT"/>
    <s v="Bill"/>
    <s v="Bluegrass Water"/>
    <s v="Jackson Purchase Energy"/>
    <n v="232000"/>
    <s v="Accounts Payable"/>
    <m/>
    <m/>
    <n v="541.42999999999995"/>
    <n v="-541.42999999999995"/>
    <s v="KY-Marshall Co. Environmental : KY-Golden Acres-WW"/>
    <x v="8"/>
    <s v="No"/>
    <m/>
    <m/>
    <s v="Jackson Purchase Energy"/>
    <m/>
    <s v="ZZ-IGNORE"/>
    <m/>
    <s v="AP"/>
    <s v="Accounts Payable"/>
    <m/>
    <d v="2019-09-30T00:00:00"/>
    <s v="Accounts Payable"/>
    <m/>
    <n v="232000"/>
    <s v="Marshall County Environmental"/>
  </r>
  <r>
    <n v="8646"/>
    <d v="2023-09-21T00:00:00"/>
    <m/>
    <d v="2023-09-01T00:00:00"/>
    <s v="Bill"/>
    <s v="23.09.21 (4395771) EFT"/>
    <s v="Bill"/>
    <s v="Bluegrass Water"/>
    <m/>
    <n v="615100"/>
    <s v="Expense"/>
    <m/>
    <n v="541.42999999999995"/>
    <m/>
    <n v="541.42999999999995"/>
    <s v="KY-Marshall Co. Environmental : KY-Golden Acres-WW"/>
    <x v="8"/>
    <s v="No"/>
    <s v="Water"/>
    <m/>
    <s v="Jackson Purchase Energy"/>
    <m/>
    <s v="Water - Electric Utilities"/>
    <m/>
    <s v="Water Pumping Expense"/>
    <s v="Operations &amp; Maintenance"/>
    <m/>
    <d v="2019-09-30T00:00:00"/>
    <s v="Sewer - Purchased Power - Collection"/>
    <s v="Sewer"/>
    <n v="715100"/>
    <s v="Marshall County Environmental"/>
  </r>
  <r>
    <n v="8649"/>
    <d v="2023-09-21T00:00:00"/>
    <m/>
    <d v="2023-09-01T00:00:00"/>
    <s v="Bill"/>
    <n v="4395770"/>
    <s v="Bill"/>
    <s v="Bluegrass Water"/>
    <s v="ClearWater Solutions, LLC"/>
    <n v="232000"/>
    <s v="Accounts Payable"/>
    <m/>
    <m/>
    <n v="47.87"/>
    <n v="-47.87"/>
    <s v="KY-Marshall Co. Environmental : KY-Golden Acres-WW"/>
    <x v="8"/>
    <s v="No"/>
    <m/>
    <m/>
    <s v="ClearWater Solutions, LLC"/>
    <m/>
    <s v="ZZ-IGNORE"/>
    <m/>
    <s v="AP"/>
    <s v="Accounts Payable"/>
    <m/>
    <d v="2019-09-30T00:00:00"/>
    <s v="Accounts Payable"/>
    <m/>
    <n v="232000"/>
    <s v="Marshall County Environmental"/>
  </r>
  <r>
    <n v="8649"/>
    <d v="2023-09-21T00:00:00"/>
    <m/>
    <d v="2023-09-01T00:00:00"/>
    <s v="Bill"/>
    <n v="4395770"/>
    <s v="Bill"/>
    <s v="Bluegrass Water"/>
    <m/>
    <n v="615100"/>
    <s v="Expense"/>
    <m/>
    <n v="47.87"/>
    <m/>
    <n v="47.87"/>
    <s v="KY-Marshall Co. Environmental : KY-Golden Acres-WW"/>
    <x v="8"/>
    <s v="No"/>
    <s v="Water"/>
    <m/>
    <s v="ClearWater Solutions, LLC"/>
    <m/>
    <s v="Water - Electric Utilities"/>
    <m/>
    <s v="Water Pumping Expense"/>
    <s v="Operations &amp; Maintenance"/>
    <m/>
    <d v="2019-09-30T00:00:00"/>
    <s v="Sewer - Purchased Power - Collection"/>
    <s v="Sewer"/>
    <n v="715100"/>
    <s v="Marshall County Environmental"/>
  </r>
  <r>
    <n v="8612"/>
    <d v="2023-09-25T00:00:00"/>
    <m/>
    <d v="2023-09-01T00:00:00"/>
    <s v="Bill"/>
    <s v="23.09.25 (3009131650) EFT"/>
    <s v="Bill"/>
    <s v="Bluegrass Water"/>
    <s v="Louisville Water Company"/>
    <n v="232000"/>
    <s v="Accounts Payable"/>
    <m/>
    <m/>
    <n v="41.53"/>
    <n v="-41.53"/>
    <s v="KY-River Bluffs : KY-River Bluffs-WW"/>
    <x v="17"/>
    <s v="No"/>
    <m/>
    <m/>
    <s v="Louisville Water Company"/>
    <m/>
    <s v="ZZ-IGNORE"/>
    <m/>
    <s v="AP"/>
    <s v="Accounts Payable"/>
    <m/>
    <d v="2020-05-01T00:00:00"/>
    <s v="Accounts Payable"/>
    <m/>
    <n v="232000"/>
    <s v="River Bluffs"/>
  </r>
  <r>
    <n v="8612"/>
    <d v="2023-09-25T00:00:00"/>
    <m/>
    <d v="2023-09-01T00:00:00"/>
    <s v="Bill"/>
    <s v="23.09.25 (3009131650) EFT"/>
    <s v="Bill"/>
    <s v="Bluegrass Water"/>
    <m/>
    <n v="775000"/>
    <s v="Expense"/>
    <m/>
    <n v="41.53"/>
    <m/>
    <n v="41.53"/>
    <s v="KY-River Bluffs : KY-River Bluffs-WW"/>
    <x v="17"/>
    <s v="No"/>
    <s v="Wastewater"/>
    <m/>
    <s v="Louisville Water Company"/>
    <m/>
    <s v="Sewer - Maintenance"/>
    <m/>
    <s v="Sewer Maint Collection Exp"/>
    <s v="Operations &amp; Maintenance"/>
    <m/>
    <d v="2020-05-01T00:00:00"/>
    <s v="Sewer - Misc. Expense"/>
    <s v="Sewer"/>
    <n v="775000"/>
    <s v="River Bluffs"/>
  </r>
  <r>
    <n v="7571"/>
    <d v="2023-09-28T00:00:00"/>
    <m/>
    <d v="2023-09-01T00:00:00"/>
    <s v="Bill"/>
    <s v="L23007821"/>
    <s v="Bill"/>
    <s v="Bluegrass Water"/>
    <s v="Microbac Laboratories, Inc."/>
    <n v="232000"/>
    <s v="Accounts Payable"/>
    <m/>
    <m/>
    <n v="187"/>
    <n v="-187"/>
    <s v="KY-Center Ridge : KY-Center Ridge 3-W"/>
    <x v="14"/>
    <s v="No"/>
    <m/>
    <m/>
    <s v="Microbac Laboratories, Inc."/>
    <m/>
    <s v="ZZ-IGNORE"/>
    <m/>
    <s v="AP"/>
    <s v="Accounts Payable"/>
    <m/>
    <d v="2020-05-29T00:00:00"/>
    <s v="Accounts Payable"/>
    <m/>
    <n v="232000"/>
    <s v="Center Ridge"/>
  </r>
  <r>
    <n v="7571"/>
    <d v="2023-09-28T00:00:00"/>
    <m/>
    <d v="2023-09-01T00:00:00"/>
    <s v="Bill"/>
    <s v="L23007821"/>
    <s v="Bill"/>
    <s v="Bluegrass Water"/>
    <m/>
    <n v="635000"/>
    <s v="Expense"/>
    <m/>
    <n v="187"/>
    <m/>
    <n v="187"/>
    <s v="KY-Center Ridge : KY-Center Ridge 3-W"/>
    <x v="14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7572"/>
    <d v="2023-09-28T00:00:00"/>
    <m/>
    <d v="2023-09-01T00:00:00"/>
    <s v="Bill"/>
    <s v="L23007827"/>
    <s v="Bill"/>
    <s v="Bluegrass Water"/>
    <s v="Microbac Laboratories, Inc."/>
    <n v="232000"/>
    <s v="Accounts Payable"/>
    <m/>
    <m/>
    <n v="3.5"/>
    <n v="-3.5"/>
    <s v="KY-Center Ridge : KY-Center Ridge 4-W"/>
    <x v="15"/>
    <s v="No"/>
    <m/>
    <m/>
    <s v="Microbac Laboratories, Inc."/>
    <m/>
    <s v="ZZ-IGNORE"/>
    <m/>
    <s v="AP"/>
    <s v="Accounts Payable"/>
    <m/>
    <d v="2020-05-29T00:00:00"/>
    <s v="Accounts Payable"/>
    <m/>
    <n v="232000"/>
    <s v="Center Ridge"/>
  </r>
  <r>
    <n v="7572"/>
    <d v="2023-09-28T00:00:00"/>
    <m/>
    <d v="2023-09-01T00:00:00"/>
    <s v="Bill"/>
    <s v="L23007827"/>
    <s v="Bill"/>
    <s v="Bluegrass Water"/>
    <m/>
    <n v="635000"/>
    <s v="Expense"/>
    <m/>
    <n v="3.5"/>
    <m/>
    <n v="3.5"/>
    <s v="KY-Center Ridge : KY-Center Ridge 4-W"/>
    <x v="15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7573"/>
    <d v="2023-09-28T00:00:00"/>
    <m/>
    <d v="2023-09-01T00:00:00"/>
    <s v="Bill"/>
    <s v="L23007823"/>
    <s v="Bill"/>
    <s v="Bluegrass Water"/>
    <s v="Microbac Laboratories, Inc."/>
    <n v="232000"/>
    <s v="Accounts Payable"/>
    <m/>
    <m/>
    <n v="187"/>
    <n v="-187"/>
    <s v="KY-Center Ridge : KY-Center Ridge-W"/>
    <x v="12"/>
    <s v="No"/>
    <m/>
    <m/>
    <s v="Microbac Laboratories, Inc."/>
    <m/>
    <s v="ZZ-IGNORE"/>
    <m/>
    <s v="AP"/>
    <s v="Accounts Payable"/>
    <m/>
    <d v="2020-05-29T00:00:00"/>
    <s v="Accounts Payable"/>
    <m/>
    <n v="232000"/>
    <s v="Center Ridge"/>
  </r>
  <r>
    <n v="7573"/>
    <d v="2023-09-28T00:00:00"/>
    <m/>
    <d v="2023-09-01T00:00:00"/>
    <s v="Bill"/>
    <s v="L23007823"/>
    <s v="Bill"/>
    <s v="Bluegrass Water"/>
    <m/>
    <n v="635000"/>
    <s v="Expense"/>
    <m/>
    <n v="187"/>
    <m/>
    <n v="187"/>
    <s v="KY-Center Ridge : KY-Center Ridge-W"/>
    <x v="12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7577"/>
    <d v="2023-09-28T00:00:00"/>
    <m/>
    <d v="2023-09-01T00:00:00"/>
    <s v="Bill"/>
    <s v="L23007822"/>
    <s v="Bill"/>
    <s v="Bluegrass Water"/>
    <s v="Microbac Laboratories, Inc."/>
    <n v="232000"/>
    <s v="Accounts Payable"/>
    <m/>
    <m/>
    <n v="187"/>
    <n v="-187"/>
    <s v="KY-Center Ridge : KY-Center Ridge 2-W"/>
    <x v="13"/>
    <s v="No"/>
    <m/>
    <m/>
    <s v="Microbac Laboratories, Inc."/>
    <m/>
    <s v="ZZ-IGNORE"/>
    <m/>
    <s v="AP"/>
    <s v="Accounts Payable"/>
    <m/>
    <d v="2020-05-29T00:00:00"/>
    <s v="Accounts Payable"/>
    <m/>
    <n v="232000"/>
    <s v="Center Ridge"/>
  </r>
  <r>
    <n v="7577"/>
    <d v="2023-09-28T00:00:00"/>
    <m/>
    <d v="2023-09-01T00:00:00"/>
    <s v="Bill"/>
    <s v="L23007822"/>
    <s v="Bill"/>
    <s v="Bluegrass Water"/>
    <m/>
    <n v="635000"/>
    <s v="Expense"/>
    <m/>
    <n v="187"/>
    <m/>
    <n v="187"/>
    <s v="KY-Center Ridge : KY-Center Ridge 2-W"/>
    <x v="13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7588"/>
    <d v="2023-09-28T00:00:00"/>
    <m/>
    <d v="2023-09-01T00:00:00"/>
    <s v="Bill"/>
    <s v="23.09.28 (230278004) EFT"/>
    <s v="Bill"/>
    <s v="Bluegrass Water"/>
    <s v="Salt River Electric"/>
    <n v="232000"/>
    <s v="Accounts Payable"/>
    <m/>
    <m/>
    <n v="342.56"/>
    <n v="-342.56"/>
    <s v="KY-Woodland Acres : KY-Woodland Acres-WW"/>
    <x v="24"/>
    <s v="No"/>
    <m/>
    <m/>
    <s v="Salt River Electric"/>
    <m/>
    <s v="ZZ-IGNORE"/>
    <m/>
    <s v="AP"/>
    <s v="Accounts Payable"/>
    <m/>
    <d v="2021-03-09T00:00:00"/>
    <s v="Accounts Payable"/>
    <m/>
    <n v="232000"/>
    <s v="Woodland Acres Utilities, LLC"/>
  </r>
  <r>
    <n v="7588"/>
    <d v="2023-09-28T00:00:00"/>
    <m/>
    <d v="2023-09-01T00:00:00"/>
    <s v="Bill"/>
    <s v="23.09.28 (230278004) EFT"/>
    <s v="Bill"/>
    <s v="Bluegrass Water"/>
    <m/>
    <n v="715000"/>
    <s v="Expense"/>
    <m/>
    <n v="342.56"/>
    <m/>
    <n v="342.56"/>
    <s v="KY-Woodland Acres : KY-Woodland Acres-WW"/>
    <x v="24"/>
    <s v="No"/>
    <s v="Wastewater"/>
    <m/>
    <s v="Salt River Electric"/>
    <m/>
    <s v="Sewer - Electric Utilities"/>
    <m/>
    <s v="Sewer Pumping Exp"/>
    <s v="Operations &amp; Maintenance"/>
    <m/>
    <d v="2021-03-09T00:00:00"/>
    <s v="Sewer - Purchased Power"/>
    <s v="Sewer"/>
    <n v="715000"/>
    <s v="Woodland Acres Utilities, LLC"/>
  </r>
  <r>
    <n v="8624"/>
    <d v="2023-09-29T00:00:00"/>
    <m/>
    <d v="2023-09-01T00:00:00"/>
    <s v="Bill"/>
    <s v="23.09.29 (86860-0) EFT"/>
    <s v="Bill"/>
    <s v="Bluegrass Water"/>
    <s v="Hardin County Water District No. 2"/>
    <n v="232000"/>
    <s v="Accounts Payable"/>
    <m/>
    <m/>
    <n v="45.65"/>
    <n v="-45.65"/>
    <s v="KY-Airview : KY-Airview-WW"/>
    <x v="5"/>
    <s v="No"/>
    <m/>
    <m/>
    <s v="Hardin County Water District No. 2"/>
    <m/>
    <s v="ZZ-IGNORE"/>
    <m/>
    <s v="AP"/>
    <s v="Accounts Payable"/>
    <m/>
    <d v="2019-09-24T00:00:00"/>
    <s v="Accounts Payable"/>
    <m/>
    <n v="232000"/>
    <s v="Airview Utilities"/>
  </r>
  <r>
    <n v="8624"/>
    <d v="2023-09-29T00:00:00"/>
    <m/>
    <d v="2023-09-01T00:00:00"/>
    <s v="Bill"/>
    <s v="23.09.29 (86860-0) EFT"/>
    <s v="Bill"/>
    <s v="Bluegrass Water"/>
    <m/>
    <n v="775000"/>
    <s v="Expense"/>
    <m/>
    <n v="45.65"/>
    <m/>
    <n v="45.65"/>
    <s v="KY-Airview : KY-Airview-WW"/>
    <x v="5"/>
    <s v="No"/>
    <s v="Wastewater"/>
    <m/>
    <s v="Hardin County Water District No. 2"/>
    <m/>
    <s v="Sewer - Maintenance"/>
    <m/>
    <s v="Sewer Maint Collection Exp"/>
    <s v="Operations &amp; Maintenance"/>
    <m/>
    <d v="2019-09-24T00:00:00"/>
    <s v="Sewer - Misc. Expense"/>
    <s v="Sewer"/>
    <n v="775000"/>
    <s v="Airview Utilities"/>
  </r>
  <r>
    <n v="8796"/>
    <d v="2023-09-29T00:00:00"/>
    <m/>
    <d v="2023-09-01T00:00:00"/>
    <s v="Bill"/>
    <s v="23.09.29 (088675-000) EFT"/>
    <s v="Bill"/>
    <s v="Bluegrass Water"/>
    <s v="Paducah Water"/>
    <n v="232000"/>
    <s v="Accounts Payable"/>
    <m/>
    <m/>
    <n v="94.91"/>
    <n v="-94.91"/>
    <s v="KY-Marshall Co. Environmental : KY-Great Oaks-WW"/>
    <x v="9"/>
    <s v="No"/>
    <m/>
    <m/>
    <s v="Paducah Water"/>
    <m/>
    <s v="ZZ-IGNORE"/>
    <m/>
    <s v="AP"/>
    <s v="Accounts Payable"/>
    <m/>
    <d v="2019-09-30T00:00:00"/>
    <s v="Accounts Payable"/>
    <m/>
    <n v="232000"/>
    <s v="Marshall County Environmental"/>
  </r>
  <r>
    <n v="8796"/>
    <d v="2023-09-29T00:00:00"/>
    <m/>
    <d v="2023-09-01T00:00:00"/>
    <s v="Bill"/>
    <s v="23.09.29 (088675-000) EFT"/>
    <s v="Bill"/>
    <s v="Bluegrass Water"/>
    <m/>
    <n v="775000"/>
    <s v="Expense"/>
    <m/>
    <n v="94.91"/>
    <m/>
    <n v="94.91"/>
    <s v="KY-Marshall Co. Environmental : KY-Great Oaks-WW"/>
    <x v="9"/>
    <s v="No"/>
    <s v="Wastewater"/>
    <m/>
    <s v="Paducah Water"/>
    <m/>
    <s v="Sewer - Maintenance"/>
    <m/>
    <s v="Sewer Maint Collection Exp"/>
    <s v="Operations &amp; Maintenance"/>
    <m/>
    <d v="2019-09-30T00:00:00"/>
    <s v="Sewer - Misc. Expense"/>
    <s v="Sewer"/>
    <n v="775000"/>
    <s v="Marshall County Environmental"/>
  </r>
  <r>
    <n v="8924"/>
    <d v="2023-09-29T00:00:00"/>
    <m/>
    <d v="2023-09-01T00:00:00"/>
    <s v="Bill"/>
    <s v="23.09.29 (095364-00) EFT"/>
    <s v="Bill"/>
    <s v="Bluegrass Water"/>
    <s v="Paducah Water"/>
    <n v="232000"/>
    <s v="Accounts Payable"/>
    <m/>
    <m/>
    <n v="15.53"/>
    <n v="-15.53"/>
    <s v="KY-Joann Estates : KY-Timberland-WW"/>
    <x v="16"/>
    <s v="No"/>
    <m/>
    <m/>
    <s v="Paducah Water"/>
    <m/>
    <s v="ZZ-IGNORE"/>
    <m/>
    <s v="AP"/>
    <s v="Accounts Payable"/>
    <m/>
    <d v="2020-04-30T00:00:00"/>
    <s v="Accounts Payable"/>
    <m/>
    <n v="232000"/>
    <s v="Joann Estates"/>
  </r>
  <r>
    <n v="8924"/>
    <d v="2023-09-29T00:00:00"/>
    <m/>
    <d v="2023-09-01T00:00:00"/>
    <s v="Bill"/>
    <s v="23.09.29 (095364-00) EFT"/>
    <s v="Bill"/>
    <s v="Bluegrass Water"/>
    <m/>
    <n v="715000"/>
    <s v="Expense"/>
    <m/>
    <n v="15.53"/>
    <m/>
    <n v="15.53"/>
    <s v="KY-Joann Estates : KY-Timberland-WW"/>
    <x v="16"/>
    <s v="No"/>
    <s v="Wastewater"/>
    <m/>
    <s v="Paducah Water"/>
    <m/>
    <s v="Sewer - Electric Utilities"/>
    <m/>
    <s v="Sewer Pumping Exp"/>
    <s v="Operations &amp; Maintenance"/>
    <m/>
    <d v="2020-04-30T00:00:00"/>
    <s v="Sewer - Purchased Power"/>
    <s v="Sewer"/>
    <n v="715000"/>
    <s v="Joann Estates"/>
  </r>
  <r>
    <n v="15748"/>
    <d v="2023-09-29T00:00:00"/>
    <m/>
    <d v="2023-09-01T00:00:00"/>
    <s v="Bill"/>
    <s v="23.09.29 00145096 EFT"/>
    <s v="Bill"/>
    <s v="Bluegrass Water"/>
    <s v="COBANK, ACB"/>
    <n v="232000"/>
    <s v="Accounts Payable"/>
    <m/>
    <m/>
    <n v="16191.67"/>
    <n v="-16191.67"/>
    <s v="KY-Bluegrass"/>
    <x v="1"/>
    <s v="No"/>
    <m/>
    <m/>
    <s v="COBANK, ACB"/>
    <m/>
    <s v="ZZ-IGNORE"/>
    <m/>
    <s v="AP"/>
    <s v="Accounts Payable"/>
    <m/>
    <m/>
    <s v="Accounts Payable"/>
    <m/>
    <n v="232000"/>
    <n v="0"/>
  </r>
  <r>
    <n v="15748"/>
    <d v="2023-09-29T00:00:00"/>
    <m/>
    <d v="2023-09-01T00:00:00"/>
    <s v="Bill"/>
    <s v="23.09.29 00145096 EFT"/>
    <s v="Bill"/>
    <s v="Bluegrass Water"/>
    <m/>
    <n v="427000"/>
    <s v="Expense"/>
    <m/>
    <n v="16191.67"/>
    <m/>
    <n v="16191.67"/>
    <s v="KY-Bluegrass"/>
    <x v="1"/>
    <s v="No"/>
    <s v="Water and Wastewater"/>
    <m/>
    <s v="COBANK, ACB"/>
    <m/>
    <s v="Interest"/>
    <m/>
    <s v="Interest"/>
    <s v="Interest"/>
    <m/>
    <m/>
    <s v="Interest Expense"/>
    <m/>
    <n v="427000"/>
    <n v="0"/>
  </r>
  <r>
    <n v="6511"/>
    <d v="2023-09-30T00:00:00"/>
    <m/>
    <d v="2023-09-01T00:00:00"/>
    <s v="Bill"/>
    <s v="22-0908-003"/>
    <s v="Bill"/>
    <s v="Bluegrass Water"/>
    <s v="Keeley Construction Group, Inc."/>
    <n v="232000"/>
    <s v="Accounts Payable"/>
    <m/>
    <m/>
    <n v="34975.49"/>
    <n v="-34975.49"/>
    <s v="KY-Bluegrass"/>
    <x v="1"/>
    <s v="No"/>
    <m/>
    <m/>
    <s v="Keeley Construction Group, Inc."/>
    <m/>
    <s v="ZZ-IGNORE"/>
    <m/>
    <s v="AP"/>
    <s v="Accounts Payable"/>
    <m/>
    <m/>
    <s v="Accounts Payable"/>
    <m/>
    <n v="232000"/>
    <n v="0"/>
  </r>
  <r>
    <n v="6511"/>
    <d v="2023-09-30T00:00:00"/>
    <m/>
    <d v="2023-09-01T00:00:00"/>
    <s v="Bill"/>
    <s v="22-0908-003"/>
    <s v="Bill"/>
    <s v="Bluegrass Water"/>
    <s v="14_365_2024"/>
    <n v="105001"/>
    <s v="Fixed Asset"/>
    <m/>
    <n v="2238.9299999999998"/>
    <m/>
    <n v="2238.9299999999998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IP Plant"/>
    <m/>
    <n v="105001"/>
    <s v="Persimmon Ridge"/>
  </r>
  <r>
    <n v="6511"/>
    <d v="2023-09-30T00:00:00"/>
    <m/>
    <d v="2023-09-01T00:00:00"/>
    <s v="Bill"/>
    <s v="22-0908-003"/>
    <s v="Bill"/>
    <s v="Bluegrass Water"/>
    <s v="14_376_2024"/>
    <n v="105001"/>
    <s v="Fixed Asset"/>
    <m/>
    <n v="2238.9299999999998"/>
    <m/>
    <n v="2238.9299999999998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IP Plant"/>
    <m/>
    <n v="105001"/>
    <s v="Herrington Haven"/>
  </r>
  <r>
    <n v="6511"/>
    <d v="2023-09-30T00:00:00"/>
    <m/>
    <d v="2023-09-01T00:00:00"/>
    <s v="Bill"/>
    <s v="22-0908-003"/>
    <s v="Bill"/>
    <s v="Bluegrass Water"/>
    <s v="14_383_2024"/>
    <n v="105001"/>
    <s v="Fixed Asset"/>
    <m/>
    <n v="1524.75"/>
    <m/>
    <n v="1524.75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IP Plant"/>
    <m/>
    <n v="105001"/>
    <s v="Woodland Acres Utilities, LLC"/>
  </r>
  <r>
    <n v="6511"/>
    <d v="2023-09-30T00:00:00"/>
    <m/>
    <d v="2023-09-01T00:00:00"/>
    <s v="Bill"/>
    <s v="22-0908-003"/>
    <s v="Bill"/>
    <s v="Bluegrass Water"/>
    <s v="14_365_2024"/>
    <n v="105001"/>
    <s v="Fixed Asset"/>
    <m/>
    <n v="7591.25"/>
    <m/>
    <n v="7591.25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IP Plant"/>
    <m/>
    <n v="105001"/>
    <s v="Persimmon Ridge"/>
  </r>
  <r>
    <n v="6511"/>
    <d v="2023-09-30T00:00:00"/>
    <m/>
    <d v="2023-09-01T00:00:00"/>
    <s v="Bill"/>
    <s v="22-0908-003"/>
    <s v="Bill"/>
    <s v="Bluegrass Water"/>
    <s v="14_376_2024"/>
    <n v="105001"/>
    <s v="Fixed Asset"/>
    <m/>
    <n v="4195.63"/>
    <m/>
    <n v="4195.63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IP Plant"/>
    <m/>
    <n v="105001"/>
    <s v="Herrington Haven"/>
  </r>
  <r>
    <n v="6511"/>
    <d v="2023-09-30T00:00:00"/>
    <m/>
    <d v="2023-09-01T00:00:00"/>
    <s v="Bill"/>
    <s v="22-0908-003"/>
    <s v="Bill"/>
    <s v="Bluegrass Water"/>
    <s v="14_383_2024"/>
    <n v="105001"/>
    <s v="Fixed Asset"/>
    <m/>
    <n v="2238.9299999999998"/>
    <m/>
    <n v="2238.9299999999998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IP Plant"/>
    <m/>
    <n v="105001"/>
    <s v="Woodland Acres Utilities, LLC"/>
  </r>
  <r>
    <n v="6511"/>
    <d v="2023-09-30T00:00:00"/>
    <m/>
    <d v="2023-09-01T00:00:00"/>
    <s v="Bill"/>
    <s v="22-0908-003"/>
    <s v="Bill"/>
    <s v="Bluegrass Water"/>
    <s v="14_365_2024"/>
    <n v="105001"/>
    <s v="Fixed Asset"/>
    <m/>
    <n v="1757.5"/>
    <m/>
    <n v="1757.5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IP Plant"/>
    <m/>
    <n v="105001"/>
    <s v="Persimmon Ridge"/>
  </r>
  <r>
    <n v="6511"/>
    <d v="2023-09-30T00:00:00"/>
    <m/>
    <d v="2023-09-01T00:00:00"/>
    <s v="Bill"/>
    <s v="22-0908-003"/>
    <s v="Bill"/>
    <s v="Bluegrass Water"/>
    <s v="14_383_2024"/>
    <n v="105001"/>
    <s v="Fixed Asset"/>
    <m/>
    <n v="5133.57"/>
    <m/>
    <n v="5133.57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IP Plant"/>
    <m/>
    <n v="105001"/>
    <s v="Woodland Acres Utilities, LLC"/>
  </r>
  <r>
    <n v="6511"/>
    <d v="2023-09-30T00:00:00"/>
    <m/>
    <d v="2023-09-01T00:00:00"/>
    <s v="Bill"/>
    <s v="22-0908-003"/>
    <s v="Bill"/>
    <s v="Bluegrass Water"/>
    <s v="14_383_2024"/>
    <n v="105001"/>
    <s v="Fixed Asset"/>
    <m/>
    <n v="3933"/>
    <m/>
    <n v="3933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IP Plant"/>
    <m/>
    <n v="105001"/>
    <s v="Woodland Acres Utilities, LLC"/>
  </r>
  <r>
    <n v="6511"/>
    <d v="2023-09-30T00:00:00"/>
    <m/>
    <d v="2023-09-01T00:00:00"/>
    <s v="Bill"/>
    <s v="22-0908-003"/>
    <s v="Bill"/>
    <s v="Bluegrass Water"/>
    <s v="14_376_2024"/>
    <n v="105001"/>
    <s v="Fixed Asset"/>
    <m/>
    <n v="4123"/>
    <m/>
    <n v="4123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IP Plant"/>
    <m/>
    <n v="105001"/>
    <s v="Herrington Haven"/>
  </r>
  <r>
    <n v="7574"/>
    <d v="2023-09-30T00:00:00"/>
    <m/>
    <d v="2023-09-01T00:00:00"/>
    <s v="Bill"/>
    <n v="525336"/>
    <s v="Bill"/>
    <s v="Bluegrass Water"/>
    <s v="McBrayer McGinnis Leslie &amp; Kirkland PLL"/>
    <n v="232000"/>
    <s v="Accounts Payable"/>
    <m/>
    <m/>
    <n v="247"/>
    <n v="-247"/>
    <s v="KY-Moon River"/>
    <x v="28"/>
    <s v="No"/>
    <m/>
    <m/>
    <s v="McBrayer McGinnis Leslie &amp; Kirkland PLL"/>
    <m/>
    <s v="ZZ-IGNORE"/>
    <m/>
    <s v="AP"/>
    <s v="Accounts Payable"/>
    <m/>
    <m/>
    <s v="Accounts Payable"/>
    <m/>
    <n v="232000"/>
    <s v="Moon River Resort"/>
  </r>
  <r>
    <n v="7574"/>
    <d v="2023-09-30T00:00:00"/>
    <m/>
    <d v="2023-09-01T00:00:00"/>
    <s v="Bill"/>
    <n v="525336"/>
    <s v="Bill"/>
    <s v="Bluegrass Water"/>
    <m/>
    <n v="105003"/>
    <s v="Fixed Asset"/>
    <m/>
    <n v="247"/>
    <m/>
    <n v="247"/>
    <s v="KY-Moon River"/>
    <x v="28"/>
    <s v="No"/>
    <s v="Water"/>
    <m/>
    <s v="McBrayer McGinnis Leslie &amp; Kirkland PLL"/>
    <m/>
    <s v="ZZ-IGNORE"/>
    <m/>
    <s v="PPE"/>
    <s v="Property, Plant &amp; Equipment, Net"/>
    <m/>
    <m/>
    <s v="CIP Engineering"/>
    <m/>
    <n v="105003"/>
    <s v="Moon River Resort"/>
  </r>
  <r>
    <n v="7579"/>
    <d v="2023-09-30T00:00:00"/>
    <m/>
    <d v="2023-09-01T00:00:00"/>
    <s v="Bill"/>
    <n v="525335"/>
    <s v="Bill"/>
    <s v="Bluegrass Water"/>
    <s v="McBrayer McGinnis Leslie &amp; Kirkland PLL"/>
    <n v="232000"/>
    <s v="Accounts Payable"/>
    <m/>
    <m/>
    <n v="676.52"/>
    <n v="-676.52"/>
    <s v="KY-Commonwealth"/>
    <x v="27"/>
    <s v="Yes"/>
    <m/>
    <m/>
    <s v="McBrayer McGinnis Leslie &amp; Kirkland PLL"/>
    <m/>
    <s v="ZZ-IGNORE"/>
    <m/>
    <s v="AP"/>
    <s v="Accounts Payable"/>
    <m/>
    <d v="2023-12-07T00:00:00"/>
    <s v="Accounts Payable"/>
    <m/>
    <n v="232000"/>
    <s v="Commonwealth Wastewater Systems"/>
  </r>
  <r>
    <n v="7579"/>
    <d v="2023-09-30T00:00:00"/>
    <m/>
    <d v="2023-09-01T00:00:00"/>
    <s v="Bill"/>
    <n v="525335"/>
    <s v="Bill"/>
    <s v="Bluegrass Water"/>
    <m/>
    <n v="183002"/>
    <s v="Other Asset"/>
    <m/>
    <n v="676.52"/>
    <m/>
    <n v="676.52"/>
    <s v="KY-Commonwealth"/>
    <x v="27"/>
    <s v="Yes"/>
    <s v="Water"/>
    <m/>
    <s v="McBrayer McGinnis Leslie &amp; Kirkland PLL"/>
    <m/>
    <s v="ZZ-IGNORE"/>
    <m/>
    <s v="PSI"/>
    <s v="Preliminary Survey &amp; Investigation"/>
    <m/>
    <d v="2023-12-07T00:00:00"/>
    <s v="PSI - Legal"/>
    <m/>
    <n v="183002"/>
    <s v="Commonwealth Wastewater Systems"/>
  </r>
  <r>
    <n v="7580"/>
    <d v="2023-09-30T00:00:00"/>
    <m/>
    <d v="2023-09-01T00:00:00"/>
    <s v="Bill"/>
    <n v="525334"/>
    <s v="Bill"/>
    <s v="Bluegrass Water"/>
    <s v="McBrayer McGinnis Leslie &amp; Kirkland PLL"/>
    <n v="232000"/>
    <s v="Accounts Payable"/>
    <m/>
    <m/>
    <n v="659.36"/>
    <n v="-659.36"/>
    <s v="KY-Yung Farm"/>
    <x v="26"/>
    <s v="Yes"/>
    <m/>
    <m/>
    <s v="McBrayer McGinnis Leslie &amp; Kirkland PLL"/>
    <m/>
    <s v="ZZ-IGNORE"/>
    <m/>
    <s v="AP"/>
    <s v="Accounts Payable"/>
    <m/>
    <d v="2023-12-20T00:00:00"/>
    <s v="Accounts Payable"/>
    <m/>
    <n v="232000"/>
    <s v="Yung Farm Estates HOA"/>
  </r>
  <r>
    <n v="7580"/>
    <d v="2023-09-30T00:00:00"/>
    <m/>
    <d v="2023-09-01T00:00:00"/>
    <s v="Bill"/>
    <n v="525334"/>
    <s v="Bill"/>
    <s v="Bluegrass Water"/>
    <m/>
    <n v="183002"/>
    <s v="Other Asset"/>
    <m/>
    <n v="659.36"/>
    <m/>
    <n v="659.36"/>
    <s v="KY-Yung Farm"/>
    <x v="26"/>
    <s v="Yes"/>
    <s v="Wastewater"/>
    <m/>
    <s v="McBrayer McGinnis Leslie &amp; Kirkland PLL"/>
    <m/>
    <s v="ZZ-IGNORE"/>
    <m/>
    <s v="PSI"/>
    <s v="Preliminary Survey &amp; Investigation"/>
    <m/>
    <d v="2023-12-20T00:00:00"/>
    <s v="PSI - Legal"/>
    <m/>
    <n v="183002"/>
    <s v="Yung Farm Estates HOA"/>
  </r>
  <r>
    <n v="7581"/>
    <d v="2023-09-30T00:00:00"/>
    <m/>
    <d v="2023-09-01T00:00:00"/>
    <s v="Bill"/>
    <n v="3090033"/>
    <s v="Bill"/>
    <s v="Bluegrass Water"/>
    <s v="Kentucky811"/>
    <n v="232000"/>
    <s v="Accounts Payable"/>
    <m/>
    <m/>
    <n v="156"/>
    <n v="-156"/>
    <s v="KY-Bluegrass"/>
    <x v="1"/>
    <s v="No"/>
    <m/>
    <m/>
    <s v="Kentucky811"/>
    <m/>
    <s v="ZZ-IGNORE"/>
    <m/>
    <s v="AP"/>
    <s v="Accounts Payable"/>
    <m/>
    <m/>
    <s v="Accounts Payable"/>
    <m/>
    <n v="232000"/>
    <n v="0"/>
  </r>
  <r>
    <n v="7581"/>
    <d v="2023-09-30T00:00:00"/>
    <m/>
    <d v="2023-09-01T00:00:00"/>
    <s v="Bill"/>
    <n v="3090033"/>
    <s v="Bill"/>
    <s v="Bluegrass Water"/>
    <m/>
    <n v="730100"/>
    <s v="Expense"/>
    <m/>
    <n v="156"/>
    <m/>
    <n v="156"/>
    <s v="KY-Bluegrass"/>
    <x v="1"/>
    <s v="No"/>
    <s v="Wastewater"/>
    <m/>
    <s v="Kentucky811"/>
    <m/>
    <s v="Sewer - Contract Operations"/>
    <m/>
    <s v="Sewer Treatment &amp; Disposal Expense"/>
    <s v="Operations &amp; Maintenance"/>
    <m/>
    <m/>
    <s v="Sewer - Contract Operations - Collection Ops"/>
    <s v="Sewer"/>
    <n v="730100"/>
    <n v="0"/>
  </r>
  <r>
    <n v="7586"/>
    <d v="2023-09-30T00:00:00"/>
    <m/>
    <d v="2023-09-01T00:00:00"/>
    <s v="Bill"/>
    <s v="23.09.30 (326)"/>
    <s v="Bill"/>
    <s v="Bluegrass Water"/>
    <s v="Pendleton County Water District"/>
    <n v="232000"/>
    <s v="Accounts Payable"/>
    <m/>
    <m/>
    <n v="30.61"/>
    <n v="-30.61"/>
    <s v="KY-Darlington Creek : KY-Darlington Creek-WW"/>
    <x v="25"/>
    <s v="No"/>
    <m/>
    <m/>
    <s v="Pendleton County Water District"/>
    <m/>
    <s v="ZZ-IGNORE"/>
    <m/>
    <s v="AP"/>
    <s v="Accounts Payable"/>
    <m/>
    <d v="2022-03-31T00:00:00"/>
    <s v="Accounts Payable"/>
    <m/>
    <n v="232000"/>
    <s v="Darlington Creek HOA"/>
  </r>
  <r>
    <n v="7586"/>
    <d v="2023-09-30T00:00:00"/>
    <m/>
    <d v="2023-09-01T00:00:00"/>
    <s v="Bill"/>
    <s v="23.09.30 (326)"/>
    <s v="Bill"/>
    <s v="Bluegrass Water"/>
    <m/>
    <n v="775500"/>
    <s v="Expense"/>
    <m/>
    <n v="30.61"/>
    <m/>
    <n v="30.61"/>
    <s v="KY-Darlington Creek : KY-Darlington Creek-WW"/>
    <x v="25"/>
    <s v="No"/>
    <s v="Wastewater"/>
    <m/>
    <s v="Pendleton County Water District"/>
    <m/>
    <s v="Sewer - Mowing &amp; Grounds Maintenance"/>
    <m/>
    <s v="Sewer Treatment &amp; Disposal Expense"/>
    <s v="Operations &amp; Maintenance"/>
    <m/>
    <d v="2022-03-31T00:00:00"/>
    <s v="Sewer - Misc. Expense - T&amp;D Ops"/>
    <s v="Sewer"/>
    <n v="775500"/>
    <s v="Darlington Creek HOA"/>
  </r>
  <r>
    <n v="7589"/>
    <d v="2023-09-30T00:00:00"/>
    <m/>
    <d v="2023-09-01T00:00:00"/>
    <s v="Bill"/>
    <s v="23.09.30 (4001723697) EFT"/>
    <s v="Bill"/>
    <s v="Bluegrass Water"/>
    <s v="Rumpke of Kentucky, Inc."/>
    <n v="232000"/>
    <s v="Accounts Payable"/>
    <m/>
    <m/>
    <n v="103.5"/>
    <n v="-103.5"/>
    <s v="KY-LH Treatment : KY-LH Treatment-WW"/>
    <x v="30"/>
    <s v="No"/>
    <m/>
    <m/>
    <s v="Rumpke of Kentucky, Inc."/>
    <m/>
    <s v="ZZ-IGNORE"/>
    <m/>
    <s v="AP"/>
    <s v="Accounts Payable"/>
    <m/>
    <d v="2019-09-24T00:00:00"/>
    <s v="Accounts Payable"/>
    <m/>
    <n v="232000"/>
    <s v="LH Treatment"/>
  </r>
  <r>
    <n v="7589"/>
    <d v="2023-09-30T00:00:00"/>
    <m/>
    <d v="2023-09-01T00:00:00"/>
    <s v="Bill"/>
    <s v="23.09.30 (4001723697) EFT"/>
    <s v="Bill"/>
    <s v="Bluegrass Water"/>
    <m/>
    <n v="775000"/>
    <s v="Expense"/>
    <m/>
    <n v="103.5"/>
    <m/>
    <n v="103.5"/>
    <s v="KY-LH Treatment : KY-LH Treatment-WW"/>
    <x v="30"/>
    <s v="No"/>
    <s v="Wastewater"/>
    <m/>
    <s v="Rumpke of Kentucky, Inc.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7590"/>
    <d v="2023-09-30T00:00:00"/>
    <m/>
    <d v="2023-09-01T00:00:00"/>
    <s v="Bill"/>
    <s v="23.09.30 (4701746543) EFT"/>
    <s v="Bill"/>
    <s v="Bluegrass Water"/>
    <s v="Rumpke of Kentucky, Inc."/>
    <n v="232000"/>
    <s v="Accounts Payable"/>
    <m/>
    <m/>
    <n v="87.69"/>
    <n v="-87.69"/>
    <s v="KY-Kingswood : KY-Kingswood-WW"/>
    <x v="10"/>
    <s v="No"/>
    <m/>
    <m/>
    <s v="Rumpke of Kentucky, Inc."/>
    <m/>
    <s v="ZZ-IGNORE"/>
    <m/>
    <s v="AP"/>
    <s v="Accounts Payable"/>
    <m/>
    <d v="2019-09-16T00:00:00"/>
    <s v="Accounts Payable"/>
    <m/>
    <n v="232000"/>
    <s v="Kingswood"/>
  </r>
  <r>
    <n v="7590"/>
    <d v="2023-09-30T00:00:00"/>
    <m/>
    <d v="2023-09-01T00:00:00"/>
    <s v="Bill"/>
    <s v="23.09.30 (4701746543) EFT"/>
    <s v="Bill"/>
    <s v="Bluegrass Water"/>
    <m/>
    <n v="775000"/>
    <s v="Expense"/>
    <m/>
    <n v="87.69"/>
    <m/>
    <n v="87.69"/>
    <s v="KY-Kingswood : KY-Kingswood-WW"/>
    <x v="10"/>
    <s v="No"/>
    <s v="Wastewater"/>
    <m/>
    <s v="Rumpke of Kentucky, Inc.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8647"/>
    <d v="2023-09-30T00:00:00"/>
    <m/>
    <d v="2023-09-01T00:00:00"/>
    <s v="Bill"/>
    <s v="23.09.30 (4395385) EFT"/>
    <s v="Bill"/>
    <s v="Bluegrass Water"/>
    <s v="Jackson Purchase Energy"/>
    <n v="232000"/>
    <s v="Accounts Payable"/>
    <m/>
    <m/>
    <n v="777.7"/>
    <n v="-777.7"/>
    <s v="KY-Marshall Co. Environmental : KY-Great Oaks-WW"/>
    <x v="9"/>
    <s v="No"/>
    <m/>
    <m/>
    <s v="Jackson Purchase Energy"/>
    <m/>
    <s v="ZZ-IGNORE"/>
    <m/>
    <s v="AP"/>
    <s v="Accounts Payable"/>
    <m/>
    <d v="2019-09-30T00:00:00"/>
    <s v="Accounts Payable"/>
    <m/>
    <n v="232000"/>
    <s v="Marshall County Environmental"/>
  </r>
  <r>
    <n v="8647"/>
    <d v="2023-09-30T00:00:00"/>
    <m/>
    <d v="2023-09-01T00:00:00"/>
    <s v="Bill"/>
    <s v="23.09.30 (4395385) EFT"/>
    <s v="Bill"/>
    <s v="Bluegrass Water"/>
    <m/>
    <n v="615100"/>
    <s v="Expense"/>
    <m/>
    <n v="777.7"/>
    <m/>
    <n v="777.7"/>
    <s v="KY-Marshall Co. Environmental : KY-Great Oaks-WW"/>
    <x v="9"/>
    <s v="No"/>
    <s v="Water"/>
    <m/>
    <s v="Jackson Purchase Energy"/>
    <m/>
    <s v="Water - Electric Utilities"/>
    <m/>
    <s v="Water Pumping Expense"/>
    <s v="Operations &amp; Maintenance"/>
    <m/>
    <d v="2019-09-30T00:00:00"/>
    <s v="Sewer - Purchased Power - Collection"/>
    <s v="Sewer"/>
    <n v="715100"/>
    <s v="Marshall County Environmental"/>
  </r>
  <r>
    <n v="8648"/>
    <d v="2023-09-30T00:00:00"/>
    <m/>
    <d v="2023-09-01T00:00:00"/>
    <s v="Bill"/>
    <s v="23.09.30 (4397532) EFT"/>
    <s v="Bill"/>
    <s v="Bluegrass Water"/>
    <s v="Jackson Purchase Energy"/>
    <n v="232000"/>
    <s v="Accounts Payable"/>
    <m/>
    <m/>
    <n v="67.94"/>
    <n v="-67.94"/>
    <s v="KY-Joann Estates : KY-Timberland-WW"/>
    <x v="16"/>
    <s v="No"/>
    <m/>
    <m/>
    <s v="Jackson Purchase Energy"/>
    <m/>
    <s v="ZZ-IGNORE"/>
    <m/>
    <s v="AP"/>
    <s v="Accounts Payable"/>
    <m/>
    <d v="2020-04-30T00:00:00"/>
    <s v="Accounts Payable"/>
    <m/>
    <n v="232000"/>
    <s v="Joann Estates"/>
  </r>
  <r>
    <n v="8648"/>
    <d v="2023-09-30T00:00:00"/>
    <m/>
    <d v="2023-09-01T00:00:00"/>
    <s v="Bill"/>
    <s v="23.09.30 (4397532) EFT"/>
    <s v="Bill"/>
    <s v="Bluegrass Water"/>
    <m/>
    <n v="775000"/>
    <s v="Expense"/>
    <m/>
    <n v="67.94"/>
    <m/>
    <n v="67.94"/>
    <s v="KY-Joann Estates : KY-Timberland-WW"/>
    <x v="16"/>
    <s v="No"/>
    <s v="Wastewater"/>
    <m/>
    <s v="Jackson Purchase Energy"/>
    <m/>
    <s v="Sewer - Maintenance"/>
    <m/>
    <s v="Sewer Maint Collection Exp"/>
    <s v="Operations &amp; Maintenance"/>
    <m/>
    <d v="2020-04-30T00:00:00"/>
    <s v="Sewer - Misc. Expense"/>
    <s v="Sewer"/>
    <n v="775000"/>
    <s v="Joann Estates"/>
  </r>
  <r>
    <n v="8794"/>
    <d v="2023-09-30T00:00:00"/>
    <m/>
    <d v="2023-09-01T00:00:00"/>
    <s v="Bill"/>
    <s v="23.09.30 (922023202) EFT"/>
    <s v="Bill"/>
    <s v="Bluegrass Water"/>
    <s v="Nolin Rural Electric Cooperative"/>
    <n v="232000"/>
    <s v="Accounts Payable"/>
    <m/>
    <m/>
    <n v="940.45"/>
    <n v="-940.45"/>
    <s v="KY-Airview : KY-Airview-WW"/>
    <x v="5"/>
    <s v="No"/>
    <m/>
    <m/>
    <s v="Nolin Rural Electric Cooperative"/>
    <m/>
    <s v="ZZ-IGNORE"/>
    <m/>
    <s v="AP"/>
    <s v="Accounts Payable"/>
    <m/>
    <d v="2019-09-24T00:00:00"/>
    <s v="Accounts Payable"/>
    <m/>
    <n v="232000"/>
    <s v="Airview Utilities"/>
  </r>
  <r>
    <n v="8794"/>
    <d v="2023-09-30T00:00:00"/>
    <m/>
    <d v="2023-09-01T00:00:00"/>
    <s v="Bill"/>
    <s v="23.09.30 (922023202) EFT"/>
    <s v="Bill"/>
    <s v="Bluegrass Water"/>
    <m/>
    <n v="716000"/>
    <s v="Expense"/>
    <m/>
    <n v="940.45"/>
    <m/>
    <n v="940.45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Fuel for Power Production"/>
    <s v="Sewer"/>
    <n v="716000"/>
    <s v="Airview Utilities"/>
  </r>
  <r>
    <n v="8797"/>
    <d v="2023-09-30T00:00:00"/>
    <m/>
    <d v="2023-09-01T00:00:00"/>
    <s v="Bill"/>
    <s v="23.09.30 (3500-0804-2342)"/>
    <s v="Bill"/>
    <s v="Bluegrass Water"/>
    <s v="KU/ODP"/>
    <n v="232000"/>
    <s v="Accounts Payable"/>
    <m/>
    <m/>
    <n v="75.08"/>
    <n v="-75.08"/>
    <s v="KY-Delaplain Disposal : KY-Delaplain Disposal-WW"/>
    <x v="3"/>
    <s v="No"/>
    <m/>
    <m/>
    <s v="KU/ODP"/>
    <m/>
    <s v="ZZ-IGNORE"/>
    <m/>
    <s v="AP"/>
    <s v="Accounts Payable"/>
    <m/>
    <d v="2021-02-23T00:00:00"/>
    <s v="Accounts Payable"/>
    <m/>
    <n v="232000"/>
    <s v="Delaplain Disposal Co"/>
  </r>
  <r>
    <n v="8797"/>
    <d v="2023-09-30T00:00:00"/>
    <m/>
    <d v="2023-09-01T00:00:00"/>
    <s v="Bill"/>
    <s v="23.09.30 (3500-0804-2342)"/>
    <s v="Bill"/>
    <s v="Bluegrass Water"/>
    <m/>
    <n v="716000"/>
    <s v="Expense"/>
    <m/>
    <n v="75.08"/>
    <m/>
    <n v="75.08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Fuel for Power Production"/>
    <s v="Sewer"/>
    <n v="716000"/>
    <s v="Delaplain Disposal Co"/>
  </r>
  <r>
    <n v="8799"/>
    <d v="2023-09-30T00:00:00"/>
    <m/>
    <d v="2023-09-01T00:00:00"/>
    <s v="Bill"/>
    <s v="23.09.30 (3500-0804-2326)"/>
    <s v="Bill"/>
    <s v="Bluegrass Water"/>
    <s v="KU/ODP"/>
    <n v="232000"/>
    <s v="Accounts Payable"/>
    <m/>
    <m/>
    <n v="235.89"/>
    <n v="-235.89"/>
    <s v="KY-Delaplain Disposal : KY-Delaplain Disposal-WW"/>
    <x v="3"/>
    <s v="No"/>
    <m/>
    <m/>
    <s v="KU/ODP"/>
    <m/>
    <s v="ZZ-IGNORE"/>
    <m/>
    <s v="AP"/>
    <s v="Accounts Payable"/>
    <m/>
    <d v="2021-02-23T00:00:00"/>
    <s v="Accounts Payable"/>
    <m/>
    <n v="232000"/>
    <s v="Delaplain Disposal Co"/>
  </r>
  <r>
    <n v="8799"/>
    <d v="2023-09-30T00:00:00"/>
    <m/>
    <d v="2023-09-01T00:00:00"/>
    <s v="Bill"/>
    <s v="23.09.30 (3500-0804-2326)"/>
    <s v="Bill"/>
    <s v="Bluegrass Water"/>
    <m/>
    <n v="716000"/>
    <s v="Expense"/>
    <m/>
    <n v="235.89"/>
    <m/>
    <n v="235.89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Fuel for Power Production"/>
    <s v="Sewer"/>
    <n v="716000"/>
    <s v="Delaplain Disposal Co"/>
  </r>
  <r>
    <n v="8800"/>
    <d v="2023-09-30T00:00:00"/>
    <m/>
    <d v="2023-09-01T00:00:00"/>
    <s v="Bill"/>
    <s v="23.09.30 (922023102) EFT"/>
    <s v="Bill"/>
    <s v="Bluegrass Water"/>
    <s v="Nolin Rural Electric Cooperative"/>
    <n v="232000"/>
    <s v="Accounts Payable"/>
    <m/>
    <m/>
    <n v="144.61000000000001"/>
    <n v="-144.61000000000001"/>
    <s v="KY-Airview : KY-Airview-WW"/>
    <x v="5"/>
    <s v="No"/>
    <m/>
    <m/>
    <s v="Nolin Rural Electric Cooperative"/>
    <m/>
    <s v="ZZ-IGNORE"/>
    <m/>
    <s v="AP"/>
    <s v="Accounts Payable"/>
    <m/>
    <d v="2019-09-24T00:00:00"/>
    <s v="Accounts Payable"/>
    <m/>
    <n v="232000"/>
    <s v="Airview Utilities"/>
  </r>
  <r>
    <n v="8800"/>
    <d v="2023-09-30T00:00:00"/>
    <m/>
    <d v="2023-09-01T00:00:00"/>
    <s v="Bill"/>
    <s v="23.09.30 (922023102) EFT"/>
    <s v="Bill"/>
    <s v="Bluegrass Water"/>
    <m/>
    <n v="716000"/>
    <s v="Expense"/>
    <m/>
    <n v="144.61000000000001"/>
    <m/>
    <n v="144.61000000000001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Fuel for Power Production"/>
    <s v="Sewer"/>
    <n v="716000"/>
    <s v="Airview Utilities"/>
  </r>
  <r>
    <n v="8928"/>
    <d v="2023-09-30T00:00:00"/>
    <m/>
    <d v="2023-09-01T00:00:00"/>
    <s v="Bill"/>
    <s v="23.09.30 (226516-156325) EFT"/>
    <s v="Bill"/>
    <s v="Bluegrass Water"/>
    <s v="West Kentucky RECC"/>
    <n v="232000"/>
    <s v="Accounts Payable"/>
    <m/>
    <m/>
    <n v="131.03"/>
    <n v="-131.03"/>
    <s v="KY-Center Ridge : KY-Center Ridge-W"/>
    <x v="12"/>
    <s v="No"/>
    <m/>
    <m/>
    <s v="West Kentucky RECC"/>
    <m/>
    <s v="ZZ-IGNORE"/>
    <m/>
    <s v="AP"/>
    <s v="Accounts Payable"/>
    <m/>
    <d v="2020-05-29T00:00:00"/>
    <s v="Accounts Payable"/>
    <m/>
    <n v="232000"/>
    <s v="Center Ridge"/>
  </r>
  <r>
    <n v="8928"/>
    <d v="2023-09-30T00:00:00"/>
    <m/>
    <d v="2023-09-01T00:00:00"/>
    <s v="Bill"/>
    <s v="23.09.30 (226516-156325) EFT"/>
    <s v="Bill"/>
    <s v="Bluegrass Water"/>
    <m/>
    <n v="615000"/>
    <s v="Expense"/>
    <m/>
    <n v="131.03"/>
    <m/>
    <n v="131.03"/>
    <s v="KY-Center Ridge : KY-Center Ridge-W"/>
    <x v="12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8929"/>
    <d v="2023-09-30T00:00:00"/>
    <m/>
    <d v="2023-09-01T00:00:00"/>
    <s v="Bill"/>
    <s v="23.09.30 (227319-156325) EFT"/>
    <s v="Bill"/>
    <s v="Bluegrass Water"/>
    <s v="West Kentucky RECC"/>
    <n v="232000"/>
    <s v="Accounts Payable"/>
    <m/>
    <m/>
    <n v="150.13"/>
    <n v="-150.13"/>
    <s v="KY-Center Ridge : KY-Center Ridge 4-W"/>
    <x v="15"/>
    <s v="No"/>
    <m/>
    <m/>
    <s v="West Kentucky RECC"/>
    <m/>
    <s v="ZZ-IGNORE"/>
    <m/>
    <s v="AP"/>
    <s v="Accounts Payable"/>
    <m/>
    <d v="2020-05-29T00:00:00"/>
    <s v="Accounts Payable"/>
    <m/>
    <n v="232000"/>
    <s v="Center Ridge"/>
  </r>
  <r>
    <n v="8929"/>
    <d v="2023-09-30T00:00:00"/>
    <m/>
    <d v="2023-09-01T00:00:00"/>
    <s v="Bill"/>
    <s v="23.09.30 (227319-156325) EFT"/>
    <s v="Bill"/>
    <s v="Bluegrass Water"/>
    <m/>
    <n v="615000"/>
    <s v="Expense"/>
    <m/>
    <n v="150.13"/>
    <m/>
    <n v="150.13"/>
    <s v="KY-Center Ridge : KY-Center Ridge 4-W"/>
    <x v="15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8930"/>
    <d v="2023-09-30T00:00:00"/>
    <m/>
    <d v="2023-09-01T00:00:00"/>
    <s v="Bill"/>
    <s v="23.09.30 (3500-0548-9496) EFT"/>
    <s v="Bill"/>
    <s v="Bluegrass Water"/>
    <s v="KU/ODP"/>
    <n v="232000"/>
    <s v="Accounts Payable"/>
    <m/>
    <m/>
    <n v="925.74"/>
    <n v="-925.74"/>
    <s v="KY-Brocklyn : KY-Brocklyn-WW"/>
    <x v="6"/>
    <s v="No"/>
    <m/>
    <m/>
    <s v="KU/ODP"/>
    <m/>
    <s v="ZZ-IGNORE"/>
    <m/>
    <s v="AP"/>
    <s v="Accounts Payable"/>
    <m/>
    <d v="2019-09-17T00:00:00"/>
    <s v="Accounts Payable"/>
    <m/>
    <n v="232000"/>
    <s v="Brocklyn Utilities"/>
  </r>
  <r>
    <n v="8930"/>
    <d v="2023-09-30T00:00:00"/>
    <m/>
    <d v="2023-09-01T00:00:00"/>
    <s v="Bill"/>
    <s v="23.09.30 (3500-0548-9496) EFT"/>
    <s v="Bill"/>
    <s v="Bluegrass Water"/>
    <m/>
    <n v="716000"/>
    <s v="Expense"/>
    <m/>
    <n v="925.74"/>
    <m/>
    <n v="925.74"/>
    <s v="KY-Brocklyn : KY-Brocklyn-WW"/>
    <x v="6"/>
    <s v="No"/>
    <s v="Wastewater"/>
    <m/>
    <s v="KU/ODP"/>
    <m/>
    <s v="Sewer - Electric Utilities"/>
    <m/>
    <s v="Sewer Pumping Exp"/>
    <s v="Operations &amp; Maintenance"/>
    <m/>
    <d v="2019-09-17T00:00:00"/>
    <s v="Sewer - Fuel for Power Production"/>
    <s v="Sewer"/>
    <n v="716000"/>
    <s v="Brocklyn Utilities"/>
  </r>
  <r>
    <n v="9187"/>
    <d v="2023-09-30T00:00:00"/>
    <m/>
    <d v="2023-09-01T00:00:00"/>
    <s v="Bill"/>
    <n v="6592834"/>
    <s v="Bill"/>
    <s v="Bluegrass Water"/>
    <s v="Hawkins Inc"/>
    <n v="232000"/>
    <s v="Accounts Payable"/>
    <m/>
    <m/>
    <n v="1852.14"/>
    <n v="-1852.14"/>
    <s v="KY-Brocklyn : KY-Brocklyn-WW"/>
    <x v="6"/>
    <s v="No"/>
    <m/>
    <m/>
    <s v="Hawkins Inc"/>
    <m/>
    <s v="ZZ-IGNORE"/>
    <m/>
    <s v="AP"/>
    <s v="Accounts Payable"/>
    <m/>
    <d v="2019-09-17T00:00:00"/>
    <s v="Accounts Payable"/>
    <m/>
    <n v="232000"/>
    <s v="Brocklyn Utilities"/>
  </r>
  <r>
    <n v="9187"/>
    <d v="2023-09-30T00:00:00"/>
    <m/>
    <d v="2023-09-01T00:00:00"/>
    <s v="Bill"/>
    <n v="6592834"/>
    <s v="Bill"/>
    <s v="Bluegrass Water"/>
    <m/>
    <n v="718500"/>
    <s v="Expense"/>
    <m/>
    <n v="1852.14"/>
    <m/>
    <n v="1852.14"/>
    <s v="KY-Brocklyn : KY-Brocklyn-WW"/>
    <x v="6"/>
    <s v="No"/>
    <s v="Wastewater"/>
    <m/>
    <s v="Hawkins Inc"/>
    <m/>
    <s v="Sewer - Chemicals"/>
    <m/>
    <s v="Sewer Treatment &amp; Disposal Expense"/>
    <s v="Operations &amp; Maintenance"/>
    <m/>
    <d v="2019-09-17T00:00:00"/>
    <s v="Sewer - Chemicals - Treatment and Disposal"/>
    <s v="Sewer"/>
    <n v="718500"/>
    <s v="Brocklyn Utilities"/>
  </r>
  <r>
    <n v="11382"/>
    <d v="2023-09-30T00:00:00"/>
    <m/>
    <d v="2023-09-01T00:00:00"/>
    <s v="Bill"/>
    <s v="247953 BL"/>
    <s v="Bill"/>
    <s v="Bluegrass Water"/>
    <s v="InfoSend Inc."/>
    <n v="232000"/>
    <s v="Accounts Payable"/>
    <m/>
    <m/>
    <n v="2304.88"/>
    <n v="-2304.88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11382"/>
    <d v="2023-09-30T00:00:00"/>
    <m/>
    <d v="2023-09-01T00:00:00"/>
    <s v="Bill"/>
    <s v="247953 BL"/>
    <s v="Bill"/>
    <s v="Bluegrass Water"/>
    <m/>
    <n v="903100"/>
    <s v="Expense"/>
    <m/>
    <n v="2304.88"/>
    <m/>
    <n v="2304.88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12382"/>
    <d v="2023-09-30T00:00:00"/>
    <m/>
    <d v="2023-09-01T00:00:00"/>
    <s v="Bill"/>
    <n v="521842"/>
    <s v="Bill"/>
    <s v="Bluegrass Water"/>
    <s v="McBrayer McGinnis Leslie &amp; Kirkland PLL"/>
    <n v="232000"/>
    <s v="Accounts Payable"/>
    <s v="AP Cutover"/>
    <m/>
    <n v="1447.76"/>
    <n v="-1447.76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12382"/>
    <d v="2023-09-30T00:00:00"/>
    <m/>
    <d v="2023-09-01T00:00:00"/>
    <s v="Bill"/>
    <n v="521842"/>
    <s v="Bill"/>
    <s v="Bluegrass Water"/>
    <m/>
    <n v="232100"/>
    <s v="Other Current Liability"/>
    <m/>
    <n v="1447.76"/>
    <m/>
    <n v="1447.76"/>
    <s v="KY-Bluegrass"/>
    <x v="1"/>
    <s v="No"/>
    <s v="Water and Wastewater"/>
    <m/>
    <s v="McBrayer McGinnis Leslie &amp; Kirkland PLL"/>
    <m/>
    <s v="ZZ-IGNORE"/>
    <m/>
    <s v="AP"/>
    <s v="Accounts Payable"/>
    <m/>
    <m/>
    <s v="A/P Historic"/>
    <m/>
    <n v="232100"/>
    <n v="0"/>
  </r>
  <r>
    <n v="12490"/>
    <d v="2023-09-30T00:00:00"/>
    <m/>
    <d v="2023-09-01T00:00:00"/>
    <s v="Bill"/>
    <n v="2646"/>
    <s v="Bill"/>
    <s v="Bluegrass Water"/>
    <s v="Nitor Billing Services LLC"/>
    <n v="232000"/>
    <s v="Accounts Payable"/>
    <s v="AP Cutover"/>
    <m/>
    <n v="6535.25"/>
    <n v="-6535.25"/>
    <m/>
    <x v="0"/>
    <m/>
    <m/>
    <m/>
    <s v="Nitor Billing Services LLC"/>
    <m/>
    <s v="ZZ-IGNORE"/>
    <m/>
    <s v="AP"/>
    <s v="Accounts Payable"/>
    <m/>
    <m/>
    <s v="Accounts Payable"/>
    <m/>
    <n v="232000"/>
    <s v=""/>
  </r>
  <r>
    <n v="12490"/>
    <d v="2023-09-30T00:00:00"/>
    <m/>
    <d v="2023-09-01T00:00:00"/>
    <s v="Bill"/>
    <n v="2646"/>
    <s v="Bill"/>
    <s v="Bluegrass Water"/>
    <m/>
    <n v="232100"/>
    <s v="Other Current Liability"/>
    <m/>
    <n v="6535.25"/>
    <m/>
    <n v="6535.25"/>
    <s v="KY-Bluegrass"/>
    <x v="1"/>
    <s v="No"/>
    <s v="Water and Wastewater"/>
    <m/>
    <s v="Nitor Billing Services LLC"/>
    <m/>
    <s v="ZZ-IGNORE"/>
    <m/>
    <s v="AP"/>
    <s v="Accounts Payable"/>
    <m/>
    <m/>
    <s v="A/P Historic"/>
    <m/>
    <n v="232100"/>
    <n v="0"/>
  </r>
  <r>
    <n v="12531"/>
    <d v="2023-09-30T00:00:00"/>
    <m/>
    <d v="2023-09-01T00:00:00"/>
    <s v="Bill"/>
    <s v="67-076"/>
    <s v="Bill"/>
    <s v="Bluegrass Water"/>
    <s v="Beckemeier LeMoine Law"/>
    <n v="232000"/>
    <s v="Accounts Payable"/>
    <s v="AP Cutover"/>
    <m/>
    <n v="5888.5"/>
    <n v="-5888.5"/>
    <m/>
    <x v="0"/>
    <m/>
    <m/>
    <m/>
    <s v="Beckemeier LeMoine Law"/>
    <m/>
    <s v="ZZ-IGNORE"/>
    <m/>
    <s v="AP"/>
    <s v="Accounts Payable"/>
    <m/>
    <m/>
    <s v="Accounts Payable"/>
    <m/>
    <n v="232000"/>
    <s v=""/>
  </r>
  <r>
    <n v="12531"/>
    <d v="2023-09-30T00:00:00"/>
    <m/>
    <d v="2023-09-01T00:00:00"/>
    <s v="Bill"/>
    <s v="67-076"/>
    <s v="Bill"/>
    <s v="Bluegrass Water"/>
    <m/>
    <n v="232100"/>
    <s v="Other Current Liability"/>
    <m/>
    <n v="5888.5"/>
    <m/>
    <n v="5888.5"/>
    <s v="KY-Bluegrass"/>
    <x v="1"/>
    <s v="No"/>
    <s v="Water and Wastewater"/>
    <m/>
    <s v="Beckemeier LeMoine Law"/>
    <m/>
    <s v="ZZ-IGNORE"/>
    <m/>
    <s v="AP"/>
    <s v="Accounts Payable"/>
    <m/>
    <m/>
    <s v="A/P Historic"/>
    <m/>
    <n v="232100"/>
    <n v="0"/>
  </r>
  <r>
    <n v="12535"/>
    <d v="2023-09-30T00:00:00"/>
    <m/>
    <d v="2023-09-01T00:00:00"/>
    <s v="Bill"/>
    <s v="67-077"/>
    <s v="Bill"/>
    <s v="Bluegrass Water"/>
    <s v="Beckemeier LeMoine Law"/>
    <n v="232000"/>
    <s v="Accounts Payable"/>
    <s v="AP Cutover"/>
    <m/>
    <n v="1862.5"/>
    <n v="-1862.5"/>
    <m/>
    <x v="0"/>
    <m/>
    <m/>
    <m/>
    <s v="Beckemeier LeMoine Law"/>
    <m/>
    <s v="ZZ-IGNORE"/>
    <m/>
    <s v="AP"/>
    <s v="Accounts Payable"/>
    <m/>
    <m/>
    <s v="Accounts Payable"/>
    <m/>
    <n v="232000"/>
    <s v=""/>
  </r>
  <r>
    <n v="12535"/>
    <d v="2023-09-30T00:00:00"/>
    <m/>
    <d v="2023-09-01T00:00:00"/>
    <s v="Bill"/>
    <s v="67-077"/>
    <s v="Bill"/>
    <s v="Bluegrass Water"/>
    <m/>
    <n v="232100"/>
    <s v="Other Current Liability"/>
    <m/>
    <n v="1862.5"/>
    <m/>
    <n v="1862.5"/>
    <s v="KY-Bluegrass"/>
    <x v="1"/>
    <s v="No"/>
    <s v="Water and Wastewater"/>
    <m/>
    <s v="Beckemeier LeMoine Law"/>
    <m/>
    <s v="ZZ-IGNORE"/>
    <m/>
    <s v="AP"/>
    <s v="Accounts Payable"/>
    <m/>
    <m/>
    <s v="A/P Historic"/>
    <m/>
    <n v="232100"/>
    <n v="0"/>
  </r>
  <r>
    <n v="12641"/>
    <d v="2023-09-30T00:00:00"/>
    <m/>
    <d v="2023-09-01T00:00:00"/>
    <s v="Bill"/>
    <n v="20517"/>
    <s v="Bill"/>
    <s v="Bluegrass Water"/>
    <s v="21 Design Group Inc."/>
    <n v="232000"/>
    <s v="Accounts Payable"/>
    <s v="AP Cutover"/>
    <m/>
    <n v="217.5"/>
    <n v="-217.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2641"/>
    <d v="2023-09-30T00:00:00"/>
    <m/>
    <d v="2023-09-01T00:00:00"/>
    <s v="Bill"/>
    <n v="20517"/>
    <s v="Bill"/>
    <s v="Bluegrass Water"/>
    <m/>
    <n v="232100"/>
    <s v="Other Current Liability"/>
    <m/>
    <n v="217.5"/>
    <m/>
    <n v="217.5"/>
    <s v="KY-Bluegrass"/>
    <x v="1"/>
    <s v="No"/>
    <s v="Water and Wastewater"/>
    <m/>
    <s v="21 Design Group Inc."/>
    <m/>
    <s v="ZZ-IGNORE"/>
    <m/>
    <s v="AP"/>
    <s v="Accounts Payable"/>
    <m/>
    <m/>
    <s v="A/P Historic"/>
    <m/>
    <n v="232100"/>
    <n v="0"/>
  </r>
  <r>
    <n v="12642"/>
    <d v="2023-09-30T00:00:00"/>
    <m/>
    <d v="2023-09-01T00:00:00"/>
    <s v="Bill"/>
    <n v="20518"/>
    <s v="Bill"/>
    <s v="Bluegrass Water"/>
    <s v="21 Design Group Inc."/>
    <n v="232000"/>
    <s v="Accounts Payable"/>
    <s v="AP Cutover"/>
    <m/>
    <n v="1265"/>
    <n v="-126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2642"/>
    <d v="2023-09-30T00:00:00"/>
    <m/>
    <d v="2023-09-01T00:00:00"/>
    <s v="Bill"/>
    <n v="20518"/>
    <s v="Bill"/>
    <s v="Bluegrass Water"/>
    <m/>
    <n v="232100"/>
    <s v="Other Current Liability"/>
    <m/>
    <n v="1265"/>
    <m/>
    <n v="1265"/>
    <s v="KY-Bluegrass"/>
    <x v="1"/>
    <s v="No"/>
    <s v="Water and Wastewater"/>
    <m/>
    <s v="21 Design Group Inc."/>
    <m/>
    <s v="ZZ-IGNORE"/>
    <m/>
    <s v="AP"/>
    <s v="Accounts Payable"/>
    <m/>
    <m/>
    <s v="A/P Historic"/>
    <m/>
    <n v="232100"/>
    <n v="0"/>
  </r>
  <r>
    <n v="12643"/>
    <d v="2023-09-30T00:00:00"/>
    <m/>
    <d v="2023-09-01T00:00:00"/>
    <s v="Bill"/>
    <n v="20519"/>
    <s v="Bill"/>
    <s v="Bluegrass Water"/>
    <s v="21 Design Group Inc."/>
    <n v="232000"/>
    <s v="Accounts Payable"/>
    <s v="AP Cutover"/>
    <m/>
    <n v="207.5"/>
    <n v="-207.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2643"/>
    <d v="2023-09-30T00:00:00"/>
    <m/>
    <d v="2023-09-01T00:00:00"/>
    <s v="Bill"/>
    <n v="20519"/>
    <s v="Bill"/>
    <s v="Bluegrass Water"/>
    <m/>
    <n v="232100"/>
    <s v="Other Current Liability"/>
    <m/>
    <n v="207.5"/>
    <m/>
    <n v="207.5"/>
    <s v="KY-Bluegrass"/>
    <x v="1"/>
    <s v="No"/>
    <s v="Water and Wastewater"/>
    <m/>
    <s v="21 Design Group Inc."/>
    <m/>
    <s v="ZZ-IGNORE"/>
    <m/>
    <s v="AP"/>
    <s v="Accounts Payable"/>
    <m/>
    <m/>
    <s v="A/P Historic"/>
    <m/>
    <n v="232100"/>
    <n v="0"/>
  </r>
  <r>
    <n v="12644"/>
    <d v="2023-09-30T00:00:00"/>
    <m/>
    <d v="2023-09-01T00:00:00"/>
    <s v="Bill"/>
    <n v="20520"/>
    <s v="Bill"/>
    <s v="Bluegrass Water"/>
    <s v="21 Design Group Inc."/>
    <n v="232000"/>
    <s v="Accounts Payable"/>
    <s v="AP Cutover"/>
    <m/>
    <n v="540"/>
    <n v="-54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2644"/>
    <d v="2023-09-30T00:00:00"/>
    <m/>
    <d v="2023-09-01T00:00:00"/>
    <s v="Bill"/>
    <n v="20520"/>
    <s v="Bill"/>
    <s v="Bluegrass Water"/>
    <m/>
    <n v="232100"/>
    <s v="Other Current Liability"/>
    <m/>
    <n v="540"/>
    <m/>
    <n v="540"/>
    <s v="KY-Bluegrass"/>
    <x v="1"/>
    <s v="No"/>
    <s v="Water and Wastewater"/>
    <m/>
    <s v="21 Design Group Inc."/>
    <m/>
    <s v="ZZ-IGNORE"/>
    <m/>
    <s v="AP"/>
    <s v="Accounts Payable"/>
    <m/>
    <m/>
    <s v="A/P Historic"/>
    <m/>
    <n v="232100"/>
    <n v="0"/>
  </r>
  <r>
    <n v="12645"/>
    <d v="2023-09-30T00:00:00"/>
    <m/>
    <d v="2023-09-01T00:00:00"/>
    <s v="Bill"/>
    <n v="20521"/>
    <s v="Bill"/>
    <s v="Bluegrass Water"/>
    <s v="21 Design Group Inc."/>
    <n v="232000"/>
    <s v="Accounts Payable"/>
    <s v="AP Cutover"/>
    <m/>
    <n v="67.5"/>
    <n v="-67.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2645"/>
    <d v="2023-09-30T00:00:00"/>
    <m/>
    <d v="2023-09-01T00:00:00"/>
    <s v="Bill"/>
    <n v="20521"/>
    <s v="Bill"/>
    <s v="Bluegrass Water"/>
    <m/>
    <n v="232100"/>
    <s v="Other Current Liability"/>
    <m/>
    <n v="67.5"/>
    <m/>
    <n v="67.5"/>
    <s v="KY-Bluegrass"/>
    <x v="1"/>
    <s v="No"/>
    <s v="Water and Wastewater"/>
    <m/>
    <s v="21 Design Group Inc."/>
    <m/>
    <s v="ZZ-IGNORE"/>
    <m/>
    <s v="AP"/>
    <s v="Accounts Payable"/>
    <m/>
    <m/>
    <s v="A/P Historic"/>
    <m/>
    <n v="232100"/>
    <n v="0"/>
  </r>
  <r>
    <n v="12646"/>
    <d v="2023-09-30T00:00:00"/>
    <m/>
    <d v="2023-09-01T00:00:00"/>
    <s v="Bill"/>
    <n v="20522"/>
    <s v="Bill"/>
    <s v="Bluegrass Water"/>
    <s v="21 Design Group Inc."/>
    <n v="232000"/>
    <s v="Accounts Payable"/>
    <s v="AP Cutover"/>
    <m/>
    <n v="187.5"/>
    <n v="-187.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2646"/>
    <d v="2023-09-30T00:00:00"/>
    <m/>
    <d v="2023-09-01T00:00:00"/>
    <s v="Bill"/>
    <n v="20522"/>
    <s v="Bill"/>
    <s v="Bluegrass Water"/>
    <m/>
    <n v="232100"/>
    <s v="Other Current Liability"/>
    <m/>
    <n v="187.5"/>
    <m/>
    <n v="187.5"/>
    <s v="KY-Bluegrass"/>
    <x v="1"/>
    <s v="No"/>
    <s v="Water and Wastewater"/>
    <m/>
    <s v="21 Design Group Inc."/>
    <m/>
    <s v="ZZ-IGNORE"/>
    <m/>
    <s v="AP"/>
    <s v="Accounts Payable"/>
    <m/>
    <m/>
    <s v="A/P Historic"/>
    <m/>
    <n v="232100"/>
    <n v="0"/>
  </r>
  <r>
    <n v="12647"/>
    <d v="2023-09-30T00:00:00"/>
    <m/>
    <d v="2023-09-01T00:00:00"/>
    <s v="Bill"/>
    <n v="20789"/>
    <s v="Bill"/>
    <s v="Bluegrass Water"/>
    <s v="21 Design Group Inc."/>
    <n v="232000"/>
    <s v="Accounts Payable"/>
    <s v="AP Cutover"/>
    <m/>
    <n v="232.5"/>
    <n v="-232.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2647"/>
    <d v="2023-09-30T00:00:00"/>
    <m/>
    <d v="2023-09-01T00:00:00"/>
    <s v="Bill"/>
    <n v="20789"/>
    <s v="Bill"/>
    <s v="Bluegrass Water"/>
    <m/>
    <n v="232100"/>
    <s v="Other Current Liability"/>
    <m/>
    <n v="232.5"/>
    <m/>
    <n v="232.5"/>
    <s v="KY-Bluegrass"/>
    <x v="1"/>
    <s v="No"/>
    <s v="Water and Wastewater"/>
    <m/>
    <s v="21 Design Group Inc."/>
    <m/>
    <s v="ZZ-IGNORE"/>
    <m/>
    <s v="AP"/>
    <s v="Accounts Payable"/>
    <m/>
    <m/>
    <s v="A/P Historic"/>
    <m/>
    <n v="232100"/>
    <n v="0"/>
  </r>
  <r>
    <n v="12648"/>
    <d v="2023-09-30T00:00:00"/>
    <m/>
    <d v="2023-09-01T00:00:00"/>
    <s v="Bill"/>
    <n v="20790"/>
    <s v="Bill"/>
    <s v="Bluegrass Water"/>
    <s v="21 Design Group Inc."/>
    <n v="232000"/>
    <s v="Accounts Payable"/>
    <s v="AP Cutover"/>
    <m/>
    <n v="60"/>
    <n v="-6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2648"/>
    <d v="2023-09-30T00:00:00"/>
    <m/>
    <d v="2023-09-01T00:00:00"/>
    <s v="Bill"/>
    <n v="20790"/>
    <s v="Bill"/>
    <s v="Bluegrass Water"/>
    <m/>
    <n v="232100"/>
    <s v="Other Current Liability"/>
    <m/>
    <n v="60"/>
    <m/>
    <n v="60"/>
    <s v="KY-Bluegrass"/>
    <x v="1"/>
    <s v="No"/>
    <s v="Water and Wastewater"/>
    <m/>
    <s v="21 Design Group Inc."/>
    <m/>
    <s v="ZZ-IGNORE"/>
    <m/>
    <s v="AP"/>
    <s v="Accounts Payable"/>
    <m/>
    <m/>
    <s v="A/P Historic"/>
    <m/>
    <n v="232100"/>
    <n v="0"/>
  </r>
  <r>
    <n v="12649"/>
    <d v="2023-09-30T00:00:00"/>
    <m/>
    <d v="2023-09-01T00:00:00"/>
    <s v="Bill"/>
    <n v="20791"/>
    <s v="Bill"/>
    <s v="Bluegrass Water"/>
    <s v="21 Design Group Inc."/>
    <n v="232000"/>
    <s v="Accounts Payable"/>
    <s v="AP Cutover"/>
    <m/>
    <n v="72.5"/>
    <n v="-72.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2649"/>
    <d v="2023-09-30T00:00:00"/>
    <m/>
    <d v="2023-09-01T00:00:00"/>
    <s v="Bill"/>
    <n v="20791"/>
    <s v="Bill"/>
    <s v="Bluegrass Water"/>
    <m/>
    <n v="232100"/>
    <s v="Other Current Liability"/>
    <m/>
    <n v="72.5"/>
    <m/>
    <n v="72.5"/>
    <s v="KY-Bluegrass"/>
    <x v="1"/>
    <s v="No"/>
    <s v="Water and Wastewater"/>
    <m/>
    <s v="21 Design Group Inc."/>
    <m/>
    <s v="ZZ-IGNORE"/>
    <m/>
    <s v="AP"/>
    <s v="Accounts Payable"/>
    <m/>
    <m/>
    <s v="A/P Historic"/>
    <m/>
    <n v="232100"/>
    <n v="0"/>
  </r>
  <r>
    <n v="12650"/>
    <d v="2023-09-30T00:00:00"/>
    <m/>
    <d v="2023-09-01T00:00:00"/>
    <s v="Bill"/>
    <n v="20792"/>
    <s v="Bill"/>
    <s v="Bluegrass Water"/>
    <s v="21 Design Group Inc."/>
    <n v="232000"/>
    <s v="Accounts Payable"/>
    <s v="AP Cutover"/>
    <m/>
    <n v="5775"/>
    <n v="-577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2650"/>
    <d v="2023-09-30T00:00:00"/>
    <m/>
    <d v="2023-09-01T00:00:00"/>
    <s v="Bill"/>
    <n v="20792"/>
    <s v="Bill"/>
    <s v="Bluegrass Water"/>
    <m/>
    <n v="232100"/>
    <s v="Other Current Liability"/>
    <m/>
    <n v="5775"/>
    <m/>
    <n v="5775"/>
    <s v="KY-Bluegrass"/>
    <x v="1"/>
    <s v="No"/>
    <s v="Water and Wastewater"/>
    <m/>
    <s v="21 Design Group Inc."/>
    <m/>
    <s v="ZZ-IGNORE"/>
    <m/>
    <s v="AP"/>
    <s v="Accounts Payable"/>
    <m/>
    <m/>
    <s v="A/P Historic"/>
    <m/>
    <n v="232100"/>
    <n v="0"/>
  </r>
  <r>
    <n v="12651"/>
    <d v="2023-09-30T00:00:00"/>
    <m/>
    <d v="2023-09-01T00:00:00"/>
    <s v="Bill"/>
    <n v="20795"/>
    <s v="Bill"/>
    <s v="Bluegrass Water"/>
    <s v="21 Design Group Inc."/>
    <n v="232000"/>
    <s v="Accounts Payable"/>
    <s v="AP Cutover"/>
    <m/>
    <n v="150"/>
    <n v="-15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2651"/>
    <d v="2023-09-30T00:00:00"/>
    <m/>
    <d v="2023-09-01T00:00:00"/>
    <s v="Bill"/>
    <n v="20795"/>
    <s v="Bill"/>
    <s v="Bluegrass Water"/>
    <m/>
    <n v="232100"/>
    <s v="Other Current Liability"/>
    <m/>
    <n v="150"/>
    <m/>
    <n v="150"/>
    <s v="KY-Bluegrass"/>
    <x v="1"/>
    <s v="No"/>
    <s v="Water and Wastewater"/>
    <m/>
    <s v="21 Design Group Inc."/>
    <m/>
    <s v="ZZ-IGNORE"/>
    <m/>
    <s v="AP"/>
    <s v="Accounts Payable"/>
    <m/>
    <m/>
    <s v="A/P Historic"/>
    <m/>
    <n v="232100"/>
    <n v="0"/>
  </r>
  <r>
    <n v="12652"/>
    <d v="2023-09-30T00:00:00"/>
    <m/>
    <d v="2023-09-01T00:00:00"/>
    <s v="Bill"/>
    <n v="20796"/>
    <s v="Bill"/>
    <s v="Bluegrass Water"/>
    <s v="21 Design Group Inc."/>
    <n v="232000"/>
    <s v="Accounts Payable"/>
    <s v="AP Cutover"/>
    <m/>
    <n v="2022.5"/>
    <n v="-2022.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2652"/>
    <d v="2023-09-30T00:00:00"/>
    <m/>
    <d v="2023-09-01T00:00:00"/>
    <s v="Bill"/>
    <n v="20796"/>
    <s v="Bill"/>
    <s v="Bluegrass Water"/>
    <m/>
    <n v="232100"/>
    <s v="Other Current Liability"/>
    <m/>
    <n v="2022.5"/>
    <m/>
    <n v="2022.5"/>
    <s v="KY-Bluegrass"/>
    <x v="1"/>
    <s v="No"/>
    <s v="Water and Wastewater"/>
    <m/>
    <s v="21 Design Group Inc."/>
    <m/>
    <s v="ZZ-IGNORE"/>
    <m/>
    <s v="AP"/>
    <s v="Accounts Payable"/>
    <m/>
    <m/>
    <s v="A/P Historic"/>
    <m/>
    <n v="232100"/>
    <n v="0"/>
  </r>
  <r>
    <n v="12653"/>
    <d v="2023-09-30T00:00:00"/>
    <m/>
    <d v="2023-09-01T00:00:00"/>
    <s v="Bill"/>
    <n v="20797"/>
    <s v="Bill"/>
    <s v="Bluegrass Water"/>
    <s v="21 Design Group Inc."/>
    <n v="232000"/>
    <s v="Accounts Payable"/>
    <s v="AP Cutover"/>
    <m/>
    <n v="275"/>
    <n v="-27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2653"/>
    <d v="2023-09-30T00:00:00"/>
    <m/>
    <d v="2023-09-01T00:00:00"/>
    <s v="Bill"/>
    <n v="20797"/>
    <s v="Bill"/>
    <s v="Bluegrass Water"/>
    <m/>
    <n v="232100"/>
    <s v="Other Current Liability"/>
    <m/>
    <n v="275"/>
    <m/>
    <n v="275"/>
    <s v="KY-Bluegrass"/>
    <x v="1"/>
    <s v="No"/>
    <s v="Water and Wastewater"/>
    <m/>
    <s v="21 Design Group Inc."/>
    <m/>
    <s v="ZZ-IGNORE"/>
    <m/>
    <s v="AP"/>
    <s v="Accounts Payable"/>
    <m/>
    <m/>
    <s v="A/P Historic"/>
    <m/>
    <n v="232100"/>
    <n v="0"/>
  </r>
  <r>
    <n v="12654"/>
    <d v="2023-09-30T00:00:00"/>
    <m/>
    <d v="2023-09-01T00:00:00"/>
    <s v="Bill"/>
    <n v="20798"/>
    <s v="Bill"/>
    <s v="Bluegrass Water"/>
    <s v="21 Design Group Inc."/>
    <n v="232000"/>
    <s v="Accounts Payable"/>
    <s v="AP Cutover"/>
    <m/>
    <n v="382.5"/>
    <n v="-382.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2654"/>
    <d v="2023-09-30T00:00:00"/>
    <m/>
    <d v="2023-09-01T00:00:00"/>
    <s v="Bill"/>
    <n v="20798"/>
    <s v="Bill"/>
    <s v="Bluegrass Water"/>
    <m/>
    <n v="232100"/>
    <s v="Other Current Liability"/>
    <m/>
    <n v="382.5"/>
    <m/>
    <n v="382.5"/>
    <s v="KY-Bluegrass"/>
    <x v="1"/>
    <s v="No"/>
    <s v="Water and Wastewater"/>
    <m/>
    <s v="21 Design Group Inc."/>
    <m/>
    <s v="ZZ-IGNORE"/>
    <m/>
    <s v="AP"/>
    <s v="Accounts Payable"/>
    <m/>
    <m/>
    <s v="A/P Historic"/>
    <m/>
    <n v="232100"/>
    <n v="0"/>
  </r>
  <r>
    <n v="12874"/>
    <d v="2023-09-30T00:00:00"/>
    <m/>
    <d v="2023-09-01T00:00:00"/>
    <s v="Bill"/>
    <n v="20843"/>
    <s v="Bill"/>
    <s v="Bluegrass Water"/>
    <s v="21 Design Group Inc."/>
    <n v="232000"/>
    <s v="Accounts Payable"/>
    <s v="AP Cutover"/>
    <m/>
    <n v="3369.67"/>
    <n v="-3369.67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2874"/>
    <d v="2023-09-30T00:00:00"/>
    <m/>
    <d v="2023-09-01T00:00:00"/>
    <s v="Bill"/>
    <n v="20843"/>
    <s v="Bill"/>
    <s v="Bluegrass Water"/>
    <m/>
    <n v="232100"/>
    <s v="Other Current Liability"/>
    <m/>
    <n v="3369.67"/>
    <m/>
    <n v="3369.67"/>
    <s v="KY-Bluegrass"/>
    <x v="1"/>
    <s v="No"/>
    <s v="Water and Wastewater"/>
    <m/>
    <s v="21 Design Group Inc."/>
    <m/>
    <s v="ZZ-IGNORE"/>
    <m/>
    <s v="AP"/>
    <s v="Accounts Payable"/>
    <m/>
    <m/>
    <s v="A/P Historic"/>
    <m/>
    <n v="232100"/>
    <n v="0"/>
  </r>
  <r>
    <n v="13142"/>
    <d v="2023-09-30T00:00:00"/>
    <m/>
    <d v="2023-09-01T00:00:00"/>
    <s v="Bill"/>
    <s v="L23007463"/>
    <s v="Bill"/>
    <s v="Bluegrass Water"/>
    <s v="Microbac Laboratories, Inc."/>
    <n v="232000"/>
    <s v="Accounts Payable"/>
    <s v="AP Cutover"/>
    <m/>
    <n v="47.5"/>
    <n v="-47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13142"/>
    <d v="2023-09-30T00:00:00"/>
    <m/>
    <d v="2023-09-01T00:00:00"/>
    <s v="Bill"/>
    <s v="L23007463"/>
    <s v="Bill"/>
    <s v="Bluegrass Water"/>
    <m/>
    <n v="232100"/>
    <s v="Other Current Liability"/>
    <m/>
    <n v="47.5"/>
    <m/>
    <n v="47.5"/>
    <s v="KY-Bluegrass"/>
    <x v="1"/>
    <s v="No"/>
    <s v="Water and Wastewater"/>
    <m/>
    <s v="Microbac Laboratories, Inc."/>
    <m/>
    <s v="ZZ-IGNORE"/>
    <m/>
    <s v="AP"/>
    <s v="Accounts Payable"/>
    <m/>
    <m/>
    <s v="A/P Historic"/>
    <m/>
    <n v="232100"/>
    <n v="0"/>
  </r>
  <r>
    <n v="13143"/>
    <d v="2023-09-30T00:00:00"/>
    <m/>
    <d v="2023-09-01T00:00:00"/>
    <s v="Bill"/>
    <s v="L23007464"/>
    <s v="Bill"/>
    <s v="Bluegrass Water"/>
    <s v="Microbac Laboratories, Inc."/>
    <n v="232000"/>
    <s v="Accounts Payable"/>
    <s v="AP Cutover"/>
    <m/>
    <n v="47.5"/>
    <n v="-47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13143"/>
    <d v="2023-09-30T00:00:00"/>
    <m/>
    <d v="2023-09-01T00:00:00"/>
    <s v="Bill"/>
    <s v="L23007464"/>
    <s v="Bill"/>
    <s v="Bluegrass Water"/>
    <m/>
    <n v="232100"/>
    <s v="Other Current Liability"/>
    <m/>
    <n v="47.5"/>
    <m/>
    <n v="47.5"/>
    <s v="KY-Bluegrass"/>
    <x v="1"/>
    <s v="No"/>
    <s v="Water and Wastewater"/>
    <m/>
    <s v="Microbac Laboratories, Inc."/>
    <m/>
    <s v="ZZ-IGNORE"/>
    <m/>
    <s v="AP"/>
    <s v="Accounts Payable"/>
    <m/>
    <m/>
    <s v="A/P Historic"/>
    <m/>
    <n v="232100"/>
    <n v="0"/>
  </r>
  <r>
    <n v="13144"/>
    <d v="2023-09-30T00:00:00"/>
    <m/>
    <d v="2023-09-01T00:00:00"/>
    <s v="Bill"/>
    <s v="L23007465"/>
    <s v="Bill"/>
    <s v="Bluegrass Water"/>
    <s v="Microbac Laboratories, Inc."/>
    <n v="232000"/>
    <s v="Accounts Payable"/>
    <s v="AP Cutover"/>
    <m/>
    <n v="47.5"/>
    <n v="-47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13144"/>
    <d v="2023-09-30T00:00:00"/>
    <m/>
    <d v="2023-09-01T00:00:00"/>
    <s v="Bill"/>
    <s v="L23007465"/>
    <s v="Bill"/>
    <s v="Bluegrass Water"/>
    <m/>
    <n v="232100"/>
    <s v="Other Current Liability"/>
    <m/>
    <n v="47.5"/>
    <m/>
    <n v="47.5"/>
    <s v="KY-Bluegrass"/>
    <x v="1"/>
    <s v="No"/>
    <s v="Water and Wastewater"/>
    <m/>
    <s v="Microbac Laboratories, Inc."/>
    <m/>
    <s v="ZZ-IGNORE"/>
    <m/>
    <s v="AP"/>
    <s v="Accounts Payable"/>
    <m/>
    <m/>
    <s v="A/P Historic"/>
    <m/>
    <n v="232100"/>
    <n v="0"/>
  </r>
  <r>
    <n v="13145"/>
    <d v="2023-09-30T00:00:00"/>
    <m/>
    <d v="2023-09-01T00:00:00"/>
    <s v="Bill"/>
    <s v="L23007466"/>
    <s v="Bill"/>
    <s v="Bluegrass Water"/>
    <s v="Microbac Laboratories, Inc."/>
    <n v="232000"/>
    <s v="Accounts Payable"/>
    <s v="AP Cutover"/>
    <m/>
    <n v="47.5"/>
    <n v="-47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13145"/>
    <d v="2023-09-30T00:00:00"/>
    <m/>
    <d v="2023-09-01T00:00:00"/>
    <s v="Bill"/>
    <s v="L23007466"/>
    <s v="Bill"/>
    <s v="Bluegrass Water"/>
    <m/>
    <n v="232100"/>
    <s v="Other Current Liability"/>
    <m/>
    <n v="47.5"/>
    <m/>
    <n v="47.5"/>
    <s v="KY-Bluegrass"/>
    <x v="1"/>
    <s v="No"/>
    <s v="Water and Wastewater"/>
    <m/>
    <s v="Microbac Laboratories, Inc."/>
    <m/>
    <s v="ZZ-IGNORE"/>
    <m/>
    <s v="AP"/>
    <s v="Accounts Payable"/>
    <m/>
    <m/>
    <s v="A/P Historic"/>
    <m/>
    <n v="232100"/>
    <n v="0"/>
  </r>
  <r>
    <n v="13146"/>
    <d v="2023-09-30T00:00:00"/>
    <m/>
    <d v="2023-09-01T00:00:00"/>
    <s v="Bill"/>
    <s v="L23007769"/>
    <s v="Bill"/>
    <s v="Bluegrass Water"/>
    <s v="Microbac Laboratories, Inc."/>
    <n v="232000"/>
    <s v="Accounts Payable"/>
    <s v="AP Cutover"/>
    <m/>
    <n v="142.5"/>
    <n v="-142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13146"/>
    <d v="2023-09-30T00:00:00"/>
    <m/>
    <d v="2023-09-01T00:00:00"/>
    <s v="Bill"/>
    <s v="L23007769"/>
    <s v="Bill"/>
    <s v="Bluegrass Water"/>
    <m/>
    <n v="232100"/>
    <s v="Other Current Liability"/>
    <m/>
    <n v="142.5"/>
    <m/>
    <n v="142.5"/>
    <s v="KY-Bluegrass"/>
    <x v="1"/>
    <s v="No"/>
    <s v="Water and Wastewater"/>
    <m/>
    <s v="Microbac Laboratories, Inc."/>
    <m/>
    <s v="ZZ-IGNORE"/>
    <m/>
    <s v="AP"/>
    <s v="Accounts Payable"/>
    <m/>
    <m/>
    <s v="A/P Historic"/>
    <m/>
    <n v="232100"/>
    <n v="0"/>
  </r>
  <r>
    <n v="13177"/>
    <d v="2023-09-30T00:00:00"/>
    <m/>
    <d v="2023-09-01T00:00:00"/>
    <s v="Bill"/>
    <s v="23.09.25 (3001) EFT"/>
    <s v="Bill"/>
    <s v="Bluegrass Water"/>
    <s v="Shelby Energy Cooperative"/>
    <n v="232000"/>
    <s v="Accounts Payable"/>
    <s v="AP Cutover"/>
    <m/>
    <n v="46.5"/>
    <n v="-46.5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13177"/>
    <d v="2023-09-30T00:00:00"/>
    <m/>
    <d v="2023-09-01T00:00:00"/>
    <s v="Bill"/>
    <s v="23.09.25 (3001) EFT"/>
    <s v="Bill"/>
    <s v="Bluegrass Water"/>
    <m/>
    <n v="232100"/>
    <s v="Other Current Liability"/>
    <m/>
    <n v="46.5"/>
    <m/>
    <n v="46.5"/>
    <s v="KY-Bluegrass"/>
    <x v="1"/>
    <s v="No"/>
    <s v="Water and Wastewater"/>
    <m/>
    <s v="Shelby Energy Cooperative"/>
    <m/>
    <s v="ZZ-IGNORE"/>
    <m/>
    <s v="AP"/>
    <s v="Accounts Payable"/>
    <m/>
    <m/>
    <s v="A/P Historic"/>
    <m/>
    <n v="232100"/>
    <n v="0"/>
  </r>
  <r>
    <n v="13178"/>
    <d v="2023-09-30T00:00:00"/>
    <m/>
    <d v="2023-09-01T00:00:00"/>
    <s v="Bill"/>
    <s v="23.09.25 (3002) EFT"/>
    <s v="Bill"/>
    <s v="Bluegrass Water"/>
    <s v="Shelby Energy Cooperative"/>
    <n v="232000"/>
    <s v="Accounts Payable"/>
    <s v="AP Cutover"/>
    <m/>
    <n v="139.27000000000001"/>
    <n v="-139.27000000000001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13178"/>
    <d v="2023-09-30T00:00:00"/>
    <m/>
    <d v="2023-09-01T00:00:00"/>
    <s v="Bill"/>
    <s v="23.09.25 (3002) EFT"/>
    <s v="Bill"/>
    <s v="Bluegrass Water"/>
    <m/>
    <n v="232100"/>
    <s v="Other Current Liability"/>
    <m/>
    <n v="139.27000000000001"/>
    <m/>
    <n v="139.27000000000001"/>
    <s v="KY-Bluegrass"/>
    <x v="1"/>
    <s v="No"/>
    <s v="Water and Wastewater"/>
    <m/>
    <s v="Shelby Energy Cooperative"/>
    <m/>
    <s v="ZZ-IGNORE"/>
    <m/>
    <s v="AP"/>
    <s v="Accounts Payable"/>
    <m/>
    <m/>
    <s v="A/P Historic"/>
    <m/>
    <n v="232100"/>
    <n v="0"/>
  </r>
  <r>
    <n v="13179"/>
    <d v="2023-09-30T00:00:00"/>
    <m/>
    <d v="2023-09-01T00:00:00"/>
    <s v="Bill"/>
    <s v="23.09.25 (3003) EFT"/>
    <s v="Bill"/>
    <s v="Bluegrass Water"/>
    <s v="Shelby Energy Cooperative"/>
    <n v="232000"/>
    <s v="Accounts Payable"/>
    <s v="AP Cutover"/>
    <m/>
    <n v="95.48"/>
    <n v="-95.48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13179"/>
    <d v="2023-09-30T00:00:00"/>
    <m/>
    <d v="2023-09-01T00:00:00"/>
    <s v="Bill"/>
    <s v="23.09.25 (3003) EFT"/>
    <s v="Bill"/>
    <s v="Bluegrass Water"/>
    <m/>
    <n v="232100"/>
    <s v="Other Current Liability"/>
    <m/>
    <n v="95.48"/>
    <m/>
    <n v="95.48"/>
    <s v="KY-Bluegrass"/>
    <x v="1"/>
    <s v="No"/>
    <s v="Water and Wastewater"/>
    <m/>
    <s v="Shelby Energy Cooperative"/>
    <m/>
    <s v="ZZ-IGNORE"/>
    <m/>
    <s v="AP"/>
    <s v="Accounts Payable"/>
    <m/>
    <m/>
    <s v="A/P Historic"/>
    <m/>
    <n v="232100"/>
    <n v="0"/>
  </r>
  <r>
    <n v="13180"/>
    <d v="2023-09-30T00:00:00"/>
    <m/>
    <d v="2023-09-01T00:00:00"/>
    <s v="Bill"/>
    <s v="23.09.25 (3004) EFT"/>
    <s v="Bill"/>
    <s v="Bluegrass Water"/>
    <s v="Shelby Energy Cooperative"/>
    <n v="232000"/>
    <s v="Accounts Payable"/>
    <s v="AP Cutover"/>
    <m/>
    <n v="77.37"/>
    <n v="-77.37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13180"/>
    <d v="2023-09-30T00:00:00"/>
    <m/>
    <d v="2023-09-01T00:00:00"/>
    <s v="Bill"/>
    <s v="23.09.25 (3004) EFT"/>
    <s v="Bill"/>
    <s v="Bluegrass Water"/>
    <m/>
    <n v="232100"/>
    <s v="Other Current Liability"/>
    <m/>
    <n v="77.37"/>
    <m/>
    <n v="77.37"/>
    <s v="KY-Bluegrass"/>
    <x v="1"/>
    <s v="No"/>
    <s v="Water and Wastewater"/>
    <m/>
    <s v="Shelby Energy Cooperative"/>
    <m/>
    <s v="ZZ-IGNORE"/>
    <m/>
    <s v="AP"/>
    <s v="Accounts Payable"/>
    <m/>
    <m/>
    <s v="A/P Historic"/>
    <m/>
    <n v="232100"/>
    <n v="0"/>
  </r>
  <r>
    <n v="13181"/>
    <d v="2023-09-30T00:00:00"/>
    <m/>
    <d v="2023-09-01T00:00:00"/>
    <s v="Bill"/>
    <s v="23.09.25 (3005) EFT"/>
    <s v="Bill"/>
    <s v="Bluegrass Water"/>
    <s v="Shelby Energy Cooperative"/>
    <n v="232000"/>
    <s v="Accounts Payable"/>
    <s v="AP Cutover"/>
    <m/>
    <n v="25.07"/>
    <n v="-25.07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13181"/>
    <d v="2023-09-30T00:00:00"/>
    <m/>
    <d v="2023-09-01T00:00:00"/>
    <s v="Bill"/>
    <s v="23.09.25 (3005) EFT"/>
    <s v="Bill"/>
    <s v="Bluegrass Water"/>
    <m/>
    <n v="232100"/>
    <s v="Other Current Liability"/>
    <m/>
    <n v="25.07"/>
    <m/>
    <n v="25.07"/>
    <s v="KY-Bluegrass"/>
    <x v="1"/>
    <s v="No"/>
    <s v="Water and Wastewater"/>
    <m/>
    <s v="Shelby Energy Cooperative"/>
    <m/>
    <s v="ZZ-IGNORE"/>
    <m/>
    <s v="AP"/>
    <s v="Accounts Payable"/>
    <m/>
    <m/>
    <s v="A/P Historic"/>
    <m/>
    <n v="232100"/>
    <n v="0"/>
  </r>
  <r>
    <n v="13182"/>
    <d v="2023-09-30T00:00:00"/>
    <m/>
    <d v="2023-09-01T00:00:00"/>
    <s v="Bill"/>
    <s v="23.09.25 (3006) EFT"/>
    <s v="Bill"/>
    <s v="Bluegrass Water"/>
    <s v="Shelby Energy Cooperative"/>
    <n v="232000"/>
    <s v="Accounts Payable"/>
    <s v="AP Cutover"/>
    <m/>
    <n v="2402.36"/>
    <n v="-2402.36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13182"/>
    <d v="2023-09-30T00:00:00"/>
    <m/>
    <d v="2023-09-01T00:00:00"/>
    <s v="Bill"/>
    <s v="23.09.25 (3006) EFT"/>
    <s v="Bill"/>
    <s v="Bluegrass Water"/>
    <m/>
    <n v="232100"/>
    <s v="Other Current Liability"/>
    <m/>
    <n v="2402.36"/>
    <m/>
    <n v="2402.36"/>
    <s v="KY-Bluegrass"/>
    <x v="1"/>
    <s v="No"/>
    <s v="Water and Wastewater"/>
    <m/>
    <s v="Shelby Energy Cooperative"/>
    <m/>
    <s v="ZZ-IGNORE"/>
    <m/>
    <s v="AP"/>
    <s v="Accounts Payable"/>
    <m/>
    <m/>
    <s v="A/P Historic"/>
    <m/>
    <n v="232100"/>
    <n v="0"/>
  </r>
  <r>
    <n v="13183"/>
    <d v="2023-09-30T00:00:00"/>
    <m/>
    <d v="2023-09-01T00:00:00"/>
    <s v="Bill"/>
    <s v="23.09.13 (8001) EFT"/>
    <s v="Bill"/>
    <s v="Bluegrass Water"/>
    <s v="Salt River Electric"/>
    <n v="232000"/>
    <s v="Accounts Payable"/>
    <s v="AP Cutover"/>
    <m/>
    <n v="214.51"/>
    <n v="-214.51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13183"/>
    <d v="2023-09-30T00:00:00"/>
    <m/>
    <d v="2023-09-01T00:00:00"/>
    <s v="Bill"/>
    <s v="23.09.13 (8001) EFT"/>
    <s v="Bill"/>
    <s v="Bluegrass Water"/>
    <m/>
    <n v="232100"/>
    <s v="Other Current Liability"/>
    <m/>
    <n v="214.51"/>
    <m/>
    <n v="214.51"/>
    <s v="KY-Bluegrass"/>
    <x v="1"/>
    <s v="No"/>
    <s v="Water and Wastewater"/>
    <m/>
    <s v="Salt River Electric"/>
    <m/>
    <s v="ZZ-IGNORE"/>
    <m/>
    <s v="AP"/>
    <s v="Accounts Payable"/>
    <m/>
    <m/>
    <s v="A/P Historic"/>
    <m/>
    <n v="232100"/>
    <n v="0"/>
  </r>
  <r>
    <n v="13184"/>
    <d v="2023-09-30T00:00:00"/>
    <m/>
    <d v="2023-09-01T00:00:00"/>
    <s v="Bill"/>
    <s v="23.09.13 (8003) EFT"/>
    <s v="Bill"/>
    <s v="Bluegrass Water"/>
    <s v="Salt River Electric"/>
    <n v="232000"/>
    <s v="Accounts Payable"/>
    <s v="AP Cutover"/>
    <m/>
    <n v="243.84"/>
    <n v="-243.84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13184"/>
    <d v="2023-09-30T00:00:00"/>
    <m/>
    <d v="2023-09-01T00:00:00"/>
    <s v="Bill"/>
    <s v="23.09.13 (8003) EFT"/>
    <s v="Bill"/>
    <s v="Bluegrass Water"/>
    <m/>
    <n v="232100"/>
    <s v="Other Current Liability"/>
    <m/>
    <n v="243.84"/>
    <m/>
    <n v="243.84"/>
    <s v="KY-Bluegrass"/>
    <x v="1"/>
    <s v="No"/>
    <s v="Water and Wastewater"/>
    <m/>
    <s v="Salt River Electric"/>
    <m/>
    <s v="ZZ-IGNORE"/>
    <m/>
    <s v="AP"/>
    <s v="Accounts Payable"/>
    <m/>
    <m/>
    <s v="A/P Historic"/>
    <m/>
    <n v="232100"/>
    <n v="0"/>
  </r>
  <r>
    <n v="13185"/>
    <d v="2023-09-30T00:00:00"/>
    <m/>
    <d v="2023-09-01T00:00:00"/>
    <s v="Bill"/>
    <s v="23.09.13 (8002) EFT"/>
    <s v="Bill"/>
    <s v="Bluegrass Water"/>
    <s v="Salt River Electric"/>
    <n v="232000"/>
    <s v="Accounts Payable"/>
    <s v="AP Cutover"/>
    <m/>
    <n v="813.27"/>
    <n v="-813.27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13185"/>
    <d v="2023-09-30T00:00:00"/>
    <m/>
    <d v="2023-09-01T00:00:00"/>
    <s v="Bill"/>
    <s v="23.09.13 (8002) EFT"/>
    <s v="Bill"/>
    <s v="Bluegrass Water"/>
    <m/>
    <n v="232100"/>
    <s v="Other Current Liability"/>
    <m/>
    <n v="813.27"/>
    <m/>
    <n v="813.27"/>
    <s v="KY-Bluegrass"/>
    <x v="1"/>
    <s v="No"/>
    <s v="Water and Wastewater"/>
    <m/>
    <s v="Salt River Electric"/>
    <m/>
    <s v="ZZ-IGNORE"/>
    <m/>
    <s v="AP"/>
    <s v="Accounts Payable"/>
    <m/>
    <m/>
    <s v="A/P Historic"/>
    <m/>
    <n v="232100"/>
    <n v="0"/>
  </r>
  <r>
    <n v="13186"/>
    <d v="2023-09-30T00:00:00"/>
    <m/>
    <d v="2023-09-01T00:00:00"/>
    <s v="Bill"/>
    <s v="23.08.31 (2342) EFT"/>
    <s v="Bill"/>
    <s v="Bluegrass Water"/>
    <s v="KU/ODP"/>
    <n v="232000"/>
    <s v="Accounts Payable"/>
    <s v="AP Cutover"/>
    <m/>
    <n v="63.64"/>
    <n v="-63.64"/>
    <m/>
    <x v="0"/>
    <m/>
    <m/>
    <m/>
    <s v="KU/ODP"/>
    <m/>
    <s v="ZZ-IGNORE"/>
    <m/>
    <s v="AP"/>
    <s v="Accounts Payable"/>
    <m/>
    <m/>
    <s v="Accounts Payable"/>
    <m/>
    <n v="232000"/>
    <s v=""/>
  </r>
  <r>
    <n v="13186"/>
    <d v="2023-09-30T00:00:00"/>
    <m/>
    <d v="2023-09-01T00:00:00"/>
    <s v="Bill"/>
    <s v="23.08.31 (2342) EFT"/>
    <s v="Bill"/>
    <s v="Bluegrass Water"/>
    <m/>
    <n v="232100"/>
    <s v="Other Current Liability"/>
    <m/>
    <n v="63.64"/>
    <m/>
    <n v="63.64"/>
    <s v="KY-Bluegrass"/>
    <x v="1"/>
    <s v="No"/>
    <s v="Water and Wastewater"/>
    <m/>
    <s v="KU/ODP"/>
    <m/>
    <s v="ZZ-IGNORE"/>
    <m/>
    <s v="AP"/>
    <s v="Accounts Payable"/>
    <m/>
    <m/>
    <s v="A/P Historic"/>
    <m/>
    <n v="232100"/>
    <n v="0"/>
  </r>
  <r>
    <n v="13187"/>
    <d v="2023-09-30T00:00:00"/>
    <m/>
    <d v="2023-09-01T00:00:00"/>
    <s v="Bill"/>
    <s v="23.08.31 (2326) EFT"/>
    <s v="Bill"/>
    <s v="Bluegrass Water"/>
    <s v="KU/ODP"/>
    <n v="232000"/>
    <s v="Accounts Payable"/>
    <s v="AP Cutover"/>
    <m/>
    <n v="226.27"/>
    <n v="-226.27"/>
    <m/>
    <x v="0"/>
    <m/>
    <m/>
    <m/>
    <s v="KU/ODP"/>
    <m/>
    <s v="ZZ-IGNORE"/>
    <m/>
    <s v="AP"/>
    <s v="Accounts Payable"/>
    <m/>
    <m/>
    <s v="Accounts Payable"/>
    <m/>
    <n v="232000"/>
    <s v=""/>
  </r>
  <r>
    <n v="13187"/>
    <d v="2023-09-30T00:00:00"/>
    <m/>
    <d v="2023-09-01T00:00:00"/>
    <s v="Bill"/>
    <s v="23.08.31 (2326) EFT"/>
    <s v="Bill"/>
    <s v="Bluegrass Water"/>
    <m/>
    <n v="232100"/>
    <s v="Other Current Liability"/>
    <m/>
    <n v="226.27"/>
    <m/>
    <n v="226.27"/>
    <s v="KY-Bluegrass"/>
    <x v="1"/>
    <s v="No"/>
    <s v="Water and Wastewater"/>
    <m/>
    <s v="KU/ODP"/>
    <m/>
    <s v="ZZ-IGNORE"/>
    <m/>
    <s v="AP"/>
    <s v="Accounts Payable"/>
    <m/>
    <m/>
    <s v="A/P Historic"/>
    <m/>
    <n v="232100"/>
    <n v="0"/>
  </r>
  <r>
    <n v="13188"/>
    <d v="2023-09-30T00:00:00"/>
    <m/>
    <d v="2023-09-01T00:00:00"/>
    <s v="Bill"/>
    <s v="23.08.31 (2250) EFt"/>
    <s v="Bill"/>
    <s v="Bluegrass Water"/>
    <s v="KU/ODP"/>
    <n v="232000"/>
    <s v="Accounts Payable"/>
    <s v="AP Cutover"/>
    <m/>
    <n v="186.02"/>
    <n v="-186.02"/>
    <m/>
    <x v="0"/>
    <m/>
    <m/>
    <m/>
    <s v="KU/ODP"/>
    <m/>
    <s v="ZZ-IGNORE"/>
    <m/>
    <s v="AP"/>
    <s v="Accounts Payable"/>
    <m/>
    <m/>
    <s v="Accounts Payable"/>
    <m/>
    <n v="232000"/>
    <s v=""/>
  </r>
  <r>
    <n v="13188"/>
    <d v="2023-09-30T00:00:00"/>
    <m/>
    <d v="2023-09-01T00:00:00"/>
    <s v="Bill"/>
    <s v="23.08.31 (2250) EFt"/>
    <s v="Bill"/>
    <s v="Bluegrass Water"/>
    <m/>
    <n v="232100"/>
    <s v="Other Current Liability"/>
    <m/>
    <n v="186.02"/>
    <m/>
    <n v="186.02"/>
    <s v="KY-Bluegrass"/>
    <x v="1"/>
    <s v="No"/>
    <s v="Water and Wastewater"/>
    <m/>
    <s v="KU/ODP"/>
    <m/>
    <s v="ZZ-IGNORE"/>
    <m/>
    <s v="AP"/>
    <s v="Accounts Payable"/>
    <m/>
    <m/>
    <s v="A/P Historic"/>
    <m/>
    <n v="232100"/>
    <n v="0"/>
  </r>
  <r>
    <n v="13189"/>
    <d v="2023-09-30T00:00:00"/>
    <m/>
    <d v="2023-09-01T00:00:00"/>
    <s v="Bill"/>
    <s v="23.08.31 (2227) EFT"/>
    <s v="Bill"/>
    <s v="Bluegrass Water"/>
    <s v="KU/ODP"/>
    <n v="232000"/>
    <s v="Accounts Payable"/>
    <s v="AP Cutover"/>
    <m/>
    <n v="506.57"/>
    <n v="-506.57"/>
    <m/>
    <x v="0"/>
    <m/>
    <m/>
    <m/>
    <s v="KU/ODP"/>
    <m/>
    <s v="ZZ-IGNORE"/>
    <m/>
    <s v="AP"/>
    <s v="Accounts Payable"/>
    <m/>
    <m/>
    <s v="Accounts Payable"/>
    <m/>
    <n v="232000"/>
    <s v=""/>
  </r>
  <r>
    <n v="13189"/>
    <d v="2023-09-30T00:00:00"/>
    <m/>
    <d v="2023-09-01T00:00:00"/>
    <s v="Bill"/>
    <s v="23.08.31 (2227) EFT"/>
    <s v="Bill"/>
    <s v="Bluegrass Water"/>
    <m/>
    <n v="232100"/>
    <s v="Other Current Liability"/>
    <m/>
    <n v="506.57"/>
    <m/>
    <n v="506.57"/>
    <s v="KY-Bluegrass"/>
    <x v="1"/>
    <s v="No"/>
    <s v="Water and Wastewater"/>
    <m/>
    <s v="KU/ODP"/>
    <m/>
    <s v="ZZ-IGNORE"/>
    <m/>
    <s v="AP"/>
    <s v="Accounts Payable"/>
    <m/>
    <m/>
    <s v="A/P Historic"/>
    <m/>
    <n v="232100"/>
    <n v="0"/>
  </r>
  <r>
    <n v="13190"/>
    <d v="2023-09-30T00:00:00"/>
    <m/>
    <d v="2023-09-01T00:00:00"/>
    <s v="Bill"/>
    <s v="23.09.14 (2219) EFT"/>
    <s v="Bill"/>
    <s v="Bluegrass Water"/>
    <s v="KU/ODP"/>
    <n v="232000"/>
    <s v="Accounts Payable"/>
    <s v="AP Cutover"/>
    <m/>
    <n v="4641.7299999999996"/>
    <n v="-4641.7299999999996"/>
    <m/>
    <x v="0"/>
    <m/>
    <m/>
    <m/>
    <s v="KU/ODP"/>
    <m/>
    <s v="ZZ-IGNORE"/>
    <m/>
    <s v="AP"/>
    <s v="Accounts Payable"/>
    <m/>
    <m/>
    <s v="Accounts Payable"/>
    <m/>
    <n v="232000"/>
    <s v=""/>
  </r>
  <r>
    <n v="13190"/>
    <d v="2023-09-30T00:00:00"/>
    <m/>
    <d v="2023-09-01T00:00:00"/>
    <s v="Bill"/>
    <s v="23.09.14 (2219) EFT"/>
    <s v="Bill"/>
    <s v="Bluegrass Water"/>
    <m/>
    <n v="232100"/>
    <s v="Other Current Liability"/>
    <m/>
    <n v="4641.7299999999996"/>
    <m/>
    <n v="4641.7299999999996"/>
    <s v="KY-Bluegrass"/>
    <x v="1"/>
    <s v="No"/>
    <s v="Water and Wastewater"/>
    <m/>
    <s v="KU/ODP"/>
    <m/>
    <s v="ZZ-IGNORE"/>
    <m/>
    <s v="AP"/>
    <s v="Accounts Payable"/>
    <m/>
    <m/>
    <s v="A/P Historic"/>
    <m/>
    <n v="232100"/>
    <n v="0"/>
  </r>
  <r>
    <n v="13191"/>
    <d v="2023-09-30T00:00:00"/>
    <m/>
    <d v="2023-09-01T00:00:00"/>
    <s v="Bill"/>
    <s v="23.09.15 (2292) EFT"/>
    <s v="Bill"/>
    <s v="Bluegrass Water"/>
    <s v="KU/ODP"/>
    <n v="232000"/>
    <s v="Accounts Payable"/>
    <s v="AP Cutover"/>
    <m/>
    <n v="486.83"/>
    <n v="-486.83"/>
    <m/>
    <x v="0"/>
    <m/>
    <m/>
    <m/>
    <s v="KU/ODP"/>
    <m/>
    <s v="ZZ-IGNORE"/>
    <m/>
    <s v="AP"/>
    <s v="Accounts Payable"/>
    <m/>
    <m/>
    <s v="Accounts Payable"/>
    <m/>
    <n v="232000"/>
    <s v=""/>
  </r>
  <r>
    <n v="13191"/>
    <d v="2023-09-30T00:00:00"/>
    <m/>
    <d v="2023-09-01T00:00:00"/>
    <s v="Bill"/>
    <s v="23.09.15 (2292) EFT"/>
    <s v="Bill"/>
    <s v="Bluegrass Water"/>
    <m/>
    <n v="232100"/>
    <s v="Other Current Liability"/>
    <m/>
    <n v="486.83"/>
    <m/>
    <n v="486.83"/>
    <s v="KY-Bluegrass"/>
    <x v="1"/>
    <s v="No"/>
    <s v="Water and Wastewater"/>
    <m/>
    <s v="KU/ODP"/>
    <m/>
    <s v="ZZ-IGNORE"/>
    <m/>
    <s v="AP"/>
    <s v="Accounts Payable"/>
    <m/>
    <m/>
    <s v="A/P Historic"/>
    <m/>
    <n v="232100"/>
    <n v="0"/>
  </r>
  <r>
    <n v="13192"/>
    <d v="2023-09-30T00:00:00"/>
    <m/>
    <d v="2023-09-01T00:00:00"/>
    <s v="Bill"/>
    <s v="23.09.26 (3984) EFT"/>
    <s v="Bill"/>
    <s v="Bluegrass Water"/>
    <s v="KU/ODP"/>
    <n v="232000"/>
    <s v="Accounts Payable"/>
    <s v="AP Cutover"/>
    <m/>
    <n v="217.92"/>
    <n v="-217.92"/>
    <m/>
    <x v="0"/>
    <m/>
    <m/>
    <m/>
    <s v="KU/ODP"/>
    <m/>
    <s v="ZZ-IGNORE"/>
    <m/>
    <s v="AP"/>
    <s v="Accounts Payable"/>
    <m/>
    <m/>
    <s v="Accounts Payable"/>
    <m/>
    <n v="232000"/>
    <s v=""/>
  </r>
  <r>
    <n v="13192"/>
    <d v="2023-09-30T00:00:00"/>
    <m/>
    <d v="2023-09-01T00:00:00"/>
    <s v="Bill"/>
    <s v="23.09.26 (3984) EFT"/>
    <s v="Bill"/>
    <s v="Bluegrass Water"/>
    <m/>
    <n v="232100"/>
    <s v="Other Current Liability"/>
    <m/>
    <n v="217.92"/>
    <m/>
    <n v="217.92"/>
    <s v="KY-Bluegrass"/>
    <x v="1"/>
    <s v="No"/>
    <s v="Water and Wastewater"/>
    <m/>
    <s v="KU/ODP"/>
    <m/>
    <s v="ZZ-IGNORE"/>
    <m/>
    <s v="AP"/>
    <s v="Accounts Payable"/>
    <m/>
    <m/>
    <s v="A/P Historic"/>
    <m/>
    <n v="232100"/>
    <n v="0"/>
  </r>
  <r>
    <n v="13193"/>
    <d v="2023-09-30T00:00:00"/>
    <m/>
    <d v="2023-09-01T00:00:00"/>
    <s v="Bill"/>
    <s v="23.09.27 (3244) EFT"/>
    <s v="Bill"/>
    <s v="Bluegrass Water"/>
    <s v="KU/ODP"/>
    <n v="232000"/>
    <s v="Accounts Payable"/>
    <s v="AP Cutover"/>
    <m/>
    <n v="1408.95"/>
    <n v="-1408.95"/>
    <m/>
    <x v="0"/>
    <m/>
    <m/>
    <m/>
    <s v="KU/ODP"/>
    <m/>
    <s v="ZZ-IGNORE"/>
    <m/>
    <s v="AP"/>
    <s v="Accounts Payable"/>
    <m/>
    <m/>
    <s v="Accounts Payable"/>
    <m/>
    <n v="232000"/>
    <s v=""/>
  </r>
  <r>
    <n v="13193"/>
    <d v="2023-09-30T00:00:00"/>
    <m/>
    <d v="2023-09-01T00:00:00"/>
    <s v="Bill"/>
    <s v="23.09.27 (3244) EFT"/>
    <s v="Bill"/>
    <s v="Bluegrass Water"/>
    <m/>
    <n v="232100"/>
    <s v="Other Current Liability"/>
    <m/>
    <n v="1408.95"/>
    <m/>
    <n v="1408.95"/>
    <s v="KY-Bluegrass"/>
    <x v="1"/>
    <s v="No"/>
    <s v="Water and Wastewater"/>
    <m/>
    <s v="KU/ODP"/>
    <m/>
    <s v="ZZ-IGNORE"/>
    <m/>
    <s v="AP"/>
    <s v="Accounts Payable"/>
    <m/>
    <m/>
    <s v="A/P Historic"/>
    <m/>
    <n v="232100"/>
    <n v="0"/>
  </r>
  <r>
    <n v="13194"/>
    <d v="2023-09-30T00:00:00"/>
    <m/>
    <d v="2023-09-01T00:00:00"/>
    <s v="Bill"/>
    <s v="23.09.21 (4001) EFT"/>
    <s v="Bill"/>
    <s v="Bluegrass Water"/>
    <s v="Georgetown Municipal Water and Sewer Service"/>
    <n v="232000"/>
    <s v="Accounts Payable"/>
    <s v="AP Cutover"/>
    <m/>
    <n v="76.56"/>
    <n v="-76.56"/>
    <m/>
    <x v="0"/>
    <m/>
    <m/>
    <m/>
    <s v="Georgetown Municipal Water and Sewer Service"/>
    <m/>
    <s v="ZZ-IGNORE"/>
    <m/>
    <s v="AP"/>
    <s v="Accounts Payable"/>
    <m/>
    <m/>
    <s v="Accounts Payable"/>
    <m/>
    <n v="232000"/>
    <s v=""/>
  </r>
  <r>
    <n v="13194"/>
    <d v="2023-09-30T00:00:00"/>
    <m/>
    <d v="2023-09-01T00:00:00"/>
    <s v="Bill"/>
    <s v="23.09.21 (4001) EFT"/>
    <s v="Bill"/>
    <s v="Bluegrass Water"/>
    <m/>
    <n v="232100"/>
    <s v="Other Current Liability"/>
    <m/>
    <n v="76.56"/>
    <m/>
    <n v="76.56"/>
    <s v="KY-Bluegrass"/>
    <x v="1"/>
    <s v="No"/>
    <s v="Water and Wastewater"/>
    <m/>
    <s v="Georgetown Municipal Water and Sewer Service"/>
    <m/>
    <s v="ZZ-IGNORE"/>
    <m/>
    <s v="AP"/>
    <s v="Accounts Payable"/>
    <m/>
    <m/>
    <s v="A/P Historic"/>
    <m/>
    <n v="232100"/>
    <n v="0"/>
  </r>
  <r>
    <n v="13208"/>
    <d v="2023-09-30T00:00:00"/>
    <m/>
    <d v="2023-09-01T00:00:00"/>
    <s v="Bill"/>
    <s v="23.09.21 (5771) EFT"/>
    <s v="Bill"/>
    <s v="Bluegrass Water"/>
    <s v="Jackson Purchase Energy"/>
    <n v="232000"/>
    <s v="Accounts Payable"/>
    <s v="AP Cutover"/>
    <m/>
    <n v="541.42999999999995"/>
    <n v="-541.42999999999995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13208"/>
    <d v="2023-09-30T00:00:00"/>
    <m/>
    <d v="2023-09-01T00:00:00"/>
    <s v="Bill"/>
    <s v="23.09.21 (5771) EFT"/>
    <s v="Bill"/>
    <s v="Bluegrass Water"/>
    <m/>
    <n v="232100"/>
    <s v="Other Current Liability"/>
    <m/>
    <n v="541.42999999999995"/>
    <m/>
    <n v="541.42999999999995"/>
    <s v="KY-Bluegrass"/>
    <x v="1"/>
    <s v="No"/>
    <s v="Water and Wastewater"/>
    <m/>
    <s v="Jackson Purchase Energy"/>
    <m/>
    <s v="ZZ-IGNORE"/>
    <m/>
    <s v="AP"/>
    <s v="Accounts Payable"/>
    <m/>
    <m/>
    <s v="A/P Historic"/>
    <m/>
    <n v="232100"/>
    <n v="0"/>
  </r>
  <r>
    <n v="13209"/>
    <d v="2023-09-30T00:00:00"/>
    <m/>
    <d v="2023-09-01T00:00:00"/>
    <s v="Bill"/>
    <s v="23.09.21 (5770) EFT"/>
    <s v="Bill"/>
    <s v="Bluegrass Water"/>
    <s v="Jackson Purchase Energy"/>
    <n v="232000"/>
    <s v="Accounts Payable"/>
    <s v="AP Cutover"/>
    <m/>
    <n v="47.87"/>
    <n v="-47.87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13209"/>
    <d v="2023-09-30T00:00:00"/>
    <m/>
    <d v="2023-09-01T00:00:00"/>
    <s v="Bill"/>
    <s v="23.09.21 (5770) EFT"/>
    <s v="Bill"/>
    <s v="Bluegrass Water"/>
    <m/>
    <n v="232100"/>
    <s v="Other Current Liability"/>
    <m/>
    <n v="47.87"/>
    <m/>
    <n v="47.87"/>
    <s v="KY-Bluegrass"/>
    <x v="1"/>
    <s v="No"/>
    <s v="Water and Wastewater"/>
    <m/>
    <s v="Jackson Purchase Energy"/>
    <m/>
    <s v="ZZ-IGNORE"/>
    <m/>
    <s v="AP"/>
    <s v="Accounts Payable"/>
    <m/>
    <m/>
    <s v="A/P Historic"/>
    <m/>
    <n v="232100"/>
    <n v="0"/>
  </r>
  <r>
    <n v="13210"/>
    <d v="2023-09-30T00:00:00"/>
    <m/>
    <d v="2023-09-01T00:00:00"/>
    <s v="Bill"/>
    <s v="23.09.26 (211350) EFT"/>
    <s v="Bill"/>
    <s v="Bluegrass Water"/>
    <s v="Frankfort Plant Board"/>
    <n v="232000"/>
    <s v="Accounts Payable"/>
    <s v="AP Cutover"/>
    <m/>
    <n v="240.39"/>
    <n v="-240.39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13210"/>
    <d v="2023-09-30T00:00:00"/>
    <m/>
    <d v="2023-09-01T00:00:00"/>
    <s v="Bill"/>
    <s v="23.09.26 (211350) EFT"/>
    <s v="Bill"/>
    <s v="Bluegrass Water"/>
    <m/>
    <n v="232100"/>
    <s v="Other Current Liability"/>
    <m/>
    <n v="240.39"/>
    <m/>
    <n v="240.39"/>
    <s v="KY-Bluegrass"/>
    <x v="1"/>
    <s v="No"/>
    <s v="Water and Wastewater"/>
    <m/>
    <s v="Frankfort Plant Board"/>
    <m/>
    <s v="ZZ-IGNORE"/>
    <m/>
    <s v="AP"/>
    <s v="Accounts Payable"/>
    <m/>
    <m/>
    <s v="A/P Historic"/>
    <m/>
    <n v="232100"/>
    <n v="0"/>
  </r>
  <r>
    <n v="13211"/>
    <d v="2023-09-30T00:00:00"/>
    <m/>
    <d v="2023-09-01T00:00:00"/>
    <s v="Bill"/>
    <s v="23.09.26 (211351) EFT"/>
    <s v="Bill"/>
    <s v="Bluegrass Water"/>
    <s v="Frankfort Plant Board"/>
    <n v="232000"/>
    <s v="Accounts Payable"/>
    <s v="AP Cutover"/>
    <m/>
    <n v="27.58"/>
    <n v="-27.58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13211"/>
    <d v="2023-09-30T00:00:00"/>
    <m/>
    <d v="2023-09-01T00:00:00"/>
    <s v="Bill"/>
    <s v="23.09.26 (211351) EFT"/>
    <s v="Bill"/>
    <s v="Bluegrass Water"/>
    <m/>
    <n v="232100"/>
    <s v="Other Current Liability"/>
    <m/>
    <n v="27.58"/>
    <m/>
    <n v="27.58"/>
    <s v="KY-Bluegrass"/>
    <x v="1"/>
    <s v="No"/>
    <s v="Water and Wastewater"/>
    <m/>
    <s v="Frankfort Plant Board"/>
    <m/>
    <s v="ZZ-IGNORE"/>
    <m/>
    <s v="AP"/>
    <s v="Accounts Payable"/>
    <m/>
    <m/>
    <s v="A/P Historic"/>
    <m/>
    <n v="232100"/>
    <n v="0"/>
  </r>
  <r>
    <n v="13212"/>
    <d v="2023-09-30T00:00:00"/>
    <m/>
    <d v="2023-09-01T00:00:00"/>
    <s v="Bill"/>
    <s v="23.09.26 (211352) EFT"/>
    <s v="Bill"/>
    <s v="Bluegrass Water"/>
    <s v="Frankfort Plant Board"/>
    <n v="232000"/>
    <s v="Accounts Payable"/>
    <s v="AP Cutover"/>
    <m/>
    <n v="27.78"/>
    <n v="-27.78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13212"/>
    <d v="2023-09-30T00:00:00"/>
    <m/>
    <d v="2023-09-01T00:00:00"/>
    <s v="Bill"/>
    <s v="23.09.26 (211352) EFT"/>
    <s v="Bill"/>
    <s v="Bluegrass Water"/>
    <m/>
    <n v="232100"/>
    <s v="Other Current Liability"/>
    <m/>
    <n v="27.78"/>
    <m/>
    <n v="27.78"/>
    <s v="KY-Bluegrass"/>
    <x v="1"/>
    <s v="No"/>
    <s v="Water and Wastewater"/>
    <m/>
    <s v="Frankfort Plant Board"/>
    <m/>
    <s v="ZZ-IGNORE"/>
    <m/>
    <s v="AP"/>
    <s v="Accounts Payable"/>
    <m/>
    <m/>
    <s v="A/P Historic"/>
    <m/>
    <n v="232100"/>
    <n v="0"/>
  </r>
  <r>
    <n v="13604"/>
    <d v="2023-09-30T00:00:00"/>
    <m/>
    <d v="2023-09-01T00:00:00"/>
    <s v="Bill"/>
    <n v="2883"/>
    <s v="Bill"/>
    <s v="Bluegrass Water"/>
    <s v="TNT Technologies Inc"/>
    <n v="232000"/>
    <s v="Accounts Payable"/>
    <s v="AP Cutover"/>
    <m/>
    <n v="2625"/>
    <n v="-2625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13604"/>
    <d v="2023-09-30T00:00:00"/>
    <m/>
    <d v="2023-09-01T00:00:00"/>
    <s v="Bill"/>
    <n v="2883"/>
    <s v="Bill"/>
    <s v="Bluegrass Water"/>
    <m/>
    <n v="232100"/>
    <s v="Other Current Liability"/>
    <m/>
    <n v="2625"/>
    <m/>
    <n v="2625"/>
    <s v="KY-Bluegrass"/>
    <x v="1"/>
    <s v="No"/>
    <s v="Water and Wastewater"/>
    <m/>
    <s v="TNT Technologies Inc"/>
    <m/>
    <s v="ZZ-IGNORE"/>
    <m/>
    <s v="AP"/>
    <s v="Accounts Payable"/>
    <m/>
    <m/>
    <s v="A/P Historic"/>
    <m/>
    <n v="232100"/>
    <n v="0"/>
  </r>
  <r>
    <n v="13605"/>
    <d v="2023-09-30T00:00:00"/>
    <m/>
    <d v="2023-09-01T00:00:00"/>
    <s v="Bill"/>
    <n v="2887"/>
    <s v="Bill"/>
    <s v="Bluegrass Water"/>
    <s v="TNT Technologies Inc"/>
    <n v="232000"/>
    <s v="Accounts Payable"/>
    <s v="AP Cutover"/>
    <m/>
    <n v="3636.9"/>
    <n v="-3636.9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13605"/>
    <d v="2023-09-30T00:00:00"/>
    <m/>
    <d v="2023-09-01T00:00:00"/>
    <s v="Bill"/>
    <n v="2887"/>
    <s v="Bill"/>
    <s v="Bluegrass Water"/>
    <m/>
    <n v="232100"/>
    <s v="Other Current Liability"/>
    <m/>
    <n v="3636.9"/>
    <m/>
    <n v="3636.9"/>
    <s v="KY-Bluegrass"/>
    <x v="1"/>
    <s v="No"/>
    <s v="Water and Wastewater"/>
    <m/>
    <s v="TNT Technologies Inc"/>
    <m/>
    <s v="ZZ-IGNORE"/>
    <m/>
    <s v="AP"/>
    <s v="Accounts Payable"/>
    <m/>
    <m/>
    <s v="A/P Historic"/>
    <m/>
    <n v="232100"/>
    <n v="0"/>
  </r>
  <r>
    <n v="13606"/>
    <d v="2023-09-30T00:00:00"/>
    <m/>
    <d v="2023-09-01T00:00:00"/>
    <s v="Bill"/>
    <n v="2891"/>
    <s v="Bill"/>
    <s v="Bluegrass Water"/>
    <s v="TNT Technologies Inc"/>
    <n v="232000"/>
    <s v="Accounts Payable"/>
    <s v="AP Cutover"/>
    <m/>
    <n v="300"/>
    <n v="-30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13606"/>
    <d v="2023-09-30T00:00:00"/>
    <m/>
    <d v="2023-09-01T00:00:00"/>
    <s v="Bill"/>
    <n v="2891"/>
    <s v="Bill"/>
    <s v="Bluegrass Water"/>
    <m/>
    <n v="232100"/>
    <s v="Other Current Liability"/>
    <m/>
    <n v="300"/>
    <m/>
    <n v="300"/>
    <s v="KY-Bluegrass"/>
    <x v="1"/>
    <s v="No"/>
    <s v="Water and Wastewater"/>
    <m/>
    <s v="TNT Technologies Inc"/>
    <m/>
    <s v="ZZ-IGNORE"/>
    <m/>
    <s v="AP"/>
    <s v="Accounts Payable"/>
    <m/>
    <m/>
    <s v="A/P Historic"/>
    <m/>
    <n v="232100"/>
    <n v="0"/>
  </r>
  <r>
    <n v="13607"/>
    <d v="2023-09-30T00:00:00"/>
    <m/>
    <d v="2023-09-01T00:00:00"/>
    <s v="Bill"/>
    <n v="2920"/>
    <s v="Bill"/>
    <s v="Bluegrass Water"/>
    <s v="TNT Technologies Inc"/>
    <n v="232000"/>
    <s v="Accounts Payable"/>
    <s v="AP Cutover"/>
    <m/>
    <n v="1029.42"/>
    <n v="-1029.42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13607"/>
    <d v="2023-09-30T00:00:00"/>
    <m/>
    <d v="2023-09-01T00:00:00"/>
    <s v="Bill"/>
    <n v="2920"/>
    <s v="Bill"/>
    <s v="Bluegrass Water"/>
    <m/>
    <n v="232100"/>
    <s v="Other Current Liability"/>
    <m/>
    <n v="1029.42"/>
    <m/>
    <n v="1029.42"/>
    <s v="KY-Bluegrass"/>
    <x v="1"/>
    <s v="No"/>
    <s v="Water and Wastewater"/>
    <m/>
    <s v="TNT Technologies Inc"/>
    <m/>
    <s v="ZZ-IGNORE"/>
    <m/>
    <s v="AP"/>
    <s v="Accounts Payable"/>
    <m/>
    <m/>
    <s v="A/P Historic"/>
    <m/>
    <n v="232100"/>
    <n v="0"/>
  </r>
  <r>
    <n v="13608"/>
    <d v="2023-09-30T00:00:00"/>
    <m/>
    <d v="2023-09-01T00:00:00"/>
    <s v="Bill"/>
    <n v="2931"/>
    <s v="Bill"/>
    <s v="Bluegrass Water"/>
    <s v="TNT Technologies Inc"/>
    <n v="232000"/>
    <s v="Accounts Payable"/>
    <s v="AP Cutover"/>
    <m/>
    <n v="420"/>
    <n v="-42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13608"/>
    <d v="2023-09-30T00:00:00"/>
    <m/>
    <d v="2023-09-01T00:00:00"/>
    <s v="Bill"/>
    <n v="2931"/>
    <s v="Bill"/>
    <s v="Bluegrass Water"/>
    <m/>
    <n v="232100"/>
    <s v="Other Current Liability"/>
    <m/>
    <n v="420"/>
    <m/>
    <n v="420"/>
    <s v="KY-Bluegrass"/>
    <x v="1"/>
    <s v="No"/>
    <s v="Water and Wastewater"/>
    <m/>
    <s v="TNT Technologies Inc"/>
    <m/>
    <s v="ZZ-IGNORE"/>
    <m/>
    <s v="AP"/>
    <s v="Accounts Payable"/>
    <m/>
    <m/>
    <s v="A/P Historic"/>
    <m/>
    <n v="232100"/>
    <n v="0"/>
  </r>
  <r>
    <n v="14100"/>
    <d v="2023-09-30T00:00:00"/>
    <m/>
    <d v="2023-09-01T00:00:00"/>
    <s v="Bill"/>
    <s v="23.09.18 (3881) EFT"/>
    <s v="Bill"/>
    <s v="Bluegrass Water"/>
    <s v="LG&amp;E"/>
    <n v="232000"/>
    <s v="Accounts Payable"/>
    <s v="AP Cutover"/>
    <m/>
    <n v="151.63999999999999"/>
    <n v="-151.63999999999999"/>
    <m/>
    <x v="0"/>
    <m/>
    <m/>
    <m/>
    <s v="LG&amp;E"/>
    <m/>
    <s v="ZZ-IGNORE"/>
    <m/>
    <s v="AP"/>
    <s v="Accounts Payable"/>
    <m/>
    <m/>
    <s v="Accounts Payable"/>
    <m/>
    <n v="232000"/>
    <s v=""/>
  </r>
  <r>
    <n v="14100"/>
    <d v="2023-09-30T00:00:00"/>
    <m/>
    <d v="2023-09-01T00:00:00"/>
    <s v="Bill"/>
    <s v="23.09.18 (3881) EFT"/>
    <s v="Bill"/>
    <s v="Bluegrass Water"/>
    <m/>
    <n v="232100"/>
    <s v="Other Current Liability"/>
    <m/>
    <n v="151.63999999999999"/>
    <m/>
    <n v="151.63999999999999"/>
    <s v="KY-Bluegrass"/>
    <x v="1"/>
    <s v="No"/>
    <s v="Water and Wastewater"/>
    <m/>
    <s v="LG&amp;E"/>
    <m/>
    <s v="ZZ-IGNORE"/>
    <m/>
    <s v="AP"/>
    <s v="Accounts Payable"/>
    <m/>
    <m/>
    <s v="A/P Historic"/>
    <m/>
    <n v="232100"/>
    <n v="0"/>
  </r>
  <r>
    <n v="14101"/>
    <d v="2023-09-30T00:00:00"/>
    <m/>
    <d v="2023-09-01T00:00:00"/>
    <s v="Bill"/>
    <s v="23.09.18 (4012) EFT"/>
    <s v="Bill"/>
    <s v="Bluegrass Water"/>
    <s v="LG&amp;E"/>
    <n v="232000"/>
    <s v="Accounts Payable"/>
    <s v="AP Cutover"/>
    <m/>
    <n v="58.84"/>
    <n v="-58.84"/>
    <m/>
    <x v="0"/>
    <m/>
    <m/>
    <m/>
    <s v="LG&amp;E"/>
    <m/>
    <s v="ZZ-IGNORE"/>
    <m/>
    <s v="AP"/>
    <s v="Accounts Payable"/>
    <m/>
    <m/>
    <s v="Accounts Payable"/>
    <m/>
    <n v="232000"/>
    <s v=""/>
  </r>
  <r>
    <n v="14101"/>
    <d v="2023-09-30T00:00:00"/>
    <m/>
    <d v="2023-09-01T00:00:00"/>
    <s v="Bill"/>
    <s v="23.09.18 (4012) EFT"/>
    <s v="Bill"/>
    <s v="Bluegrass Water"/>
    <m/>
    <n v="232100"/>
    <s v="Other Current Liability"/>
    <m/>
    <n v="58.84"/>
    <m/>
    <n v="58.84"/>
    <s v="KY-Bluegrass"/>
    <x v="1"/>
    <s v="No"/>
    <s v="Water and Wastewater"/>
    <m/>
    <s v="LG&amp;E"/>
    <m/>
    <s v="ZZ-IGNORE"/>
    <m/>
    <s v="AP"/>
    <s v="Accounts Payable"/>
    <m/>
    <m/>
    <s v="A/P Historic"/>
    <m/>
    <n v="232100"/>
    <n v="0"/>
  </r>
  <r>
    <n v="14102"/>
    <d v="2023-09-30T00:00:00"/>
    <m/>
    <d v="2023-09-01T00:00:00"/>
    <s v="Bill"/>
    <s v="2309.18 (4038) EFT"/>
    <s v="Bill"/>
    <s v="Bluegrass Water"/>
    <s v="LG&amp;E"/>
    <n v="232000"/>
    <s v="Accounts Payable"/>
    <s v="AP Cutover"/>
    <m/>
    <n v="1852.46"/>
    <n v="-1852.46"/>
    <m/>
    <x v="0"/>
    <m/>
    <m/>
    <m/>
    <s v="LG&amp;E"/>
    <m/>
    <s v="ZZ-IGNORE"/>
    <m/>
    <s v="AP"/>
    <s v="Accounts Payable"/>
    <m/>
    <m/>
    <s v="Accounts Payable"/>
    <m/>
    <n v="232000"/>
    <s v=""/>
  </r>
  <r>
    <n v="14102"/>
    <d v="2023-09-30T00:00:00"/>
    <m/>
    <d v="2023-09-01T00:00:00"/>
    <s v="Bill"/>
    <s v="2309.18 (4038) EFT"/>
    <s v="Bill"/>
    <s v="Bluegrass Water"/>
    <m/>
    <n v="232100"/>
    <s v="Other Current Liability"/>
    <m/>
    <n v="1852.46"/>
    <m/>
    <n v="1852.46"/>
    <s v="KY-Bluegrass"/>
    <x v="1"/>
    <s v="No"/>
    <s v="Water and Wastewater"/>
    <m/>
    <s v="LG&amp;E"/>
    <m/>
    <s v="ZZ-IGNORE"/>
    <m/>
    <s v="AP"/>
    <s v="Accounts Payable"/>
    <m/>
    <m/>
    <s v="A/P Historic"/>
    <m/>
    <n v="232100"/>
    <n v="0"/>
  </r>
  <r>
    <n v="14116"/>
    <d v="2023-09-30T00:00:00"/>
    <m/>
    <d v="2023-09-01T00:00:00"/>
    <s v="Bill"/>
    <s v="23.09.26 (247012) EFT"/>
    <s v="Bill"/>
    <s v="Bluegrass Water"/>
    <s v="West Kentucky RECC"/>
    <n v="232000"/>
    <s v="Accounts Payable"/>
    <s v="AP Cutover"/>
    <m/>
    <n v="161.94"/>
    <n v="-161.94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14116"/>
    <d v="2023-09-30T00:00:00"/>
    <m/>
    <d v="2023-09-01T00:00:00"/>
    <s v="Bill"/>
    <s v="23.09.26 (247012) EFT"/>
    <s v="Bill"/>
    <s v="Bluegrass Water"/>
    <m/>
    <n v="232100"/>
    <s v="Other Current Liability"/>
    <m/>
    <n v="161.94"/>
    <m/>
    <n v="161.94"/>
    <s v="KY-Bluegrass"/>
    <x v="1"/>
    <s v="No"/>
    <s v="Water and Wastewater"/>
    <m/>
    <s v="West Kentucky RECC"/>
    <m/>
    <s v="ZZ-IGNORE"/>
    <m/>
    <s v="AP"/>
    <s v="Accounts Payable"/>
    <m/>
    <m/>
    <s v="A/P Historic"/>
    <m/>
    <n v="232100"/>
    <n v="0"/>
  </r>
  <r>
    <n v="14117"/>
    <d v="2023-09-30T00:00:00"/>
    <m/>
    <d v="2023-09-01T00:00:00"/>
    <s v="Bill"/>
    <s v="23.09.26 (225519) EFT"/>
    <s v="Bill"/>
    <s v="Bluegrass Water"/>
    <s v="West Kentucky RECC"/>
    <n v="232000"/>
    <s v="Accounts Payable"/>
    <s v="AP Cutover"/>
    <m/>
    <n v="137.56"/>
    <n v="-137.56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14117"/>
    <d v="2023-09-30T00:00:00"/>
    <m/>
    <d v="2023-09-01T00:00:00"/>
    <s v="Bill"/>
    <s v="23.09.26 (225519) EFT"/>
    <s v="Bill"/>
    <s v="Bluegrass Water"/>
    <m/>
    <n v="232100"/>
    <s v="Other Current Liability"/>
    <m/>
    <n v="137.56"/>
    <m/>
    <n v="137.56"/>
    <s v="KY-Bluegrass"/>
    <x v="1"/>
    <s v="No"/>
    <s v="Water and Wastewater"/>
    <m/>
    <s v="West Kentucky RECC"/>
    <m/>
    <s v="ZZ-IGNORE"/>
    <m/>
    <s v="AP"/>
    <s v="Accounts Payable"/>
    <m/>
    <m/>
    <s v="A/P Historic"/>
    <m/>
    <n v="232100"/>
    <n v="0"/>
  </r>
  <r>
    <n v="14118"/>
    <d v="2023-09-30T00:00:00"/>
    <m/>
    <d v="2023-09-01T00:00:00"/>
    <s v="Bill"/>
    <s v="23.09.26 (225531) EFT"/>
    <s v="Bill"/>
    <s v="Bluegrass Water"/>
    <s v="West Kentucky RECC"/>
    <n v="232000"/>
    <s v="Accounts Payable"/>
    <s v="AP Cutover"/>
    <m/>
    <n v="86.32"/>
    <n v="-86.32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14118"/>
    <d v="2023-09-30T00:00:00"/>
    <m/>
    <d v="2023-09-01T00:00:00"/>
    <s v="Bill"/>
    <s v="23.09.26 (225531) EFT"/>
    <s v="Bill"/>
    <s v="Bluegrass Water"/>
    <m/>
    <n v="232100"/>
    <s v="Other Current Liability"/>
    <m/>
    <n v="86.32"/>
    <m/>
    <n v="86.32"/>
    <s v="KY-Bluegrass"/>
    <x v="1"/>
    <s v="No"/>
    <s v="Water and Wastewater"/>
    <m/>
    <s v="West Kentucky RECC"/>
    <m/>
    <s v="ZZ-IGNORE"/>
    <m/>
    <s v="AP"/>
    <s v="Accounts Payable"/>
    <m/>
    <m/>
    <s v="A/P Historic"/>
    <m/>
    <n v="232100"/>
    <n v="0"/>
  </r>
  <r>
    <n v="14171"/>
    <d v="2023-09-30T00:00:00"/>
    <m/>
    <d v="2023-09-01T00:00:00"/>
    <s v="Bill"/>
    <s v="0993-003064851 EFT"/>
    <s v="Bill"/>
    <s v="Bluegrass Water"/>
    <s v="Republic Services #435"/>
    <n v="232000"/>
    <s v="Accounts Payable"/>
    <s v="AP Cutover"/>
    <m/>
    <n v="168.86"/>
    <n v="-168.86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14171"/>
    <d v="2023-09-30T00:00:00"/>
    <m/>
    <d v="2023-09-01T00:00:00"/>
    <s v="Bill"/>
    <s v="0993-003064851 EFT"/>
    <s v="Bill"/>
    <s v="Bluegrass Water"/>
    <m/>
    <n v="232100"/>
    <s v="Other Current Liability"/>
    <m/>
    <n v="168.86"/>
    <m/>
    <n v="168.86"/>
    <s v="KY-Bluegrass"/>
    <x v="1"/>
    <s v="No"/>
    <s v="Water and Wastewater"/>
    <m/>
    <s v="Republic Services #435"/>
    <m/>
    <s v="ZZ-IGNORE"/>
    <m/>
    <s v="AP"/>
    <s v="Accounts Payable"/>
    <m/>
    <m/>
    <s v="A/P Historic"/>
    <m/>
    <n v="232100"/>
    <n v="0"/>
  </r>
  <r>
    <n v="14331"/>
    <d v="2023-09-30T00:00:00"/>
    <m/>
    <d v="2023-09-01T00:00:00"/>
    <s v="Bill"/>
    <n v="3080033"/>
    <s v="Bill"/>
    <s v="Bluegrass Water"/>
    <s v="Kentucky811"/>
    <n v="232000"/>
    <s v="Accounts Payable"/>
    <s v="AP Cutover"/>
    <m/>
    <n v="180"/>
    <n v="-180"/>
    <m/>
    <x v="0"/>
    <m/>
    <m/>
    <m/>
    <s v="Kentucky811"/>
    <m/>
    <s v="ZZ-IGNORE"/>
    <m/>
    <s v="AP"/>
    <s v="Accounts Payable"/>
    <m/>
    <m/>
    <s v="Accounts Payable"/>
    <m/>
    <n v="232000"/>
    <s v=""/>
  </r>
  <r>
    <n v="14331"/>
    <d v="2023-09-30T00:00:00"/>
    <m/>
    <d v="2023-09-01T00:00:00"/>
    <s v="Bill"/>
    <n v="3080033"/>
    <s v="Bill"/>
    <s v="Bluegrass Water"/>
    <m/>
    <n v="232100"/>
    <s v="Other Current Liability"/>
    <m/>
    <n v="180"/>
    <m/>
    <n v="180"/>
    <s v="KY-Bluegrass"/>
    <x v="1"/>
    <s v="No"/>
    <s v="Water and Wastewater"/>
    <m/>
    <s v="Kentucky811"/>
    <m/>
    <s v="ZZ-IGNORE"/>
    <m/>
    <s v="AP"/>
    <s v="Accounts Payable"/>
    <m/>
    <m/>
    <s v="A/P Historic"/>
    <m/>
    <n v="232100"/>
    <n v="0"/>
  </r>
  <r>
    <n v="14516"/>
    <d v="2023-09-30T00:00:00"/>
    <m/>
    <d v="2023-09-01T00:00:00"/>
    <s v="Bill"/>
    <s v="246074 BL"/>
    <s v="Bill"/>
    <s v="Bluegrass Water"/>
    <s v="InfoSend Inc."/>
    <n v="232000"/>
    <s v="Accounts Payable"/>
    <s v="AP Cutover"/>
    <m/>
    <n v="1127.71"/>
    <n v="-1127.71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14516"/>
    <d v="2023-09-30T00:00:00"/>
    <m/>
    <d v="2023-09-01T00:00:00"/>
    <s v="Bill"/>
    <s v="246074 BL"/>
    <s v="Bill"/>
    <s v="Bluegrass Water"/>
    <m/>
    <n v="232100"/>
    <s v="Other Current Liability"/>
    <m/>
    <n v="1127.71"/>
    <m/>
    <n v="1127.71"/>
    <s v="KY-Bluegrass"/>
    <x v="1"/>
    <s v="No"/>
    <s v="Water and Wastewater"/>
    <m/>
    <s v="InfoSend Inc."/>
    <m/>
    <s v="ZZ-IGNORE"/>
    <m/>
    <s v="AP"/>
    <s v="Accounts Payable"/>
    <m/>
    <m/>
    <s v="A/P Historic"/>
    <m/>
    <n v="232100"/>
    <n v="0"/>
  </r>
  <r>
    <n v="14596"/>
    <d v="2023-09-30T00:00:00"/>
    <m/>
    <d v="2023-09-01T00:00:00"/>
    <s v="Bill"/>
    <s v="22-0908-002"/>
    <s v="Bill"/>
    <s v="Bluegrass Water"/>
    <s v="Keeley Construction Group, Inc."/>
    <n v="232000"/>
    <s v="Accounts Payable"/>
    <s v="AP Cutover"/>
    <m/>
    <n v="19734.27"/>
    <n v="-19734.27"/>
    <m/>
    <x v="0"/>
    <m/>
    <m/>
    <m/>
    <s v="Keeley Construction Group, Inc."/>
    <m/>
    <s v="ZZ-IGNORE"/>
    <m/>
    <s v="AP"/>
    <s v="Accounts Payable"/>
    <m/>
    <m/>
    <s v="Accounts Payable"/>
    <m/>
    <n v="232000"/>
    <s v=""/>
  </r>
  <r>
    <n v="14596"/>
    <d v="2023-09-30T00:00:00"/>
    <m/>
    <d v="2023-09-01T00:00:00"/>
    <s v="Bill"/>
    <s v="22-0908-002"/>
    <s v="Bill"/>
    <s v="Bluegrass Water"/>
    <m/>
    <n v="232100"/>
    <s v="Other Current Liability"/>
    <m/>
    <n v="19734.27"/>
    <m/>
    <n v="19734.27"/>
    <s v="KY-Bluegrass"/>
    <x v="1"/>
    <s v="No"/>
    <s v="Water and Wastewater"/>
    <m/>
    <s v="Keeley Construction Group, Inc."/>
    <m/>
    <s v="ZZ-IGNORE"/>
    <m/>
    <s v="AP"/>
    <s v="Accounts Payable"/>
    <m/>
    <m/>
    <s v="A/P Historic"/>
    <m/>
    <n v="232100"/>
    <n v="0"/>
  </r>
  <r>
    <n v="14602"/>
    <d v="2023-09-30T00:00:00"/>
    <m/>
    <d v="2023-09-01T00:00:00"/>
    <s v="Bill"/>
    <s v="200497 BL"/>
    <s v="Bill"/>
    <s v="Bluegrass Water"/>
    <s v="Link Computer Corporation"/>
    <n v="232000"/>
    <s v="Accounts Payable"/>
    <s v="AP Cutover"/>
    <m/>
    <n v="541.38"/>
    <n v="-541.38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14602"/>
    <d v="2023-09-30T00:00:00"/>
    <m/>
    <d v="2023-09-01T00:00:00"/>
    <s v="Bill"/>
    <s v="200497 BL"/>
    <s v="Bill"/>
    <s v="Bluegrass Water"/>
    <m/>
    <n v="232100"/>
    <s v="Other Current Liability"/>
    <m/>
    <n v="541.38"/>
    <m/>
    <n v="541.38"/>
    <s v="KY-Bluegrass"/>
    <x v="1"/>
    <s v="No"/>
    <s v="Water and Wastewater"/>
    <m/>
    <s v="Link Computer Corporation"/>
    <m/>
    <s v="ZZ-IGNORE"/>
    <m/>
    <s v="AP"/>
    <s v="Accounts Payable"/>
    <m/>
    <m/>
    <s v="A/P Historic"/>
    <m/>
    <n v="232100"/>
    <n v="0"/>
  </r>
  <r>
    <n v="14621"/>
    <d v="2023-09-30T00:00:00"/>
    <m/>
    <d v="2023-09-01T00:00:00"/>
    <s v="Bill"/>
    <s v="201602 BL"/>
    <s v="Bill"/>
    <s v="Bluegrass Water"/>
    <s v="Link Computer Corporation"/>
    <n v="232000"/>
    <s v="Accounts Payable"/>
    <s v="AP Cutover"/>
    <m/>
    <n v="539.32000000000005"/>
    <n v="-539.32000000000005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14621"/>
    <d v="2023-09-30T00:00:00"/>
    <m/>
    <d v="2023-09-01T00:00:00"/>
    <s v="Bill"/>
    <s v="201602 BL"/>
    <s v="Bill"/>
    <s v="Bluegrass Water"/>
    <m/>
    <n v="232100"/>
    <s v="Other Current Liability"/>
    <m/>
    <n v="539.32000000000005"/>
    <m/>
    <n v="539.32000000000005"/>
    <s v="KY-Bluegrass"/>
    <x v="1"/>
    <s v="No"/>
    <s v="Water and Wastewater"/>
    <m/>
    <s v="Link Computer Corporation"/>
    <m/>
    <s v="ZZ-IGNORE"/>
    <m/>
    <s v="AP"/>
    <s v="Accounts Payable"/>
    <m/>
    <m/>
    <s v="A/P Historic"/>
    <m/>
    <n v="232100"/>
    <n v="0"/>
  </r>
  <r>
    <n v="14642"/>
    <d v="2023-09-30T00:00:00"/>
    <m/>
    <d v="2023-09-01T00:00:00"/>
    <s v="Bill"/>
    <s v="23.08.16 (326)"/>
    <s v="Bill"/>
    <s v="Bluegrass Water"/>
    <s v="Pendleton County Water District"/>
    <n v="232000"/>
    <s v="Accounts Payable"/>
    <s v="AP Cutover"/>
    <m/>
    <n v="25.49"/>
    <n v="-25.49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14642"/>
    <d v="2023-09-30T00:00:00"/>
    <m/>
    <d v="2023-09-01T00:00:00"/>
    <s v="Bill"/>
    <s v="23.08.16 (326)"/>
    <s v="Bill"/>
    <s v="Bluegrass Water"/>
    <m/>
    <n v="232100"/>
    <s v="Other Current Liability"/>
    <m/>
    <n v="25.49"/>
    <m/>
    <n v="25.49"/>
    <s v="KY-Bluegrass"/>
    <x v="1"/>
    <s v="No"/>
    <s v="Water and Wastewater"/>
    <m/>
    <s v="Pendleton County Water District"/>
    <m/>
    <s v="ZZ-IGNORE"/>
    <m/>
    <s v="AP"/>
    <s v="Accounts Payable"/>
    <m/>
    <m/>
    <s v="A/P Historic"/>
    <m/>
    <n v="232100"/>
    <n v="0"/>
  </r>
  <r>
    <n v="14730"/>
    <d v="2023-09-30T00:00:00"/>
    <m/>
    <d v="2023-09-01T00:00:00"/>
    <s v="Bill"/>
    <n v="5401382"/>
    <s v="Bill"/>
    <s v="Bluegrass Water"/>
    <s v="Dinsmore &amp; Shohl LLP"/>
    <n v="232000"/>
    <s v="Accounts Payable"/>
    <s v="AP Cutover"/>
    <m/>
    <n v="7430"/>
    <n v="-7430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14730"/>
    <d v="2023-09-30T00:00:00"/>
    <m/>
    <d v="2023-09-01T00:00:00"/>
    <s v="Bill"/>
    <n v="5401382"/>
    <s v="Bill"/>
    <s v="Bluegrass Water"/>
    <m/>
    <n v="232100"/>
    <s v="Other Current Liability"/>
    <m/>
    <n v="7430"/>
    <m/>
    <n v="7430"/>
    <s v="KY-Bluegrass"/>
    <x v="1"/>
    <s v="No"/>
    <s v="Water and Wastewater"/>
    <m/>
    <s v="Dinsmore &amp; Shohl LLP"/>
    <m/>
    <s v="ZZ-IGNORE"/>
    <m/>
    <s v="AP"/>
    <s v="Accounts Payable"/>
    <m/>
    <m/>
    <s v="A/P Historic"/>
    <m/>
    <n v="232100"/>
    <n v="0"/>
  </r>
  <r>
    <n v="14731"/>
    <d v="2023-09-30T00:00:00"/>
    <m/>
    <d v="2023-09-01T00:00:00"/>
    <s v="Bill"/>
    <n v="5401383"/>
    <s v="Bill"/>
    <s v="Bluegrass Water"/>
    <s v="Dinsmore &amp; Shohl LLP"/>
    <n v="232000"/>
    <s v="Accounts Payable"/>
    <s v="AP Cutover"/>
    <m/>
    <n v="14991.65"/>
    <n v="-14991.6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14731"/>
    <d v="2023-09-30T00:00:00"/>
    <m/>
    <d v="2023-09-01T00:00:00"/>
    <s v="Bill"/>
    <n v="5401383"/>
    <s v="Bill"/>
    <s v="Bluegrass Water"/>
    <m/>
    <n v="232100"/>
    <s v="Other Current Liability"/>
    <m/>
    <n v="14991.65"/>
    <m/>
    <n v="14991.65"/>
    <s v="KY-Bluegrass"/>
    <x v="1"/>
    <s v="No"/>
    <s v="Water and Wastewater"/>
    <m/>
    <s v="Dinsmore &amp; Shohl LLP"/>
    <m/>
    <s v="ZZ-IGNORE"/>
    <m/>
    <s v="AP"/>
    <s v="Accounts Payable"/>
    <m/>
    <m/>
    <s v="A/P Historic"/>
    <m/>
    <n v="232100"/>
    <n v="0"/>
  </r>
  <r>
    <n v="14732"/>
    <d v="2023-09-30T00:00:00"/>
    <m/>
    <d v="2023-09-01T00:00:00"/>
    <s v="Bill"/>
    <n v="5401384"/>
    <s v="Bill"/>
    <s v="Bluegrass Water"/>
    <s v="Dinsmore &amp; Shohl LLP"/>
    <n v="232000"/>
    <s v="Accounts Payable"/>
    <s v="AP Cutover"/>
    <m/>
    <n v="64930"/>
    <n v="-64930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14732"/>
    <d v="2023-09-30T00:00:00"/>
    <m/>
    <d v="2023-09-01T00:00:00"/>
    <s v="Bill"/>
    <n v="5401384"/>
    <s v="Bill"/>
    <s v="Bluegrass Water"/>
    <m/>
    <n v="232100"/>
    <s v="Other Current Liability"/>
    <m/>
    <n v="64930"/>
    <m/>
    <n v="64930"/>
    <s v="KY-Bluegrass"/>
    <x v="1"/>
    <s v="No"/>
    <s v="Water and Wastewater"/>
    <m/>
    <s v="Dinsmore &amp; Shohl LLP"/>
    <m/>
    <s v="ZZ-IGNORE"/>
    <m/>
    <s v="AP"/>
    <s v="Accounts Payable"/>
    <m/>
    <m/>
    <s v="A/P Historic"/>
    <m/>
    <n v="232100"/>
    <n v="0"/>
  </r>
  <r>
    <n v="14733"/>
    <d v="2023-09-30T00:00:00"/>
    <m/>
    <d v="2023-09-01T00:00:00"/>
    <s v="Bill"/>
    <n v="5401385"/>
    <s v="Bill"/>
    <s v="Bluegrass Water"/>
    <s v="Dinsmore &amp; Shohl LLP"/>
    <n v="232000"/>
    <s v="Accounts Payable"/>
    <s v="AP Cutover"/>
    <m/>
    <n v="8233.1"/>
    <n v="-8233.1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14733"/>
    <d v="2023-09-30T00:00:00"/>
    <m/>
    <d v="2023-09-01T00:00:00"/>
    <s v="Bill"/>
    <n v="5401385"/>
    <s v="Bill"/>
    <s v="Bluegrass Water"/>
    <m/>
    <n v="232100"/>
    <s v="Other Current Liability"/>
    <m/>
    <n v="8233.1"/>
    <m/>
    <n v="8233.1"/>
    <s v="KY-Bluegrass"/>
    <x v="1"/>
    <s v="No"/>
    <s v="Water and Wastewater"/>
    <m/>
    <s v="Dinsmore &amp; Shohl LLP"/>
    <m/>
    <s v="ZZ-IGNORE"/>
    <m/>
    <s v="AP"/>
    <s v="Accounts Payable"/>
    <m/>
    <m/>
    <s v="A/P Historic"/>
    <m/>
    <n v="232100"/>
    <n v="0"/>
  </r>
  <r>
    <n v="14734"/>
    <d v="2023-09-30T00:00:00"/>
    <m/>
    <d v="2023-09-01T00:00:00"/>
    <s v="Bill"/>
    <n v="5401386"/>
    <s v="Bill"/>
    <s v="Bluegrass Water"/>
    <s v="Dinsmore &amp; Shohl LLP"/>
    <n v="232000"/>
    <s v="Accounts Payable"/>
    <s v="AP Cutover"/>
    <m/>
    <n v="9880"/>
    <n v="-9880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14734"/>
    <d v="2023-09-30T00:00:00"/>
    <m/>
    <d v="2023-09-01T00:00:00"/>
    <s v="Bill"/>
    <n v="5401386"/>
    <s v="Bill"/>
    <s v="Bluegrass Water"/>
    <m/>
    <n v="232100"/>
    <s v="Other Current Liability"/>
    <m/>
    <n v="9880"/>
    <m/>
    <n v="9880"/>
    <s v="KY-Bluegrass"/>
    <x v="1"/>
    <s v="No"/>
    <s v="Water and Wastewater"/>
    <m/>
    <s v="Dinsmore &amp; Shohl LLP"/>
    <m/>
    <s v="ZZ-IGNORE"/>
    <m/>
    <s v="AP"/>
    <s v="Accounts Payable"/>
    <m/>
    <m/>
    <s v="A/P Historic"/>
    <m/>
    <n v="232100"/>
    <n v="0"/>
  </r>
  <r>
    <n v="14735"/>
    <d v="2023-09-30T00:00:00"/>
    <m/>
    <d v="2023-09-01T00:00:00"/>
    <s v="Bill"/>
    <n v="5401387"/>
    <s v="Bill"/>
    <s v="Bluegrass Water"/>
    <s v="Dinsmore &amp; Shohl LLP"/>
    <n v="232000"/>
    <s v="Accounts Payable"/>
    <s v="AP Cutover"/>
    <m/>
    <n v="126"/>
    <n v="-126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14735"/>
    <d v="2023-09-30T00:00:00"/>
    <m/>
    <d v="2023-09-01T00:00:00"/>
    <s v="Bill"/>
    <n v="5401387"/>
    <s v="Bill"/>
    <s v="Bluegrass Water"/>
    <m/>
    <n v="232100"/>
    <s v="Other Current Liability"/>
    <m/>
    <n v="126"/>
    <m/>
    <n v="126"/>
    <s v="KY-Bluegrass"/>
    <x v="1"/>
    <s v="No"/>
    <s v="Water and Wastewater"/>
    <m/>
    <s v="Dinsmore &amp; Shohl LLP"/>
    <m/>
    <s v="ZZ-IGNORE"/>
    <m/>
    <s v="AP"/>
    <s v="Accounts Payable"/>
    <m/>
    <m/>
    <s v="A/P Historic"/>
    <m/>
    <n v="232100"/>
    <n v="0"/>
  </r>
  <r>
    <n v="14736"/>
    <d v="2023-09-30T00:00:00"/>
    <m/>
    <d v="2023-09-01T00:00:00"/>
    <s v="Bill"/>
    <n v="5401388"/>
    <s v="Bill"/>
    <s v="Bluegrass Water"/>
    <s v="Dinsmore &amp; Shohl LLP"/>
    <n v="232000"/>
    <s v="Accounts Payable"/>
    <s v="AP Cutover"/>
    <m/>
    <n v="126"/>
    <n v="-126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14736"/>
    <d v="2023-09-30T00:00:00"/>
    <m/>
    <d v="2023-09-01T00:00:00"/>
    <s v="Bill"/>
    <n v="5401388"/>
    <s v="Bill"/>
    <s v="Bluegrass Water"/>
    <m/>
    <n v="232100"/>
    <s v="Other Current Liability"/>
    <m/>
    <n v="126"/>
    <m/>
    <n v="126"/>
    <s v="KY-Bluegrass"/>
    <x v="1"/>
    <s v="No"/>
    <s v="Water and Wastewater"/>
    <m/>
    <s v="Dinsmore &amp; Shohl LLP"/>
    <m/>
    <s v="ZZ-IGNORE"/>
    <m/>
    <s v="AP"/>
    <s v="Accounts Payable"/>
    <m/>
    <m/>
    <s v="A/P Historic"/>
    <m/>
    <n v="232100"/>
    <n v="0"/>
  </r>
  <r>
    <n v="14737"/>
    <d v="2023-09-30T00:00:00"/>
    <m/>
    <d v="2023-09-01T00:00:00"/>
    <s v="Bill"/>
    <n v="5401389"/>
    <s v="Bill"/>
    <s v="Bluegrass Water"/>
    <s v="Dinsmore &amp; Shohl LLP"/>
    <n v="232000"/>
    <s v="Accounts Payable"/>
    <s v="AP Cutover"/>
    <m/>
    <n v="252"/>
    <n v="-252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14737"/>
    <d v="2023-09-30T00:00:00"/>
    <m/>
    <d v="2023-09-01T00:00:00"/>
    <s v="Bill"/>
    <n v="5401389"/>
    <s v="Bill"/>
    <s v="Bluegrass Water"/>
    <m/>
    <n v="232100"/>
    <s v="Other Current Liability"/>
    <m/>
    <n v="252"/>
    <m/>
    <n v="252"/>
    <s v="KY-Bluegrass"/>
    <x v="1"/>
    <s v="No"/>
    <s v="Water and Wastewater"/>
    <m/>
    <s v="Dinsmore &amp; Shohl LLP"/>
    <m/>
    <s v="ZZ-IGNORE"/>
    <m/>
    <s v="AP"/>
    <s v="Accounts Payable"/>
    <m/>
    <m/>
    <s v="A/P Historic"/>
    <m/>
    <n v="232100"/>
    <n v="0"/>
  </r>
  <r>
    <n v="14738"/>
    <d v="2023-09-30T00:00:00"/>
    <m/>
    <d v="2023-09-01T00:00:00"/>
    <s v="Bill"/>
    <n v="5401390"/>
    <s v="Bill"/>
    <s v="Bluegrass Water"/>
    <s v="Dinsmore &amp; Shohl LLP"/>
    <n v="232000"/>
    <s v="Accounts Payable"/>
    <s v="AP Cutover"/>
    <m/>
    <n v="3102"/>
    <n v="-3102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14738"/>
    <d v="2023-09-30T00:00:00"/>
    <m/>
    <d v="2023-09-01T00:00:00"/>
    <s v="Bill"/>
    <n v="5401390"/>
    <s v="Bill"/>
    <s v="Bluegrass Water"/>
    <m/>
    <n v="232100"/>
    <s v="Other Current Liability"/>
    <m/>
    <n v="3102"/>
    <m/>
    <n v="3102"/>
    <s v="KY-Bluegrass"/>
    <x v="1"/>
    <s v="No"/>
    <s v="Water and Wastewater"/>
    <m/>
    <s v="Dinsmore &amp; Shohl LLP"/>
    <m/>
    <s v="ZZ-IGNORE"/>
    <m/>
    <s v="AP"/>
    <s v="Accounts Payable"/>
    <m/>
    <m/>
    <s v="A/P Historic"/>
    <m/>
    <n v="232100"/>
    <n v="0"/>
  </r>
  <r>
    <n v="15750"/>
    <d v="2023-09-30T00:00:00"/>
    <m/>
    <d v="2023-09-01T00:00:00"/>
    <s v="Bill"/>
    <s v="23.09.30 (195027) EFT"/>
    <s v="Bill"/>
    <s v="Bluegrass Water"/>
    <s v="Owen Electric Cooperative"/>
    <n v="232000"/>
    <s v="Accounts Payable"/>
    <m/>
    <m/>
    <n v="317.3"/>
    <n v="-317.3"/>
    <s v="KY-Darlington Creek : KY-Darlington Creek-WW"/>
    <x v="25"/>
    <s v="No"/>
    <m/>
    <m/>
    <s v="Owen Electric Cooperative"/>
    <m/>
    <s v="ZZ-IGNORE"/>
    <m/>
    <s v="AP"/>
    <s v="Accounts Payable"/>
    <m/>
    <d v="2022-03-31T00:00:00"/>
    <s v="Accounts Payable"/>
    <m/>
    <n v="232000"/>
    <s v="Darlington Creek HOA"/>
  </r>
  <r>
    <n v="15750"/>
    <d v="2023-09-30T00:00:00"/>
    <m/>
    <d v="2023-09-01T00:00:00"/>
    <s v="Bill"/>
    <s v="23.09.30 (195027) EFT"/>
    <s v="Bill"/>
    <s v="Bluegrass Water"/>
    <m/>
    <n v="716000"/>
    <s v="Expense"/>
    <m/>
    <n v="317.3"/>
    <m/>
    <n v="317.3"/>
    <s v="KY-Darlington Creek : KY-Darlington Creek-WW"/>
    <x v="25"/>
    <s v="No"/>
    <s v="Wastewater"/>
    <m/>
    <s v="Owen Electric Cooperative"/>
    <m/>
    <s v="Sewer - Electric Utilities"/>
    <m/>
    <s v="Sewer Pumping Exp"/>
    <s v="Operations &amp; Maintenance"/>
    <m/>
    <d v="2022-03-31T00:00:00"/>
    <s v="Sewer - Fuel for Power Production"/>
    <s v="Sewer"/>
    <n v="716000"/>
    <s v="Darlington Creek HOA"/>
  </r>
  <r>
    <n v="15751"/>
    <d v="2023-09-30T00:00:00"/>
    <m/>
    <d v="2023-09-01T00:00:00"/>
    <s v="Bill"/>
    <s v="23.09.30 (68370.0096) EFT"/>
    <s v="Bill"/>
    <s v="Bluegrass Water"/>
    <s v="Richmond Utilities"/>
    <n v="232000"/>
    <s v="Accounts Payable"/>
    <m/>
    <m/>
    <n v="26.52"/>
    <n v="-26.52"/>
    <s v="KY-Brocklyn : KY-Brocklyn-WW"/>
    <x v="6"/>
    <s v="No"/>
    <m/>
    <m/>
    <s v="Richmond Utilities"/>
    <m/>
    <s v="ZZ-IGNORE"/>
    <m/>
    <s v="AP"/>
    <s v="Accounts Payable"/>
    <m/>
    <d v="2019-09-17T00:00:00"/>
    <s v="Accounts Payable"/>
    <m/>
    <n v="232000"/>
    <s v="Brocklyn Utilities"/>
  </r>
  <r>
    <n v="15751"/>
    <d v="2023-09-30T00:00:00"/>
    <m/>
    <d v="2023-09-01T00:00:00"/>
    <s v="Bill"/>
    <s v="23.09.30 (68370.0096) EFT"/>
    <s v="Bill"/>
    <s v="Bluegrass Water"/>
    <m/>
    <n v="716000"/>
    <s v="Expense"/>
    <m/>
    <n v="26.52"/>
    <m/>
    <n v="26.52"/>
    <s v="KY-Brocklyn : KY-Brocklyn-WW"/>
    <x v="6"/>
    <s v="No"/>
    <s v="Wastewater"/>
    <m/>
    <s v="Richmond Utilities"/>
    <m/>
    <s v="Sewer - Electric Utilities"/>
    <m/>
    <s v="Sewer Pumping Exp"/>
    <s v="Operations &amp; Maintenance"/>
    <m/>
    <d v="2019-09-17T00:00:00"/>
    <s v="Sewer - Fuel for Power Production"/>
    <s v="Sewer"/>
    <n v="716000"/>
    <s v="Brocklyn Utilities"/>
  </r>
  <r>
    <n v="15752"/>
    <d v="2023-09-30T00:00:00"/>
    <m/>
    <d v="2023-09-01T00:00:00"/>
    <s v="Bill"/>
    <s v="23.09.30 (775000) EFT"/>
    <s v="Bill"/>
    <s v="Bluegrass Water"/>
    <s v="City of Taylorsville"/>
    <n v="232000"/>
    <s v="Accounts Payable"/>
    <m/>
    <m/>
    <n v="359.92"/>
    <n v="-359.92"/>
    <s v="KY-Kingswood : KY-Kingswood-WW"/>
    <x v="10"/>
    <s v="No"/>
    <m/>
    <m/>
    <s v="City of Taylorsville"/>
    <m/>
    <s v="ZZ-IGNORE"/>
    <m/>
    <s v="AP"/>
    <s v="Accounts Payable"/>
    <m/>
    <d v="2019-09-16T00:00:00"/>
    <s v="Accounts Payable"/>
    <m/>
    <n v="232000"/>
    <s v="Kingswood"/>
  </r>
  <r>
    <n v="15752"/>
    <d v="2023-09-30T00:00:00"/>
    <m/>
    <d v="2023-09-01T00:00:00"/>
    <s v="Bill"/>
    <s v="23.09.30 (775000) EFT"/>
    <s v="Bill"/>
    <s v="Bluegrass Water"/>
    <m/>
    <n v="716000"/>
    <s v="Expense"/>
    <m/>
    <n v="359.92"/>
    <m/>
    <n v="359.92"/>
    <s v="KY-Kingswood : KY-Kingswood-WW"/>
    <x v="10"/>
    <s v="No"/>
    <s v="Wastewater"/>
    <m/>
    <s v="City of Taylorsville"/>
    <m/>
    <s v="Sewer - Electric Utilities"/>
    <m/>
    <s v="Sewer Pumping Exp"/>
    <s v="Operations &amp; Maintenance"/>
    <m/>
    <d v="2019-09-16T00:00:00"/>
    <s v="Sewer - Fuel for Power Production"/>
    <s v="Sewer"/>
    <n v="716000"/>
    <s v="Kingswood"/>
  </r>
  <r>
    <n v="15760"/>
    <d v="2023-09-30T00:00:00"/>
    <m/>
    <d v="2023-09-01T00:00:00"/>
    <s v="Bill"/>
    <s v="23.09.30 (3500-0804-2250) EFT"/>
    <s v="Bill"/>
    <s v="Bluegrass Water"/>
    <s v="KU/ODP"/>
    <n v="232000"/>
    <s v="Accounts Payable"/>
    <m/>
    <m/>
    <n v="180.9"/>
    <n v="-180.9"/>
    <s v="KY-Delaplain Disposal : KY-Delaplain Disposal-WW"/>
    <x v="3"/>
    <s v="No"/>
    <m/>
    <m/>
    <s v="KU/ODP"/>
    <m/>
    <s v="ZZ-IGNORE"/>
    <m/>
    <s v="AP"/>
    <s v="Accounts Payable"/>
    <m/>
    <d v="2021-02-23T00:00:00"/>
    <s v="Accounts Payable"/>
    <m/>
    <n v="232000"/>
    <s v="Delaplain Disposal Co"/>
  </r>
  <r>
    <n v="15760"/>
    <d v="2023-09-30T00:00:00"/>
    <m/>
    <d v="2023-09-01T00:00:00"/>
    <s v="Bill"/>
    <s v="23.09.30 (3500-0804-2250) EFT"/>
    <s v="Bill"/>
    <s v="Bluegrass Water"/>
    <m/>
    <n v="716000"/>
    <s v="Expense"/>
    <m/>
    <n v="180.9"/>
    <m/>
    <n v="180.9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Fuel for Power Production"/>
    <s v="Sewer"/>
    <n v="716000"/>
    <s v="Delaplain Disposal Co"/>
  </r>
  <r>
    <n v="16340"/>
    <d v="2023-09-30T00:00:00"/>
    <m/>
    <d v="2023-09-01T00:00:00"/>
    <s v="Bill"/>
    <s v="23.09.30 (3500-0804-2227) EFT"/>
    <s v="Bill"/>
    <s v="Bluegrass Water"/>
    <s v="KU/ODP"/>
    <n v="232000"/>
    <s v="Accounts Payable"/>
    <m/>
    <m/>
    <n v="171.06"/>
    <n v="-171.06"/>
    <m/>
    <x v="0"/>
    <m/>
    <m/>
    <m/>
    <s v="KU/ODP"/>
    <m/>
    <s v="ZZ-IGNORE"/>
    <m/>
    <s v="AP"/>
    <s v="Accounts Payable"/>
    <m/>
    <m/>
    <s v="Accounts Payable"/>
    <m/>
    <n v="232000"/>
    <s v=""/>
  </r>
  <r>
    <n v="16340"/>
    <d v="2023-09-30T00:00:00"/>
    <m/>
    <d v="2023-09-01T00:00:00"/>
    <s v="Bill"/>
    <s v="23.09.30 (3500-0804-2227) EFT"/>
    <s v="Bill"/>
    <s v="Bluegrass Water"/>
    <m/>
    <n v="716000"/>
    <s v="Expense"/>
    <m/>
    <n v="171.06"/>
    <m/>
    <n v="171.06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Fuel for Power Production"/>
    <s v="Sewer"/>
    <n v="716000"/>
    <s v="Delaplain Disposal Co"/>
  </r>
  <r>
    <n v="16370"/>
    <d v="2023-09-30T00:00:00"/>
    <m/>
    <d v="2023-09-01T00:00:00"/>
    <s v="Bill"/>
    <s v="000030-501-381"/>
    <s v="Bill"/>
    <s v="Bluegrass Water"/>
    <s v="Live Voice"/>
    <n v="232000"/>
    <s v="Accounts Payable"/>
    <m/>
    <m/>
    <n v="113"/>
    <n v="-113"/>
    <s v="KY-Bluegrass"/>
    <x v="1"/>
    <s v="No"/>
    <m/>
    <m/>
    <s v="Live Voice"/>
    <m/>
    <s v="ZZ-IGNORE"/>
    <m/>
    <s v="AP"/>
    <s v="Accounts Payable"/>
    <m/>
    <m/>
    <s v="Accounts Payable"/>
    <m/>
    <n v="232000"/>
    <n v="0"/>
  </r>
  <r>
    <n v="16370"/>
    <d v="2023-09-30T00:00:00"/>
    <m/>
    <d v="2023-09-01T00:00:00"/>
    <s v="Bill"/>
    <s v="000030-501-381"/>
    <s v="Bill"/>
    <s v="Bluegrass Water"/>
    <m/>
    <n v="903100"/>
    <s v="Expense"/>
    <m/>
    <n v="113"/>
    <m/>
    <n v="113"/>
    <s v="KY-Bluegrass"/>
    <x v="1"/>
    <s v="No"/>
    <s v="Wastewater"/>
    <m/>
    <s v="Live Voice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16376"/>
    <d v="2023-09-30T00:00:00"/>
    <m/>
    <d v="2023-09-01T00:00:00"/>
    <s v="Bill"/>
    <n v="525337"/>
    <s v="Bill"/>
    <s v="Bluegrass Water"/>
    <s v="McBrayer McGinnis Leslie &amp; Kirkland PLL"/>
    <n v="232000"/>
    <s v="Accounts Payable"/>
    <m/>
    <m/>
    <n v="1519.49"/>
    <n v="-1519.49"/>
    <s v="KY-Bluegrass"/>
    <x v="1"/>
    <s v="No"/>
    <m/>
    <m/>
    <s v="McBrayer McGinnis Leslie &amp; Kirkland PLL"/>
    <m/>
    <s v="ZZ-IGNORE"/>
    <m/>
    <s v="AP"/>
    <s v="Accounts Payable"/>
    <m/>
    <m/>
    <s v="Accounts Payable"/>
    <m/>
    <n v="232000"/>
    <n v="0"/>
  </r>
  <r>
    <n v="16376"/>
    <d v="2023-09-30T00:00:00"/>
    <m/>
    <d v="2023-09-01T00:00:00"/>
    <s v="Bill"/>
    <n v="525337"/>
    <s v="Bill"/>
    <s v="Bluegrass Water"/>
    <m/>
    <n v="183002"/>
    <s v="Other Asset"/>
    <m/>
    <n v="1519.49"/>
    <m/>
    <n v="1519.49"/>
    <s v="KY-Bluegrass"/>
    <x v="1"/>
    <s v="No"/>
    <s v="Water and Wastewater"/>
    <m/>
    <s v="McBrayer McGinnis Leslie &amp; Kirkland PLL"/>
    <m/>
    <s v="ZZ-IGNORE"/>
    <m/>
    <s v="PSI"/>
    <s v="Preliminary Survey &amp; Investigation"/>
    <m/>
    <m/>
    <s v="PSI - Legal"/>
    <m/>
    <n v="183002"/>
    <n v="0"/>
  </r>
  <r>
    <n v="18496"/>
    <d v="2023-09-30T00:00:00"/>
    <m/>
    <d v="2023-09-01T00:00:00"/>
    <s v="Bill"/>
    <n v="6584033"/>
    <s v="Bill"/>
    <s v="Bluegrass Water"/>
    <s v="Hawkins Inc"/>
    <n v="232000"/>
    <s v="Accounts Payable"/>
    <s v="AP Cutover"/>
    <m/>
    <n v="1667.6"/>
    <n v="-1667.6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18496"/>
    <d v="2023-09-30T00:00:00"/>
    <m/>
    <d v="2023-09-01T00:00:00"/>
    <s v="Bill"/>
    <n v="6584033"/>
    <s v="Bill"/>
    <s v="Bluegrass Water"/>
    <m/>
    <n v="232100"/>
    <s v="Other Current Liability"/>
    <m/>
    <n v="1667.6"/>
    <m/>
    <n v="1667.6"/>
    <s v="KY-Bluegrass"/>
    <x v="1"/>
    <s v="No"/>
    <s v="Water and Wastewater"/>
    <m/>
    <s v="Hawkins Inc"/>
    <m/>
    <s v="ZZ-IGNORE"/>
    <m/>
    <s v="AP"/>
    <s v="Accounts Payable"/>
    <m/>
    <m/>
    <s v="A/P Historic"/>
    <m/>
    <n v="232100"/>
    <n v="0"/>
  </r>
  <r>
    <n v="18497"/>
    <d v="2023-09-30T00:00:00"/>
    <m/>
    <d v="2023-09-01T00:00:00"/>
    <s v="Bill"/>
    <n v="6584035"/>
    <s v="Bill"/>
    <s v="Bluegrass Water"/>
    <s v="Hawkins Inc"/>
    <n v="232000"/>
    <s v="Accounts Payable"/>
    <s v="AP Cutover"/>
    <m/>
    <n v="1667.6"/>
    <n v="-1667.6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18497"/>
    <d v="2023-09-30T00:00:00"/>
    <m/>
    <d v="2023-09-01T00:00:00"/>
    <s v="Bill"/>
    <n v="6584035"/>
    <s v="Bill"/>
    <s v="Bluegrass Water"/>
    <m/>
    <n v="232100"/>
    <s v="Other Current Liability"/>
    <m/>
    <n v="1667.6"/>
    <m/>
    <n v="1667.6"/>
    <s v="KY-Bluegrass"/>
    <x v="1"/>
    <s v="No"/>
    <s v="Water and Wastewater"/>
    <m/>
    <s v="Hawkins Inc"/>
    <m/>
    <s v="ZZ-IGNORE"/>
    <m/>
    <s v="AP"/>
    <s v="Accounts Payable"/>
    <m/>
    <m/>
    <s v="A/P Historic"/>
    <m/>
    <n v="232100"/>
    <n v="0"/>
  </r>
  <r>
    <n v="18498"/>
    <d v="2023-09-30T00:00:00"/>
    <m/>
    <d v="2023-09-01T00:00:00"/>
    <s v="Bill"/>
    <n v="6584030"/>
    <s v="Bill"/>
    <s v="Bluegrass Water"/>
    <s v="Hawkins Inc"/>
    <n v="232000"/>
    <s v="Accounts Payable"/>
    <s v="AP Cutover"/>
    <m/>
    <n v="6701.85"/>
    <n v="-6701.85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18498"/>
    <d v="2023-09-30T00:00:00"/>
    <m/>
    <d v="2023-09-01T00:00:00"/>
    <s v="Bill"/>
    <n v="6584030"/>
    <s v="Bill"/>
    <s v="Bluegrass Water"/>
    <m/>
    <n v="232100"/>
    <s v="Other Current Liability"/>
    <m/>
    <n v="6701.85"/>
    <m/>
    <n v="6701.85"/>
    <s v="KY-Bluegrass"/>
    <x v="1"/>
    <s v="No"/>
    <s v="Water and Wastewater"/>
    <m/>
    <s v="Hawkins Inc"/>
    <m/>
    <s v="ZZ-IGNORE"/>
    <m/>
    <s v="AP"/>
    <s v="Accounts Payable"/>
    <m/>
    <m/>
    <s v="A/P Historic"/>
    <m/>
    <n v="232100"/>
    <n v="0"/>
  </r>
  <r>
    <n v="18499"/>
    <d v="2023-09-30T00:00:00"/>
    <m/>
    <d v="2023-09-01T00:00:00"/>
    <s v="Bill"/>
    <n v="6584031"/>
    <s v="Bill"/>
    <s v="Bluegrass Water"/>
    <s v="Hawkins Inc"/>
    <n v="232000"/>
    <s v="Accounts Payable"/>
    <s v="AP Cutover"/>
    <m/>
    <n v="1682.86"/>
    <n v="-1682.86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18499"/>
    <d v="2023-09-30T00:00:00"/>
    <m/>
    <d v="2023-09-01T00:00:00"/>
    <s v="Bill"/>
    <n v="6584031"/>
    <s v="Bill"/>
    <s v="Bluegrass Water"/>
    <m/>
    <n v="232100"/>
    <s v="Other Current Liability"/>
    <m/>
    <n v="1682.86"/>
    <m/>
    <n v="1682.86"/>
    <s v="KY-Bluegrass"/>
    <x v="1"/>
    <s v="No"/>
    <s v="Water and Wastewater"/>
    <m/>
    <s v="Hawkins Inc"/>
    <m/>
    <s v="ZZ-IGNORE"/>
    <m/>
    <s v="AP"/>
    <s v="Accounts Payable"/>
    <m/>
    <m/>
    <s v="A/P Historic"/>
    <m/>
    <n v="232100"/>
    <n v="0"/>
  </r>
  <r>
    <n v="18500"/>
    <d v="2023-09-30T00:00:00"/>
    <m/>
    <d v="2023-09-01T00:00:00"/>
    <s v="Bill"/>
    <n v="6584026"/>
    <s v="Bill"/>
    <s v="Bluegrass Water"/>
    <s v="Hawkins Inc"/>
    <n v="232000"/>
    <s v="Accounts Payable"/>
    <s v="AP Cutover"/>
    <m/>
    <n v="405.45"/>
    <n v="-405.45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18500"/>
    <d v="2023-09-30T00:00:00"/>
    <m/>
    <d v="2023-09-01T00:00:00"/>
    <s v="Bill"/>
    <n v="6584026"/>
    <s v="Bill"/>
    <s v="Bluegrass Water"/>
    <m/>
    <n v="232100"/>
    <s v="Other Current Liability"/>
    <m/>
    <n v="405.45"/>
    <m/>
    <n v="405.45"/>
    <s v="KY-Bluegrass"/>
    <x v="1"/>
    <s v="No"/>
    <s v="Water and Wastewater"/>
    <m/>
    <s v="Hawkins Inc"/>
    <m/>
    <s v="ZZ-IGNORE"/>
    <m/>
    <s v="AP"/>
    <s v="Accounts Payable"/>
    <m/>
    <m/>
    <s v="A/P Historic"/>
    <m/>
    <n v="232100"/>
    <n v="0"/>
  </r>
  <r>
    <n v="18501"/>
    <d v="2023-09-30T00:00:00"/>
    <m/>
    <d v="2023-09-01T00:00:00"/>
    <s v="Bill"/>
    <n v="6584032"/>
    <s v="Bill"/>
    <s v="Bluegrass Water"/>
    <s v="Hawkins Inc"/>
    <n v="232000"/>
    <s v="Accounts Payable"/>
    <s v="AP Cutover"/>
    <m/>
    <n v="2504.73"/>
    <n v="-2504.73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18501"/>
    <d v="2023-09-30T00:00:00"/>
    <m/>
    <d v="2023-09-01T00:00:00"/>
    <s v="Bill"/>
    <n v="6584032"/>
    <s v="Bill"/>
    <s v="Bluegrass Water"/>
    <m/>
    <n v="232100"/>
    <s v="Other Current Liability"/>
    <m/>
    <n v="2504.73"/>
    <m/>
    <n v="2504.73"/>
    <s v="KY-Bluegrass"/>
    <x v="1"/>
    <s v="No"/>
    <s v="Water and Wastewater"/>
    <m/>
    <s v="Hawkins Inc"/>
    <m/>
    <s v="ZZ-IGNORE"/>
    <m/>
    <s v="AP"/>
    <s v="Accounts Payable"/>
    <m/>
    <m/>
    <s v="A/P Historic"/>
    <m/>
    <n v="232100"/>
    <n v="0"/>
  </r>
  <r>
    <n v="18502"/>
    <d v="2023-09-30T00:00:00"/>
    <m/>
    <d v="2023-09-01T00:00:00"/>
    <s v="Bill"/>
    <n v="6584036"/>
    <s v="Bill"/>
    <s v="Bluegrass Water"/>
    <s v="Hawkins Inc"/>
    <n v="232000"/>
    <s v="Accounts Payable"/>
    <s v="AP Cutover"/>
    <m/>
    <n v="638.71"/>
    <n v="-638.71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18502"/>
    <d v="2023-09-30T00:00:00"/>
    <m/>
    <d v="2023-09-01T00:00:00"/>
    <s v="Bill"/>
    <n v="6584036"/>
    <s v="Bill"/>
    <s v="Bluegrass Water"/>
    <m/>
    <n v="232100"/>
    <s v="Other Current Liability"/>
    <m/>
    <n v="638.71"/>
    <m/>
    <n v="638.71"/>
    <s v="KY-Bluegrass"/>
    <x v="1"/>
    <s v="No"/>
    <s v="Water and Wastewater"/>
    <m/>
    <s v="Hawkins Inc"/>
    <m/>
    <s v="ZZ-IGNORE"/>
    <m/>
    <s v="AP"/>
    <s v="Accounts Payable"/>
    <m/>
    <m/>
    <s v="A/P Historic"/>
    <m/>
    <n v="232100"/>
    <n v="0"/>
  </r>
  <r>
    <n v="18503"/>
    <d v="2023-09-30T00:00:00"/>
    <m/>
    <d v="2023-09-01T00:00:00"/>
    <s v="Bill"/>
    <n v="6584034"/>
    <s v="Bill"/>
    <s v="Bluegrass Water"/>
    <s v="Hawkins Inc"/>
    <n v="232000"/>
    <s v="Accounts Payable"/>
    <s v="AP Cutover"/>
    <m/>
    <n v="1262.1500000000001"/>
    <n v="-1262.1500000000001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18503"/>
    <d v="2023-09-30T00:00:00"/>
    <m/>
    <d v="2023-09-01T00:00:00"/>
    <s v="Bill"/>
    <n v="6584034"/>
    <s v="Bill"/>
    <s v="Bluegrass Water"/>
    <m/>
    <n v="232100"/>
    <s v="Other Current Liability"/>
    <m/>
    <n v="1262.1500000000001"/>
    <m/>
    <n v="1262.1500000000001"/>
    <s v="KY-Bluegrass"/>
    <x v="1"/>
    <s v="No"/>
    <s v="Water and Wastewater"/>
    <m/>
    <s v="Hawkins Inc"/>
    <m/>
    <s v="ZZ-IGNORE"/>
    <m/>
    <s v="AP"/>
    <s v="Accounts Payable"/>
    <m/>
    <m/>
    <s v="A/P Historic"/>
    <m/>
    <n v="232100"/>
    <n v="0"/>
  </r>
  <r>
    <n v="18504"/>
    <d v="2023-09-30T00:00:00"/>
    <m/>
    <d v="2023-09-01T00:00:00"/>
    <s v="Bill"/>
    <n v="6584028"/>
    <s v="Bill"/>
    <s v="Bluegrass Water"/>
    <s v="Hawkins Inc"/>
    <n v="232000"/>
    <s v="Accounts Payable"/>
    <s v="AP Cutover"/>
    <m/>
    <n v="1346.2"/>
    <n v="-1346.2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18504"/>
    <d v="2023-09-30T00:00:00"/>
    <m/>
    <d v="2023-09-01T00:00:00"/>
    <s v="Bill"/>
    <n v="6584028"/>
    <s v="Bill"/>
    <s v="Bluegrass Water"/>
    <m/>
    <n v="232100"/>
    <s v="Other Current Liability"/>
    <m/>
    <n v="1346.2"/>
    <m/>
    <n v="1346.2"/>
    <s v="KY-Bluegrass"/>
    <x v="1"/>
    <s v="No"/>
    <s v="Water and Wastewater"/>
    <m/>
    <s v="Hawkins Inc"/>
    <m/>
    <s v="ZZ-IGNORE"/>
    <m/>
    <s v="AP"/>
    <s v="Accounts Payable"/>
    <m/>
    <m/>
    <s v="A/P Historic"/>
    <m/>
    <n v="232100"/>
    <n v="0"/>
  </r>
  <r>
    <n v="18507"/>
    <d v="2023-09-30T00:00:00"/>
    <m/>
    <d v="2023-09-01T00:00:00"/>
    <s v="Bill"/>
    <n v="17011"/>
    <s v="Bill"/>
    <s v="Bluegrass Water"/>
    <s v="Beckmar Environmental Laboratory, Inc."/>
    <n v="232000"/>
    <s v="Accounts Payable"/>
    <s v="AP Cutover"/>
    <m/>
    <n v="15924"/>
    <n v="-15924"/>
    <m/>
    <x v="0"/>
    <m/>
    <m/>
    <m/>
    <s v="Beckmar Environmental Laboratory, Inc."/>
    <m/>
    <s v="ZZ-IGNORE"/>
    <m/>
    <s v="AP"/>
    <s v="Accounts Payable"/>
    <m/>
    <m/>
    <s v="Accounts Payable"/>
    <m/>
    <n v="232000"/>
    <s v=""/>
  </r>
  <r>
    <n v="18507"/>
    <d v="2023-09-30T00:00:00"/>
    <m/>
    <d v="2023-09-01T00:00:00"/>
    <s v="Bill"/>
    <n v="17011"/>
    <s v="Bill"/>
    <s v="Bluegrass Water"/>
    <m/>
    <n v="232100"/>
    <s v="Other Current Liability"/>
    <m/>
    <n v="15924"/>
    <m/>
    <n v="15924"/>
    <s v="KY-Bluegrass"/>
    <x v="1"/>
    <s v="No"/>
    <s v="Water and Wastewater"/>
    <m/>
    <s v="Beckmar Environmental Laboratory, Inc."/>
    <m/>
    <s v="ZZ-IGNORE"/>
    <m/>
    <s v="AP"/>
    <s v="Accounts Payable"/>
    <m/>
    <m/>
    <s v="A/P Historic"/>
    <m/>
    <n v="232100"/>
    <n v="0"/>
  </r>
  <r>
    <n v="19028"/>
    <d v="2023-09-30T00:00:00"/>
    <m/>
    <d v="2023-09-01T00:00:00"/>
    <s v="Journal"/>
    <s v="JE10010"/>
    <s v="Journal"/>
    <s v="Bluegrass Water"/>
    <m/>
    <n v="922000"/>
    <s v="Expense"/>
    <s v="23.09 KY capitalized payroll"/>
    <m/>
    <n v="2796.23"/>
    <n v="-2796.23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19028"/>
    <d v="2023-09-30T00:00:00"/>
    <m/>
    <d v="2023-09-01T00:00:00"/>
    <s v="Journal"/>
    <s v="JE10010"/>
    <s v="Journal"/>
    <s v="Bluegrass Water"/>
    <m/>
    <n v="183000"/>
    <s v="Other Asset"/>
    <s v="23.09 KY capitalized payroll"/>
    <n v="1116.1400000000001"/>
    <m/>
    <n v="1116.1400000000001"/>
    <s v="KY-Bluegrass"/>
    <x v="1"/>
    <s v="No"/>
    <s v="Water and Wastewater"/>
    <m/>
    <m/>
    <m/>
    <s v="ZZ-IGNORE"/>
    <m/>
    <s v="PSI"/>
    <s v="Preliminary Survey &amp; Investigation"/>
    <m/>
    <m/>
    <s v="PSI - General"/>
    <m/>
    <n v="183000"/>
    <n v="0"/>
  </r>
  <r>
    <n v="19028"/>
    <d v="2023-09-30T00:00:00"/>
    <m/>
    <d v="2023-09-01T00:00:00"/>
    <s v="Journal"/>
    <s v="JE10010"/>
    <s v="Journal"/>
    <s v="Bluegrass Water"/>
    <m/>
    <n v="186001"/>
    <s v="Other Asset"/>
    <s v="23.09 KY capitalized payroll"/>
    <n v="1680.09"/>
    <m/>
    <n v="1680.09"/>
    <s v="KY-Bluegrass"/>
    <x v="1"/>
    <s v="No"/>
    <s v="Water and Wastewater"/>
    <m/>
    <m/>
    <m/>
    <s v="ZZ-IGNORE"/>
    <m/>
    <s v="Other Assets"/>
    <s v="Other Long-Term Assets"/>
    <m/>
    <m/>
    <s v="Deferred Rate Case Expense"/>
    <m/>
    <n v="186001"/>
    <n v="0"/>
  </r>
  <r>
    <n v="20261"/>
    <d v="2023-09-30T00:00:00"/>
    <m/>
    <d v="2023-09-01T00:00:00"/>
    <s v="Journal"/>
    <s v="JE10062"/>
    <s v="Journal"/>
    <s v="Bluegrass Water"/>
    <m/>
    <n v="923900"/>
    <s v="Expense"/>
    <s v="A/P Invoice-124666"/>
    <n v="300"/>
    <m/>
    <n v="300"/>
    <s v="KY-Persimmon Ridge : KY-Persimmon Ridge-WW"/>
    <x v="2"/>
    <s v="No"/>
    <s v="Wastewater"/>
    <s v="TNT Technologies Inc"/>
    <m/>
    <m/>
    <s v="OSS - Management Consulting"/>
    <s v="Outside Services (IT)"/>
    <s v="Admin &amp; General"/>
    <s v="General &amp; Administrative"/>
    <s v="TNT Technologies Inc"/>
    <d v="2019-09-16T00:00:00"/>
    <s v="OSS - IT"/>
    <s v="Sewer"/>
    <n v="923900"/>
    <s v="Persimmon Ridge"/>
  </r>
  <r>
    <n v="20261"/>
    <d v="2023-09-30T00:00:00"/>
    <m/>
    <d v="2023-09-01T00:00:00"/>
    <s v="Journal"/>
    <s v="JE10062"/>
    <s v="Journal"/>
    <s v="Bluegrass Water"/>
    <m/>
    <n v="718000"/>
    <s v="Expense"/>
    <s v="A/P Invoice-124993"/>
    <n v="731.62"/>
    <m/>
    <n v="731.62"/>
    <s v="KY-Fox Run : KY-Fox Run-WW"/>
    <x v="7"/>
    <s v="No"/>
    <s v="Wastewater"/>
    <s v="Hawkins Inc"/>
    <m/>
    <m/>
    <s v="Sewer - Chemicals"/>
    <m/>
    <s v="Sewer Treatment &amp; Disposal Expense"/>
    <s v="Operations &amp; Maintenance"/>
    <s v="Hawkins Inc"/>
    <d v="2019-09-30T00:00:00"/>
    <s v="Sewer - Chemicals"/>
    <s v="Sewer"/>
    <n v="718000"/>
    <s v="Fox Run Utilities"/>
  </r>
  <r>
    <n v="20261"/>
    <d v="2023-09-30T00:00:00"/>
    <m/>
    <d v="2023-09-01T00:00:00"/>
    <s v="Journal"/>
    <s v="JE10062"/>
    <s v="Journal"/>
    <s v="Bluegrass Water"/>
    <m/>
    <n v="903100"/>
    <s v="Expense"/>
    <s v="A/P Invoice-125620"/>
    <n v="541.38"/>
    <m/>
    <n v="541.38"/>
    <s v="KY-Bluegrass"/>
    <x v="1"/>
    <s v="No"/>
    <s v="Water and Wastewater"/>
    <s v="Link Computer Corporation"/>
    <m/>
    <m/>
    <s v="Billing Expense"/>
    <s v="Office Supplies and Travel Expense"/>
    <s v="Customer Accounts"/>
    <s v="General &amp; Administrative"/>
    <s v="Link Computer Corporation"/>
    <m/>
    <s v="Cust Record Collect (Billing)"/>
    <m/>
    <n v="903100"/>
    <n v="0"/>
  </r>
  <r>
    <n v="20261"/>
    <d v="2023-09-30T00:00:00"/>
    <m/>
    <d v="2023-09-01T00:00:00"/>
    <s v="Journal"/>
    <s v="JE10062"/>
    <s v="Journal"/>
    <s v="Bluegrass Water"/>
    <m/>
    <n v="903100"/>
    <s v="Expense"/>
    <s v="A/P Invoice-125815 Based On A/P Invoices 125620."/>
    <m/>
    <n v="541.38"/>
    <n v="-541.38"/>
    <s v="KY-Bluegrass"/>
    <x v="1"/>
    <s v="No"/>
    <s v="Water and Wastewater"/>
    <s v="Link Computer Corporation"/>
    <m/>
    <m/>
    <s v="Billing Expense"/>
    <s v="Office Supplies and Travel Expense"/>
    <s v="Customer Accounts"/>
    <s v="General &amp; Administrative"/>
    <s v="Link Computer Corporation"/>
    <m/>
    <s v="Cust Record Collect (Billing)"/>
    <m/>
    <n v="903100"/>
    <n v="0"/>
  </r>
  <r>
    <n v="20261"/>
    <d v="2023-09-30T00:00:00"/>
    <m/>
    <d v="2023-09-01T00:00:00"/>
    <s v="Journal"/>
    <s v="JE10062"/>
    <s v="Journal"/>
    <s v="Bluegrass Water"/>
    <m/>
    <n v="903100"/>
    <s v="Expense"/>
    <s v="A/P Invoice-127269"/>
    <n v="49"/>
    <m/>
    <n v="49"/>
    <s v="KY-Bluegrass"/>
    <x v="1"/>
    <s v="No"/>
    <s v="Water and Wastewater"/>
    <s v="Live Voice"/>
    <m/>
    <m/>
    <s v="Billing Expense"/>
    <s v="Office Supplies and Travel Expense"/>
    <s v="Customer Accounts"/>
    <s v="General &amp; Administrative"/>
    <s v="Live Voice"/>
    <m/>
    <s v="Cust Record Collect (Billing)"/>
    <m/>
    <n v="903100"/>
    <n v="0"/>
  </r>
  <r>
    <n v="20261"/>
    <d v="2023-09-30T00:00:00"/>
    <m/>
    <d v="2023-09-01T00:00:00"/>
    <s v="Journal"/>
    <s v="JE10062"/>
    <s v="Journal"/>
    <s v="Bluegrass Water"/>
    <m/>
    <n v="923500"/>
    <s v="Expense"/>
    <s v="A/P Invoice-128502"/>
    <n v="838"/>
    <m/>
    <n v="838"/>
    <s v="KY-Bluegrass"/>
    <x v="1"/>
    <s v="No"/>
    <s v="Water and Wastewater"/>
    <s v="Anders CPAs and Advisors"/>
    <m/>
    <m/>
    <s v="OSS - Accounting"/>
    <s v="Outside Service (Auditor/Accounting)"/>
    <s v="Admin &amp; General"/>
    <s v="General &amp; Administrative"/>
    <s v="Anders CPAs and Advisors"/>
    <m/>
    <s v="OSS - Audit and Accounting"/>
    <m/>
    <n v="923500"/>
    <n v="0"/>
  </r>
  <r>
    <n v="20261"/>
    <d v="2023-09-30T00:00:00"/>
    <m/>
    <d v="2023-09-01T00:00:00"/>
    <s v="Journal"/>
    <s v="JE10062"/>
    <s v="Journal"/>
    <s v="Bluegrass Water"/>
    <m/>
    <n v="715300"/>
    <s v="Expense"/>
    <s v="A/P Invoice-129168"/>
    <n v="100.97"/>
    <m/>
    <n v="100.97"/>
    <s v="KY-Homestead"/>
    <x v="4"/>
    <s v="Yes"/>
    <s v="Wastewater"/>
    <s v="Rumpke of Kentucky, Inc."/>
    <m/>
    <m/>
    <s v="Sewer - Electric Utilities"/>
    <m/>
    <s v="Sewer Pumping Exp"/>
    <s v="Operations &amp; Maintenance"/>
    <s v="Rumpke of Kentucky, Inc."/>
    <m/>
    <s v="Sewer - Purchased Power - Pumping"/>
    <s v="Sewer"/>
    <n v="715300"/>
    <s v="Homestead Estates "/>
  </r>
  <r>
    <n v="20261"/>
    <d v="2023-09-30T00:00:00"/>
    <m/>
    <d v="2023-09-01T00:00:00"/>
    <s v="Journal"/>
    <s v="JE10062"/>
    <s v="Journal"/>
    <s v="Bluegrass Water"/>
    <m/>
    <n v="715300"/>
    <s v="Expense"/>
    <s v="A/P Invoice-129169"/>
    <n v="85.55"/>
    <m/>
    <n v="85.55"/>
    <s v="KY-Kingswood : KY-Kingswood-WW"/>
    <x v="10"/>
    <s v="No"/>
    <s v="Wastewater"/>
    <s v="Rumpke of Kentucky, Inc."/>
    <m/>
    <m/>
    <s v="Sewer - Electric Utilities"/>
    <m/>
    <s v="Sewer Pumping Exp"/>
    <s v="Operations &amp; Maintenance"/>
    <s v="Rumpke of Kentucky, Inc."/>
    <d v="2019-09-16T00:00:00"/>
    <s v="Sewer - Purchased Power - Pumping"/>
    <s v="Sewer"/>
    <n v="715300"/>
    <s v="Kingswood"/>
  </r>
  <r>
    <n v="20261"/>
    <d v="2023-09-30T00:00:00"/>
    <m/>
    <d v="2023-09-01T00:00:00"/>
    <s v="Journal"/>
    <s v="JE10062"/>
    <s v="Journal"/>
    <s v="Bluegrass Water"/>
    <m/>
    <n v="715300"/>
    <s v="Expense"/>
    <s v="A/P Invoice-124857"/>
    <n v="226.27"/>
    <m/>
    <n v="226.27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20261"/>
    <d v="2023-09-30T00:00:00"/>
    <m/>
    <d v="2023-09-01T00:00:00"/>
    <s v="Journal"/>
    <s v="JE10062"/>
    <s v="Journal"/>
    <s v="Bluegrass Water"/>
    <m/>
    <n v="715300"/>
    <s v="Expense"/>
    <s v="A/P Invoice-124858 Based On A/P Invoices 124857."/>
    <m/>
    <n v="226.27"/>
    <n v="-226.27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20261"/>
    <d v="2023-09-30T00:00:00"/>
    <m/>
    <d v="2023-09-01T00:00:00"/>
    <s v="Journal"/>
    <s v="JE10062"/>
    <s v="Journal"/>
    <s v="Bluegrass Water"/>
    <m/>
    <n v="105001"/>
    <s v="Fixed Asset"/>
    <s v="A/P Invoice-125003"/>
    <n v="1029.42"/>
    <m/>
    <n v="1029.42"/>
    <s v="KY-River Bluffs : KY-River Bluffs-WW"/>
    <x v="17"/>
    <s v="No"/>
    <s v="Wastewater"/>
    <s v="TNT Technologies Inc"/>
    <m/>
    <m/>
    <s v="ZZ-IGNORE"/>
    <m/>
    <s v="PPE"/>
    <s v="Property, Plant &amp; Equipment, Net"/>
    <s v="TNT Technologies Inc"/>
    <d v="2020-05-01T00:00:00"/>
    <s v="CIP Plant"/>
    <m/>
    <n v="105001"/>
    <s v="River Bluffs"/>
  </r>
  <r>
    <n v="20261"/>
    <d v="2023-09-30T00:00:00"/>
    <m/>
    <d v="2023-09-01T00:00:00"/>
    <s v="Journal"/>
    <s v="JE10062"/>
    <s v="Journal"/>
    <s v="Bluegrass Water"/>
    <m/>
    <n v="720000"/>
    <s v="Expense"/>
    <s v="A/P Invoice-127289"/>
    <n v="58.51"/>
    <m/>
    <n v="58.51"/>
    <s v="KY-Springcrest : KY-Springcrest-WW"/>
    <x v="23"/>
    <s v="No"/>
    <s v="Wastewater"/>
    <s v="Blue Grass Energy"/>
    <m/>
    <m/>
    <s v="Sewer - Misc Operations"/>
    <m/>
    <s v="Maint Treat &amp; Disposal"/>
    <s v="Operations &amp; Maintenance"/>
    <s v="Blue Grass Energy"/>
    <d v="2021-02-23T00:00:00"/>
    <s v="Sewer - Materials and Supplies"/>
    <s v="Sewer"/>
    <n v="720000"/>
    <s v="Springcrest Sewer"/>
  </r>
  <r>
    <n v="20261"/>
    <d v="2023-09-30T00:00:00"/>
    <m/>
    <d v="2023-09-01T00:00:00"/>
    <s v="Journal"/>
    <s v="JE10062"/>
    <s v="Journal"/>
    <s v="Bluegrass Water"/>
    <m/>
    <n v="715300"/>
    <s v="Expense"/>
    <s v="A/P Invoice-127507"/>
    <n v="318.64999999999998"/>
    <m/>
    <n v="318.64999999999998"/>
    <s v="KY-Darlington Creek : KY-Darlington Creek-WW"/>
    <x v="25"/>
    <s v="No"/>
    <s v="Wastewater"/>
    <s v="Owen Electric Cooperative"/>
    <m/>
    <m/>
    <s v="Sewer - Electric Utilities"/>
    <m/>
    <s v="Sewer Pumping Exp"/>
    <s v="Operations &amp; Maintenance"/>
    <s v="Owen Electric Cooperative"/>
    <d v="2022-03-31T00:00:00"/>
    <s v="Sewer - Purchased Power - Pumping"/>
    <s v="Sewer"/>
    <n v="715300"/>
    <s v="Darlington Creek HOA"/>
  </r>
  <r>
    <n v="20261"/>
    <d v="2023-09-30T00:00:00"/>
    <m/>
    <d v="2023-09-01T00:00:00"/>
    <s v="Journal"/>
    <s v="JE10062"/>
    <s v="Journal"/>
    <s v="Bluegrass Water"/>
    <m/>
    <n v="718000"/>
    <s v="Expense"/>
    <s v="A/P Invoice-127241"/>
    <n v="1157.8800000000001"/>
    <m/>
    <n v="1157.8800000000001"/>
    <s v="KY-Persimmon Ridge : KY-Persimmon Ridge-WW"/>
    <x v="2"/>
    <s v="No"/>
    <s v="Wastewater"/>
    <s v="Hawkins Inc"/>
    <m/>
    <m/>
    <s v="Sewer - Chemicals"/>
    <m/>
    <s v="Sewer Treatment &amp; Disposal Expense"/>
    <s v="Operations &amp; Maintenance"/>
    <s v="Hawkins Inc"/>
    <d v="2019-09-16T00:00:00"/>
    <s v="Sewer - Chemicals"/>
    <s v="Sewer"/>
    <n v="718000"/>
    <s v="Persimmon Ridge"/>
  </r>
  <r>
    <n v="20261"/>
    <d v="2023-09-30T00:00:00"/>
    <m/>
    <d v="2023-09-01T00:00:00"/>
    <s v="Journal"/>
    <s v="JE10062"/>
    <s v="Journal"/>
    <s v="Bluegrass Water"/>
    <m/>
    <n v="720000"/>
    <s v="Expense"/>
    <s v="A/P Invoice-127284"/>
    <n v="830.76"/>
    <m/>
    <n v="830.76"/>
    <s v="KY-Joann Estates : KY-Timberland-WW"/>
    <x v="16"/>
    <s v="No"/>
    <s v="Wastewater"/>
    <s v="Jackson Purchase Energy"/>
    <m/>
    <m/>
    <s v="Sewer - Misc Operations"/>
    <m/>
    <s v="Maint Treat &amp; Disposal"/>
    <s v="Operations &amp; Maintenance"/>
    <s v="Jackson Purchase Energy"/>
    <d v="2020-04-30T00:00:00"/>
    <s v="Sewer - Materials and Supplies"/>
    <s v="Sewer"/>
    <n v="720000"/>
    <s v="Joann Estates"/>
  </r>
  <r>
    <n v="20261"/>
    <d v="2023-09-30T00:00:00"/>
    <m/>
    <d v="2023-09-01T00:00:00"/>
    <s v="Journal"/>
    <s v="JE10062"/>
    <s v="Journal"/>
    <s v="Bluegrass Water"/>
    <m/>
    <n v="720000"/>
    <s v="Expense"/>
    <s v="A/P Invoice-127285"/>
    <n v="99.23"/>
    <m/>
    <n v="99.23"/>
    <s v="KY-Joann Estates : KY-Timberland-WW"/>
    <x v="16"/>
    <s v="No"/>
    <s v="Wastewater"/>
    <s v="Jackson Purchase Energy"/>
    <m/>
    <m/>
    <s v="Sewer - Misc Operations"/>
    <m/>
    <s v="Maint Treat &amp; Disposal"/>
    <s v="Operations &amp; Maintenance"/>
    <s v="Jackson Purchase Energy"/>
    <d v="2020-04-30T00:00:00"/>
    <s v="Sewer - Materials and Supplies"/>
    <s v="Sewer"/>
    <n v="720000"/>
    <s v="Joann Estates"/>
  </r>
  <r>
    <n v="20261"/>
    <d v="2023-09-30T00:00:00"/>
    <m/>
    <d v="2023-09-01T00:00:00"/>
    <s v="Journal"/>
    <s v="JE10062"/>
    <s v="Journal"/>
    <s v="Bluegrass Water"/>
    <m/>
    <n v="615100"/>
    <s v="Expense"/>
    <s v="A/P Invoice-127286"/>
    <n v="745.43"/>
    <m/>
    <n v="745.43"/>
    <s v="KY-Marshall Co. Environmental : KY-Great Oaks-WW"/>
    <x v="9"/>
    <s v="No"/>
    <s v="Waste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Treatment and Disposal"/>
    <s v="Sewer"/>
    <n v="715500"/>
    <s v="Marshall County Environmental"/>
  </r>
  <r>
    <n v="20261"/>
    <d v="2023-09-30T00:00:00"/>
    <m/>
    <d v="2023-09-01T00:00:00"/>
    <s v="Journal"/>
    <s v="JE10062"/>
    <s v="Journal"/>
    <s v="Bluegrass Water"/>
    <m/>
    <n v="718000"/>
    <s v="Expense"/>
    <s v="A/P Invoice-127247"/>
    <n v="1625.86"/>
    <m/>
    <n v="1625.86"/>
    <s v="KY-Homestead"/>
    <x v="4"/>
    <s v="Yes"/>
    <s v="Wastewater"/>
    <s v="Hawkins Inc"/>
    <m/>
    <m/>
    <s v="Sewer - Chemicals"/>
    <m/>
    <s v="Sewer Treatment &amp; Disposal Expense"/>
    <s v="Operations &amp; Maintenance"/>
    <s v="Hawkins Inc"/>
    <m/>
    <s v="Sewer - Chemicals"/>
    <s v="Sewer"/>
    <n v="718000"/>
    <s v="Homestead Estates "/>
  </r>
  <r>
    <n v="20261"/>
    <d v="2023-09-30T00:00:00"/>
    <m/>
    <d v="2023-09-01T00:00:00"/>
    <s v="Journal"/>
    <s v="JE10062"/>
    <s v="Journal"/>
    <s v="Bluegrass Water"/>
    <m/>
    <n v="715300"/>
    <s v="Expense"/>
    <s v="A/P Invoice-127506"/>
    <n v="306.66000000000003"/>
    <m/>
    <n v="306.66000000000003"/>
    <s v="KY-Kingswood : KY-Kingswood-WW"/>
    <x v="10"/>
    <s v="No"/>
    <s v="Wastewater"/>
    <s v="City of Taylorsville"/>
    <m/>
    <m/>
    <s v="Sewer - Electric Utilities"/>
    <m/>
    <s v="Sewer Pumping Exp"/>
    <s v="Operations &amp; Maintenance"/>
    <s v="City of Taylorsville"/>
    <d v="2019-09-16T00:00:00"/>
    <s v="Sewer - Purchased Power - Pumping"/>
    <s v="Sewer"/>
    <n v="715300"/>
    <s v="Kingswood"/>
  </r>
  <r>
    <n v="20261"/>
    <d v="2023-09-30T00:00:00"/>
    <m/>
    <d v="2023-09-01T00:00:00"/>
    <s v="Journal"/>
    <s v="JE10062"/>
    <s v="Journal"/>
    <s v="Bluegrass Water"/>
    <m/>
    <n v="923900"/>
    <s v="Expense"/>
    <s v="A/P Invoice-127304"/>
    <n v="420"/>
    <m/>
    <n v="420"/>
    <s v="KY-Persimmon Ridge : KY-Persimmon Ridge-WW"/>
    <x v="2"/>
    <s v="No"/>
    <s v="Wastewater"/>
    <s v="TNT Technologies Inc"/>
    <m/>
    <m/>
    <s v="OSS - Management Consulting"/>
    <s v="Outside Services (IT)"/>
    <s v="Admin &amp; General"/>
    <s v="General &amp; Administrative"/>
    <s v="TNT Technologies Inc"/>
    <d v="2019-09-16T00:00:00"/>
    <s v="OSS - IT"/>
    <s v="Sewer"/>
    <n v="923900"/>
    <s v="Persimmon Ridge"/>
  </r>
  <r>
    <n v="20261"/>
    <d v="2023-09-30T00:00:00"/>
    <m/>
    <d v="2023-09-01T00:00:00"/>
    <s v="Journal"/>
    <s v="JE10062"/>
    <s v="Journal"/>
    <s v="Bluegrass Water"/>
    <m/>
    <n v="715300"/>
    <s v="Expense"/>
    <s v="A/P Invoice-127307"/>
    <n v="243.84"/>
    <m/>
    <n v="243.84"/>
    <s v="KY-Lake Columbia : KY-Lake Columbia-WW"/>
    <x v="11"/>
    <s v="No"/>
    <s v="Wastewater"/>
    <s v="Salt River Electric"/>
    <m/>
    <m/>
    <s v="Sewer - Electric Utilities"/>
    <m/>
    <s v="Sewer Pumping Exp"/>
    <s v="Operations &amp; Maintenance"/>
    <s v="Salt River Electric"/>
    <d v="2019-09-24T00:00:00"/>
    <s v="Sewer - Purchased Power - Pumping"/>
    <s v="Sewer"/>
    <n v="715300"/>
    <s v="Lake Columbia Utilities"/>
  </r>
  <r>
    <n v="20261"/>
    <d v="2023-09-30T00:00:00"/>
    <m/>
    <d v="2023-09-01T00:00:00"/>
    <s v="Journal"/>
    <s v="JE10062"/>
    <s v="Journal"/>
    <s v="Bluegrass Water"/>
    <m/>
    <n v="715300"/>
    <s v="Expense"/>
    <s v="A/P Invoice-127308"/>
    <n v="813.27"/>
    <m/>
    <n v="813.27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20261"/>
    <d v="2023-09-30T00:00:00"/>
    <m/>
    <d v="2023-09-01T00:00:00"/>
    <s v="Journal"/>
    <s v="JE10062"/>
    <s v="Journal"/>
    <s v="Bluegrass Water"/>
    <m/>
    <n v="903100"/>
    <s v="Expense"/>
    <s v="A/P Invoice-128511"/>
    <n v="539.32000000000005"/>
    <m/>
    <n v="539.32000000000005"/>
    <s v="KY-Bluegrass"/>
    <x v="1"/>
    <s v="No"/>
    <s v="Water and Wastewater"/>
    <s v="Link Computer Corporation"/>
    <m/>
    <m/>
    <s v="Billing Expense"/>
    <s v="Office Supplies and Travel Expense"/>
    <s v="Customer Accounts"/>
    <s v="General &amp; Administrative"/>
    <s v="Link Computer Corporation"/>
    <m/>
    <s v="Cust Record Collect (Billing)"/>
    <m/>
    <n v="903100"/>
    <n v="0"/>
  </r>
  <r>
    <n v="20261"/>
    <d v="2023-09-30T00:00:00"/>
    <m/>
    <d v="2023-09-01T00:00:00"/>
    <s v="Journal"/>
    <s v="JE10062"/>
    <s v="Journal"/>
    <s v="Bluegrass Water"/>
    <m/>
    <n v="715300"/>
    <s v="Expense"/>
    <s v="A/P Invoice-127306"/>
    <n v="214.51"/>
    <m/>
    <n v="214.51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20261"/>
    <d v="2023-09-30T00:00:00"/>
    <m/>
    <d v="2023-09-01T00:00:00"/>
    <s v="Journal"/>
    <s v="JE10062"/>
    <s v="Journal"/>
    <s v="Bluegrass Water"/>
    <m/>
    <n v="715300"/>
    <s v="Expense"/>
    <s v="A/P Invoice-127309"/>
    <n v="4641.7299999999996"/>
    <m/>
    <n v="4641.7299999999996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20261"/>
    <d v="2023-09-30T00:00:00"/>
    <m/>
    <d v="2023-09-01T00:00:00"/>
    <s v="Journal"/>
    <s v="JE10062"/>
    <s v="Journal"/>
    <s v="Bluegrass Water"/>
    <m/>
    <n v="718000"/>
    <s v="Expense"/>
    <s v="A/P Invoice-127255"/>
    <n v="40"/>
    <m/>
    <n v="40"/>
    <s v="KY-Delaplain Disposal : KY-Delaplain Disposal-WW"/>
    <x v="3"/>
    <s v="No"/>
    <s v="Wastewater"/>
    <s v="Hawkins Inc"/>
    <m/>
    <m/>
    <s v="Sewer - Chemicals"/>
    <m/>
    <s v="Sewer Treatment &amp; Disposal Expense"/>
    <s v="Operations &amp; Maintenance"/>
    <s v="Hawkins Inc"/>
    <d v="2021-02-23T00:00:00"/>
    <s v="Sewer - Chemicals"/>
    <s v="Sewer"/>
    <n v="718000"/>
    <s v="Delaplain Disposal Co"/>
  </r>
  <r>
    <n v="20261"/>
    <d v="2023-09-30T00:00:00"/>
    <m/>
    <d v="2023-09-01T00:00:00"/>
    <s v="Journal"/>
    <s v="JE10062"/>
    <s v="Journal"/>
    <s v="Bluegrass Water"/>
    <m/>
    <n v="715300"/>
    <s v="Expense"/>
    <s v="A/P Invoice-127319"/>
    <n v="486.83"/>
    <m/>
    <n v="486.83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20261"/>
    <d v="2023-09-30T00:00:00"/>
    <m/>
    <d v="2023-09-01T00:00:00"/>
    <s v="Journal"/>
    <s v="JE10062"/>
    <s v="Journal"/>
    <s v="Bluegrass Water"/>
    <m/>
    <n v="635000"/>
    <s v="Expense"/>
    <s v="A/P Invoice-127376"/>
    <n v="47.5"/>
    <m/>
    <n v="47.5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20261"/>
    <d v="2023-09-30T00:00:00"/>
    <m/>
    <d v="2023-09-01T00:00:00"/>
    <s v="Journal"/>
    <s v="JE10062"/>
    <s v="Journal"/>
    <s v="Bluegrass Water"/>
    <m/>
    <n v="635000"/>
    <s v="Expense"/>
    <s v="A/P Invoice-127377"/>
    <n v="47.5"/>
    <m/>
    <n v="47.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20261"/>
    <d v="2023-09-30T00:00:00"/>
    <m/>
    <d v="2023-09-01T00:00:00"/>
    <s v="Journal"/>
    <s v="JE10062"/>
    <s v="Journal"/>
    <s v="Bluegrass Water"/>
    <m/>
    <n v="635000"/>
    <s v="Expense"/>
    <s v="A/P Invoice-127378"/>
    <n v="47.5"/>
    <m/>
    <n v="47.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20261"/>
    <d v="2023-09-30T00:00:00"/>
    <m/>
    <d v="2023-09-01T00:00:00"/>
    <s v="Journal"/>
    <s v="JE10062"/>
    <s v="Journal"/>
    <s v="Bluegrass Water"/>
    <m/>
    <n v="635000"/>
    <s v="Expense"/>
    <s v="A/P Invoice-127379"/>
    <n v="47.5"/>
    <m/>
    <n v="47.5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20261"/>
    <d v="2023-09-30T00:00:00"/>
    <m/>
    <d v="2023-09-01T00:00:00"/>
    <s v="Journal"/>
    <s v="JE10062"/>
    <s v="Journal"/>
    <s v="Bluegrass Water"/>
    <m/>
    <n v="715300"/>
    <s v="Expense"/>
    <s v="A/P Invoice-127320"/>
    <n v="151.63999999999999"/>
    <m/>
    <n v="151.63999999999999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20261"/>
    <d v="2023-09-30T00:00:00"/>
    <m/>
    <d v="2023-09-01T00:00:00"/>
    <s v="Journal"/>
    <s v="JE10062"/>
    <s v="Journal"/>
    <s v="Bluegrass Water"/>
    <m/>
    <n v="720000"/>
    <s v="Expense"/>
    <s v="A/P Invoice-127321"/>
    <n v="58.84"/>
    <m/>
    <n v="58.84"/>
    <s v="KY-River Bluffs : KY-River Bluffs-WW"/>
    <x v="17"/>
    <s v="No"/>
    <s v="Wastewater"/>
    <s v="LG&amp;E"/>
    <m/>
    <m/>
    <s v="Sewer - Misc Operations"/>
    <m/>
    <s v="Maint Treat &amp; Disposal"/>
    <s v="Operations &amp; Maintenance"/>
    <s v="LG&amp;E"/>
    <d v="2020-05-01T00:00:00"/>
    <s v="Sewer - Materials and Supplies"/>
    <s v="Sewer"/>
    <n v="720000"/>
    <s v="River Bluffs"/>
  </r>
  <r>
    <n v="20261"/>
    <d v="2023-09-30T00:00:00"/>
    <m/>
    <d v="2023-09-01T00:00:00"/>
    <s v="Journal"/>
    <s v="JE10062"/>
    <s v="Journal"/>
    <s v="Bluegrass Water"/>
    <m/>
    <n v="715300"/>
    <s v="Expense"/>
    <s v="A/P Invoice-127322"/>
    <n v="1852.46"/>
    <m/>
    <n v="1852.46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20261"/>
    <d v="2023-09-30T00:00:00"/>
    <m/>
    <d v="2023-09-01T00:00:00"/>
    <s v="Journal"/>
    <s v="JE10062"/>
    <s v="Journal"/>
    <s v="Bluegrass Water"/>
    <m/>
    <n v="718000"/>
    <s v="Expense"/>
    <s v="A/P Invoice-127612"/>
    <n v="496.08"/>
    <m/>
    <n v="496.08"/>
    <s v="KY-Kingswood : KY-Kingswood-WW"/>
    <x v="10"/>
    <s v="No"/>
    <s v="Wastewater"/>
    <s v="Hawkins Inc"/>
    <m/>
    <m/>
    <s v="Sewer - Chemicals"/>
    <m/>
    <s v="Sewer Treatment &amp; Disposal Expense"/>
    <s v="Operations &amp; Maintenance"/>
    <s v="Hawkins Inc"/>
    <d v="2019-09-16T00:00:00"/>
    <s v="Sewer - Chemicals"/>
    <s v="Sewer"/>
    <n v="718000"/>
    <s v="Kingswood"/>
  </r>
  <r>
    <n v="20261"/>
    <d v="2023-09-30T00:00:00"/>
    <m/>
    <d v="2023-09-01T00:00:00"/>
    <s v="Journal"/>
    <s v="JE10062"/>
    <s v="Journal"/>
    <s v="Bluegrass Water"/>
    <m/>
    <n v="718000"/>
    <s v="Expense"/>
    <s v="A/P Invoice-127616"/>
    <n v="1667.6"/>
    <m/>
    <n v="1667.6"/>
    <s v="KY-River Bluffs : KY-River Bluffs-WW"/>
    <x v="17"/>
    <s v="No"/>
    <s v="Wastewater"/>
    <s v="Hawkins Inc"/>
    <m/>
    <m/>
    <s v="Sewer - Chemicals"/>
    <m/>
    <s v="Sewer Treatment &amp; Disposal Expense"/>
    <s v="Operations &amp; Maintenance"/>
    <s v="Hawkins Inc"/>
    <d v="2020-05-01T00:00:00"/>
    <s v="Sewer - Chemicals"/>
    <s v="Sewer"/>
    <n v="718000"/>
    <s v="River Bluffs"/>
  </r>
  <r>
    <n v="20261"/>
    <d v="2023-09-30T00:00:00"/>
    <m/>
    <d v="2023-09-01T00:00:00"/>
    <s v="Journal"/>
    <s v="JE10062"/>
    <s v="Journal"/>
    <s v="Bluegrass Water"/>
    <m/>
    <n v="718000"/>
    <s v="Expense"/>
    <s v="A/P Invoice-127619"/>
    <n v="1667.6"/>
    <m/>
    <n v="1667.6"/>
    <s v="KY-Darlington Creek : KY-Darlington Creek-WW"/>
    <x v="25"/>
    <s v="No"/>
    <s v="Wastewater"/>
    <s v="Hawkins Inc"/>
    <m/>
    <m/>
    <s v="Sewer - Chemicals"/>
    <m/>
    <s v="Sewer Treatment &amp; Disposal Expense"/>
    <s v="Operations &amp; Maintenance"/>
    <s v="Hawkins Inc"/>
    <d v="2022-03-31T00:00:00"/>
    <s v="Sewer - Chemicals"/>
    <s v="Sewer"/>
    <n v="718000"/>
    <s v="Darlington Creek HOA"/>
  </r>
  <r>
    <n v="20261"/>
    <d v="2023-09-30T00:00:00"/>
    <m/>
    <d v="2023-09-01T00:00:00"/>
    <s v="Journal"/>
    <s v="JE10062"/>
    <s v="Journal"/>
    <s v="Bluegrass Water"/>
    <m/>
    <n v="718000"/>
    <s v="Expense"/>
    <s v="A/P Invoice-127622"/>
    <n v="6701.85"/>
    <m/>
    <n v="6701.85"/>
    <s v="KY-Brocklyn : KY-Brocklyn-WW"/>
    <x v="6"/>
    <s v="No"/>
    <s v="Wastewater"/>
    <s v="Hawkins Inc"/>
    <m/>
    <m/>
    <s v="Sewer - Chemicals"/>
    <m/>
    <s v="Sewer Treatment &amp; Disposal Expense"/>
    <s v="Operations &amp; Maintenance"/>
    <s v="Hawkins Inc"/>
    <d v="2019-09-17T00:00:00"/>
    <s v="Sewer - Chemicals"/>
    <s v="Sewer"/>
    <n v="718000"/>
    <s v="Brocklyn Utilities"/>
  </r>
  <r>
    <n v="20261"/>
    <d v="2023-09-30T00:00:00"/>
    <m/>
    <d v="2023-09-01T00:00:00"/>
    <s v="Journal"/>
    <s v="JE10062"/>
    <s v="Journal"/>
    <s v="Bluegrass Water"/>
    <m/>
    <n v="718000"/>
    <s v="Expense"/>
    <s v="A/P Invoice-127627"/>
    <n v="1682.86"/>
    <m/>
    <n v="1682.86"/>
    <s v="KY-Airview : KY-Airview-WW"/>
    <x v="5"/>
    <s v="No"/>
    <s v="Wastewater"/>
    <s v="Hawkins Inc"/>
    <m/>
    <m/>
    <s v="Sewer - Chemicals"/>
    <m/>
    <s v="Sewer Treatment &amp; Disposal Expense"/>
    <s v="Operations &amp; Maintenance"/>
    <s v="Hawkins Inc"/>
    <d v="2019-09-24T00:00:00"/>
    <s v="Sewer - Chemicals"/>
    <s v="Sewer"/>
    <n v="718000"/>
    <s v="Airview Utilities"/>
  </r>
  <r>
    <n v="20261"/>
    <d v="2023-09-30T00:00:00"/>
    <m/>
    <d v="2023-09-01T00:00:00"/>
    <s v="Journal"/>
    <s v="JE10062"/>
    <s v="Journal"/>
    <s v="Bluegrass Water"/>
    <m/>
    <n v="718000"/>
    <s v="Expense"/>
    <s v="A/P Invoice-127629"/>
    <n v="405.45"/>
    <m/>
    <n v="405.45"/>
    <s v="KY-Fox Run : KY-Fox Run-WW"/>
    <x v="7"/>
    <s v="No"/>
    <s v="Wastewater"/>
    <s v="Hawkins Inc"/>
    <m/>
    <m/>
    <s v="Sewer - Chemicals"/>
    <m/>
    <s v="Sewer Treatment &amp; Disposal Expense"/>
    <s v="Operations &amp; Maintenance"/>
    <s v="Hawkins Inc"/>
    <d v="2019-09-30T00:00:00"/>
    <s v="Sewer - Chemicals"/>
    <s v="Sewer"/>
    <n v="718000"/>
    <s v="Fox Run Utilities"/>
  </r>
  <r>
    <n v="20261"/>
    <d v="2023-09-30T00:00:00"/>
    <m/>
    <d v="2023-09-01T00:00:00"/>
    <s v="Journal"/>
    <s v="JE10062"/>
    <s v="Journal"/>
    <s v="Bluegrass Water"/>
    <m/>
    <n v="718000"/>
    <s v="Expense"/>
    <s v="A/P Invoice-127632"/>
    <n v="2504.73"/>
    <m/>
    <n v="2504.73"/>
    <s v="KY-Lake Columbia : KY-Lake Columbia-WW"/>
    <x v="11"/>
    <s v="No"/>
    <s v="Wastewater"/>
    <s v="Hawkins Inc"/>
    <m/>
    <m/>
    <s v="Sewer - Chemicals"/>
    <m/>
    <s v="Sewer Treatment &amp; Disposal Expense"/>
    <s v="Operations &amp; Maintenance"/>
    <s v="Hawkins Inc"/>
    <d v="2019-09-24T00:00:00"/>
    <s v="Sewer - Chemicals"/>
    <s v="Sewer"/>
    <n v="718000"/>
    <s v="Lake Columbia Utilities"/>
  </r>
  <r>
    <n v="20261"/>
    <d v="2023-09-30T00:00:00"/>
    <m/>
    <d v="2023-09-01T00:00:00"/>
    <s v="Journal"/>
    <s v="JE10062"/>
    <s v="Journal"/>
    <s v="Bluegrass Water"/>
    <m/>
    <n v="718000"/>
    <s v="Expense"/>
    <s v="A/P Invoice-127636"/>
    <n v="638.71"/>
    <m/>
    <n v="638.71"/>
    <s v="KY-Woodland Acres : KY-Woodland Acres-WW"/>
    <x v="24"/>
    <s v="No"/>
    <s v="Wastewater"/>
    <s v="Hawkins Inc"/>
    <m/>
    <m/>
    <s v="Sewer - Chemicals"/>
    <m/>
    <s v="Sewer Treatment &amp; Disposal Expense"/>
    <s v="Operations &amp; Maintenance"/>
    <s v="Hawkins Inc"/>
    <d v="2021-03-09T00:00:00"/>
    <s v="Sewer - Chemicals"/>
    <s v="Sewer"/>
    <n v="718000"/>
    <s v="Woodland Acres Utilities, LLC"/>
  </r>
  <r>
    <n v="20261"/>
    <d v="2023-09-30T00:00:00"/>
    <m/>
    <d v="2023-09-01T00:00:00"/>
    <s v="Journal"/>
    <s v="JE10062"/>
    <s v="Journal"/>
    <s v="Bluegrass Water"/>
    <m/>
    <n v="718000"/>
    <s v="Expense"/>
    <s v="A/P Invoice-127639"/>
    <n v="1262.1500000000001"/>
    <m/>
    <n v="1262.1500000000001"/>
    <s v="KY-Herrington Haven : KY-Herrington Haven-WW"/>
    <x v="22"/>
    <s v="No"/>
    <s v="Wastewater"/>
    <s v="Hawkins Inc"/>
    <m/>
    <m/>
    <s v="Sewer - Chemicals"/>
    <m/>
    <s v="Sewer Treatment &amp; Disposal Expense"/>
    <s v="Operations &amp; Maintenance"/>
    <s v="Hawkins Inc"/>
    <d v="2021-02-23T00:00:00"/>
    <s v="Sewer - Chemicals"/>
    <s v="Sewer"/>
    <n v="718000"/>
    <s v="Herrington Haven"/>
  </r>
  <r>
    <n v="20261"/>
    <d v="2023-09-30T00:00:00"/>
    <m/>
    <d v="2023-09-01T00:00:00"/>
    <s v="Journal"/>
    <s v="JE10062"/>
    <s v="Journal"/>
    <s v="Bluegrass Water"/>
    <m/>
    <n v="718000"/>
    <s v="Expense"/>
    <s v="A/P Invoice-127642"/>
    <n v="1346.2"/>
    <m/>
    <n v="1346.2"/>
    <s v="KY-Homestead"/>
    <x v="4"/>
    <s v="Yes"/>
    <s v="Wastewater"/>
    <s v="Hawkins Inc"/>
    <m/>
    <m/>
    <s v="Sewer - Chemicals"/>
    <m/>
    <s v="Sewer Treatment &amp; Disposal Expense"/>
    <s v="Operations &amp; Maintenance"/>
    <s v="Hawkins Inc"/>
    <m/>
    <s v="Sewer - Chemicals"/>
    <s v="Sewer"/>
    <n v="718000"/>
    <s v="Homestead Estates "/>
  </r>
  <r>
    <n v="20261"/>
    <d v="2023-09-30T00:00:00"/>
    <m/>
    <d v="2023-09-01T00:00:00"/>
    <s v="Journal"/>
    <s v="JE10062"/>
    <s v="Journal"/>
    <s v="Bluegrass Water"/>
    <m/>
    <n v="615100"/>
    <s v="Expense"/>
    <s v="A/P Invoice-127657"/>
    <n v="76.56"/>
    <m/>
    <n v="76.56"/>
    <s v="KY-Homestead"/>
    <x v="4"/>
    <s v="Yes"/>
    <s v="Wastewater"/>
    <s v="Georgetown Municipal Water and Sewer Service"/>
    <m/>
    <m/>
    <s v="Water - Electric Utilities"/>
    <m/>
    <s v="Water Pumping Expense"/>
    <s v="Operations &amp; Maintenance"/>
    <s v="Georgetown Municipal Water and Sewer Service"/>
    <m/>
    <s v="Sewer - Purchased Power - Treatment and Disposal"/>
    <s v="Sewer"/>
    <n v="715500"/>
    <s v="Homestead Estates "/>
  </r>
  <r>
    <n v="20261"/>
    <d v="2023-09-30T00:00:00"/>
    <m/>
    <d v="2023-09-01T00:00:00"/>
    <s v="Journal"/>
    <s v="JE10062"/>
    <s v="Journal"/>
    <s v="Bluegrass Water"/>
    <m/>
    <n v="615100"/>
    <s v="Expense"/>
    <s v="A/P Invoice-128013"/>
    <n v="541.42999999999995"/>
    <m/>
    <n v="541.42999999999995"/>
    <s v="KY-Marshall Co. Environmental : KY-Golden Acres-WW"/>
    <x v="8"/>
    <s v="No"/>
    <s v="Waste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Treatment and Disposal"/>
    <s v="Sewer"/>
    <n v="715500"/>
    <s v="Marshall County Environmental"/>
  </r>
  <r>
    <n v="20261"/>
    <d v="2023-09-30T00:00:00"/>
    <m/>
    <d v="2023-09-01T00:00:00"/>
    <s v="Journal"/>
    <s v="JE10062"/>
    <s v="Journal"/>
    <s v="Bluegrass Water"/>
    <m/>
    <n v="615100"/>
    <s v="Expense"/>
    <s v="A/P Invoice-128016"/>
    <n v="47.87"/>
    <m/>
    <n v="47.87"/>
    <s v="KY-Marshall Co. Environmental : KY-Golden Acres-WW"/>
    <x v="8"/>
    <s v="No"/>
    <s v="Waste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Treatment and Disposal"/>
    <s v="Sewer"/>
    <n v="715500"/>
    <s v="Marshall County Environmental"/>
  </r>
  <r>
    <n v="20261"/>
    <d v="2023-09-30T00:00:00"/>
    <m/>
    <d v="2023-09-01T00:00:00"/>
    <s v="Journal"/>
    <s v="JE10062"/>
    <s v="Journal"/>
    <s v="Bluegrass Water"/>
    <m/>
    <n v="715300"/>
    <s v="Expense"/>
    <s v="A/P Invoice-128643"/>
    <n v="46.5"/>
    <m/>
    <n v="46.5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20261"/>
    <d v="2023-09-30T00:00:00"/>
    <m/>
    <d v="2023-09-01T00:00:00"/>
    <s v="Journal"/>
    <s v="JE10062"/>
    <s v="Journal"/>
    <s v="Bluegrass Water"/>
    <m/>
    <n v="720000"/>
    <s v="Expense"/>
    <s v="A/P Invoice-128644"/>
    <n v="139.27000000000001"/>
    <m/>
    <n v="139.27000000000001"/>
    <s v="KY-Persimmon Ridge : KY-Persimmon Ridge-WW"/>
    <x v="2"/>
    <s v="No"/>
    <s v="Wastewater"/>
    <s v="Shelby Energy Cooperative"/>
    <m/>
    <m/>
    <s v="Sewer - Misc Operations"/>
    <m/>
    <s v="Maint Treat &amp; Disposal"/>
    <s v="Operations &amp; Maintenance"/>
    <s v="Shelby Energy Cooperative"/>
    <d v="2019-09-16T00:00:00"/>
    <s v="Sewer - Materials and Supplies"/>
    <s v="Sewer"/>
    <n v="720000"/>
    <s v="Persimmon Ridge"/>
  </r>
  <r>
    <n v="20261"/>
    <d v="2023-09-30T00:00:00"/>
    <m/>
    <d v="2023-09-01T00:00:00"/>
    <s v="Journal"/>
    <s v="JE10062"/>
    <s v="Journal"/>
    <s v="Bluegrass Water"/>
    <m/>
    <n v="715300"/>
    <s v="Expense"/>
    <s v="A/P Invoice-128704"/>
    <n v="95.48"/>
    <m/>
    <n v="95.48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20261"/>
    <d v="2023-09-30T00:00:00"/>
    <m/>
    <d v="2023-09-01T00:00:00"/>
    <s v="Journal"/>
    <s v="JE10062"/>
    <s v="Journal"/>
    <s v="Bluegrass Water"/>
    <m/>
    <n v="715300"/>
    <s v="Expense"/>
    <s v="A/P Invoice-128763"/>
    <n v="77.37"/>
    <m/>
    <n v="77.37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20261"/>
    <d v="2023-09-30T00:00:00"/>
    <m/>
    <d v="2023-09-01T00:00:00"/>
    <s v="Journal"/>
    <s v="JE10062"/>
    <s v="Journal"/>
    <s v="Bluegrass Water"/>
    <m/>
    <n v="715300"/>
    <s v="Expense"/>
    <s v="A/P Invoice-128764"/>
    <n v="25.07"/>
    <m/>
    <n v="25.07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20261"/>
    <d v="2023-09-30T00:00:00"/>
    <m/>
    <d v="2023-09-01T00:00:00"/>
    <s v="Journal"/>
    <s v="JE10062"/>
    <s v="Journal"/>
    <s v="Bluegrass Water"/>
    <m/>
    <n v="715300"/>
    <s v="Expense"/>
    <s v="A/P Invoice-128765"/>
    <n v="2402.36"/>
    <m/>
    <n v="2402.36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20261"/>
    <d v="2023-09-30T00:00:00"/>
    <m/>
    <d v="2023-09-01T00:00:00"/>
    <s v="Journal"/>
    <s v="JE10062"/>
    <s v="Journal"/>
    <s v="Bluegrass Water"/>
    <m/>
    <n v="715300"/>
    <s v="Expense"/>
    <s v="A/P Invoice-128768"/>
    <n v="168.86"/>
    <m/>
    <n v="168.86"/>
    <s v="KY-Delaplain Disposal : KY-Delaplain Disposal-WW"/>
    <x v="3"/>
    <s v="No"/>
    <s v="Wastewater"/>
    <s v="Republic Services #435"/>
    <m/>
    <m/>
    <s v="Sewer - Electric Utilities"/>
    <m/>
    <s v="Sewer Pumping Exp"/>
    <s v="Operations &amp; Maintenance"/>
    <s v="Republic Services #435"/>
    <d v="2021-02-23T00:00:00"/>
    <s v="Sewer - Purchased Power - Pumping"/>
    <s v="Sewer"/>
    <n v="715300"/>
    <s v="Delaplain Disposal Co"/>
  </r>
  <r>
    <n v="20261"/>
    <d v="2023-09-30T00:00:00"/>
    <m/>
    <d v="2023-09-01T00:00:00"/>
    <s v="Journal"/>
    <s v="JE10062"/>
    <s v="Journal"/>
    <s v="Bluegrass Water"/>
    <m/>
    <n v="720000"/>
    <s v="Expense"/>
    <s v="A/P Invoice-128531"/>
    <n v="16.73"/>
    <m/>
    <n v="16.73"/>
    <s v="KY-River Bluffs : KY-River Bluffs-WW"/>
    <x v="17"/>
    <s v="No"/>
    <s v="Wastewater"/>
    <s v="Louisville Water Company"/>
    <m/>
    <m/>
    <s v="Sewer - Misc Operations"/>
    <m/>
    <s v="Maint Treat &amp; Disposal"/>
    <s v="Operations &amp; Maintenance"/>
    <s v="Louisville Water Company"/>
    <d v="2020-05-01T00:00:00"/>
    <s v="Sewer - Materials and Supplies"/>
    <s v="Sewer"/>
    <n v="720000"/>
    <s v="River Bluffs"/>
  </r>
  <r>
    <n v="20261"/>
    <d v="2023-09-30T00:00:00"/>
    <m/>
    <d v="2023-09-01T00:00:00"/>
    <s v="Journal"/>
    <s v="JE10062"/>
    <s v="Journal"/>
    <s v="Bluegrass Water"/>
    <m/>
    <n v="715300"/>
    <s v="Expense"/>
    <s v="A/P Invoice-128534"/>
    <n v="131.47999999999999"/>
    <m/>
    <n v="131.47999999999999"/>
    <s v="KY-Randview-WW"/>
    <x v="19"/>
    <s v="No"/>
    <s v="Wastewater"/>
    <s v="Mayfield Electric &amp; Water Systems"/>
    <m/>
    <m/>
    <s v="Sewer - Electric Utilities"/>
    <m/>
    <s v="Sewer Pumping Exp"/>
    <s v="Operations &amp; Maintenance"/>
    <s v="Mayfield Electric &amp; Water Systems"/>
    <d v="2020-11-19T00:00:00"/>
    <s v="Sewer - Purchased Power - Pumping"/>
    <s v="Sewer"/>
    <n v="715300"/>
    <s v="Randview"/>
  </r>
  <r>
    <n v="20261"/>
    <d v="2023-09-30T00:00:00"/>
    <m/>
    <d v="2023-09-01T00:00:00"/>
    <s v="Journal"/>
    <s v="JE10062"/>
    <s v="Journal"/>
    <s v="Bluegrass Water"/>
    <m/>
    <n v="715300"/>
    <s v="Expense"/>
    <s v="A/P Invoice-128542 Based On A/P Invoices 128534."/>
    <m/>
    <n v="131.47999999999999"/>
    <n v="-131.47999999999999"/>
    <s v="KY-Randview-WW"/>
    <x v="19"/>
    <s v="No"/>
    <s v="Wastewater"/>
    <s v="Mayfield Electric &amp; Water Systems"/>
    <m/>
    <m/>
    <s v="Sewer - Electric Utilities"/>
    <m/>
    <s v="Sewer Pumping Exp"/>
    <s v="Operations &amp; Maintenance"/>
    <s v="Mayfield Electric &amp; Water Systems"/>
    <d v="2020-11-19T00:00:00"/>
    <s v="Sewer - Purchased Power - Pumping"/>
    <s v="Sewer"/>
    <n v="715300"/>
    <s v="Randview"/>
  </r>
  <r>
    <n v="20261"/>
    <d v="2023-09-30T00:00:00"/>
    <m/>
    <d v="2023-09-01T00:00:00"/>
    <s v="Journal"/>
    <s v="JE10062"/>
    <s v="Journal"/>
    <s v="Bluegrass Water"/>
    <m/>
    <n v="715300"/>
    <s v="Expense"/>
    <s v="A/P Invoice-128545"/>
    <n v="128.97999999999999"/>
    <m/>
    <n v="128.97999999999999"/>
    <s v="KY-Randview-WW"/>
    <x v="19"/>
    <s v="No"/>
    <s v="Wastewater"/>
    <s v="Mayfield Electric &amp; Water Systems"/>
    <m/>
    <m/>
    <s v="Sewer - Electric Utilities"/>
    <m/>
    <s v="Sewer Pumping Exp"/>
    <s v="Operations &amp; Maintenance"/>
    <s v="Mayfield Electric &amp; Water Systems"/>
    <d v="2020-11-19T00:00:00"/>
    <s v="Sewer - Purchased Power - Pumping"/>
    <s v="Sewer"/>
    <n v="715300"/>
    <s v="Randview"/>
  </r>
  <r>
    <n v="20261"/>
    <d v="2023-09-30T00:00:00"/>
    <m/>
    <d v="2023-09-01T00:00:00"/>
    <s v="Journal"/>
    <s v="JE10062"/>
    <s v="Journal"/>
    <s v="Bluegrass Water"/>
    <m/>
    <n v="715300"/>
    <s v="Expense"/>
    <s v="A/P Invoice-128641"/>
    <n v="217.92"/>
    <m/>
    <n v="217.92"/>
    <s v="KY-Herrington Haven : KY-Herrington Haven-WW"/>
    <x v="22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Herrington Haven"/>
  </r>
  <r>
    <n v="20261"/>
    <d v="2023-09-30T00:00:00"/>
    <m/>
    <d v="2023-09-01T00:00:00"/>
    <s v="Journal"/>
    <s v="JE10062"/>
    <s v="Journal"/>
    <s v="Bluegrass Water"/>
    <m/>
    <n v="615100"/>
    <s v="Expense"/>
    <s v="A/P Invoice-128769"/>
    <n v="161.94"/>
    <m/>
    <n v="161.94"/>
    <s v="KY-Center Ridge : KY-Center Ridge 3-W"/>
    <x v="14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20261"/>
    <d v="2023-09-30T00:00:00"/>
    <m/>
    <d v="2023-09-01T00:00:00"/>
    <s v="Journal"/>
    <s v="JE10062"/>
    <s v="Journal"/>
    <s v="Bluegrass Water"/>
    <m/>
    <n v="615100"/>
    <s v="Expense"/>
    <s v="A/P Invoice-128770"/>
    <n v="137.56"/>
    <m/>
    <n v="137.56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20261"/>
    <d v="2023-09-30T00:00:00"/>
    <m/>
    <d v="2023-09-01T00:00:00"/>
    <s v="Journal"/>
    <s v="JE10062"/>
    <s v="Journal"/>
    <s v="Bluegrass Water"/>
    <m/>
    <n v="615100"/>
    <s v="Expense"/>
    <s v="A/P Invoice-128771"/>
    <n v="86.32"/>
    <m/>
    <n v="86.32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20261"/>
    <d v="2023-09-30T00:00:00"/>
    <m/>
    <d v="2023-09-01T00:00:00"/>
    <s v="Journal"/>
    <s v="JE10062"/>
    <s v="Journal"/>
    <s v="Bluegrass Water"/>
    <m/>
    <n v="715300"/>
    <s v="Expense"/>
    <s v="A/P Invoice-128777"/>
    <n v="240.39"/>
    <m/>
    <n v="240.39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20261"/>
    <d v="2023-09-30T00:00:00"/>
    <m/>
    <d v="2023-09-01T00:00:00"/>
    <s v="Journal"/>
    <s v="JE10062"/>
    <s v="Journal"/>
    <s v="Bluegrass Water"/>
    <m/>
    <n v="715300"/>
    <s v="Expense"/>
    <s v="A/P Invoice-128778"/>
    <n v="27.58"/>
    <m/>
    <n v="27.58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20261"/>
    <d v="2023-09-30T00:00:00"/>
    <m/>
    <d v="2023-09-01T00:00:00"/>
    <s v="Journal"/>
    <s v="JE10062"/>
    <s v="Journal"/>
    <s v="Bluegrass Water"/>
    <m/>
    <n v="720000"/>
    <s v="Expense"/>
    <s v="A/P Invoice-128784"/>
    <n v="27.78"/>
    <m/>
    <n v="27.78"/>
    <s v="KY-Fox Run : KY-Fox Run-WW"/>
    <x v="7"/>
    <s v="No"/>
    <s v="Wastewater"/>
    <s v="Frankfort Plant Board"/>
    <m/>
    <m/>
    <s v="Sewer - Misc Operations"/>
    <m/>
    <s v="Maint Treat &amp; Disposal"/>
    <s v="Operations &amp; Maintenance"/>
    <s v="Frankfort Plant Board"/>
    <d v="2019-09-30T00:00:00"/>
    <s v="Sewer - Materials and Supplies"/>
    <s v="Sewer"/>
    <n v="720000"/>
    <s v="Fox Run Utilities"/>
  </r>
  <r>
    <n v="20261"/>
    <d v="2023-09-30T00:00:00"/>
    <m/>
    <d v="2023-09-01T00:00:00"/>
    <s v="Journal"/>
    <s v="JE10062"/>
    <s v="Journal"/>
    <s v="Bluegrass Water"/>
    <m/>
    <n v="715300"/>
    <s v="Expense"/>
    <s v="A/P Invoice-128772"/>
    <n v="1408.95"/>
    <m/>
    <n v="1408.95"/>
    <s v="KY-Homestead"/>
    <x v="4"/>
    <s v="Yes"/>
    <s v="Wastewater"/>
    <s v="KU/ODP"/>
    <m/>
    <m/>
    <s v="Sewer - Electric Utilities"/>
    <m/>
    <s v="Sewer Pumping Exp"/>
    <s v="Operations &amp; Maintenance"/>
    <s v="KU/ODP"/>
    <m/>
    <s v="Sewer - Purchased Power - Pumping"/>
    <s v="Sewer"/>
    <n v="715300"/>
    <s v="Homestead Estates "/>
  </r>
  <r>
    <n v="20261"/>
    <d v="2023-09-30T00:00:00"/>
    <m/>
    <d v="2023-09-01T00:00:00"/>
    <s v="Journal"/>
    <s v="JE10062"/>
    <s v="Journal"/>
    <s v="Bluegrass Water"/>
    <m/>
    <n v="635000"/>
    <s v="Expense"/>
    <s v="A/P Invoice-128834"/>
    <n v="142.5"/>
    <m/>
    <n v="142.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20261"/>
    <d v="2023-09-30T00:00:00"/>
    <m/>
    <d v="2023-09-01T00:00:00"/>
    <s v="Journal"/>
    <s v="JE10062"/>
    <s v="Journal"/>
    <s v="Bluegrass Water"/>
    <m/>
    <n v="173100"/>
    <s v="Other Current Asset"/>
    <s v="Journal Entry-164047 BG - 23.08.02 - Standard Revenue Accrual(Reversal)"/>
    <m/>
    <n v="22124.55"/>
    <n v="-22124.55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20261"/>
    <d v="2023-09-30T00:00:00"/>
    <m/>
    <d v="2023-09-01T00:00:00"/>
    <s v="Journal"/>
    <s v="JE10062"/>
    <s v="Journal"/>
    <s v="Bluegrass Water"/>
    <m/>
    <n v="173200"/>
    <s v="Other Current Asset"/>
    <s v="Journal Entry-164047 BG - 23.08.02 - Standard Revenue Accrual(Reversal)"/>
    <m/>
    <n v="190247.75"/>
    <n v="-190247.75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20261"/>
    <d v="2023-09-30T00:00:00"/>
    <m/>
    <d v="2023-09-01T00:00:00"/>
    <s v="Journal"/>
    <s v="JE10062"/>
    <s v="Journal"/>
    <s v="Bluegrass Water"/>
    <m/>
    <n v="460000"/>
    <s v="Income"/>
    <s v="Journal Entry-164047 KY-Persimmon Ridge Water 23.08.02(Reversal) - 1676"/>
    <n v="77.63"/>
    <m/>
    <n v="77.63"/>
    <s v="KY-Persimmon Ridge : KY-Persimmon Ridge-WW"/>
    <x v="2"/>
    <s v="No"/>
    <s v="Waste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20261"/>
    <d v="2023-09-30T00:00:00"/>
    <m/>
    <d v="2023-09-01T00:00:00"/>
    <s v="Journal"/>
    <s v="JE10062"/>
    <s v="Journal"/>
    <s v="Bluegrass Water"/>
    <m/>
    <n v="460000"/>
    <s v="Income"/>
    <s v="Journal Entry-164047 KY-Homestead/Longview Water 23.08.02(Reversal) - 1"/>
    <n v="77.63"/>
    <m/>
    <n v="77.63"/>
    <s v="KY-Homestead"/>
    <x v="4"/>
    <s v="Yes"/>
    <s v="Waste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20261"/>
    <d v="2023-09-30T00:00:00"/>
    <m/>
    <d v="2023-09-01T00:00:00"/>
    <s v="Journal"/>
    <s v="JE10062"/>
    <s v="Journal"/>
    <s v="Bluegrass Water"/>
    <m/>
    <n v="460000"/>
    <s v="Income"/>
    <s v="Journal Entry-164047 KY-Center Ridge 3 Water 23.08.02(Reversal) - 16763"/>
    <n v="3803.87"/>
    <m/>
    <n v="3803.87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20261"/>
    <d v="2023-09-30T00:00:00"/>
    <m/>
    <d v="2023-09-01T00:00:00"/>
    <s v="Journal"/>
    <s v="JE10062"/>
    <s v="Journal"/>
    <s v="Bluegrass Water"/>
    <m/>
    <n v="460000"/>
    <s v="Income"/>
    <s v="Journal Entry-164047 KY-Center Ridge 1 Water 23.08.02(Reversal) - 16763"/>
    <n v="6288.03"/>
    <m/>
    <n v="6288.03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20261"/>
    <d v="2023-09-30T00:00:00"/>
    <m/>
    <d v="2023-09-01T00:00:00"/>
    <s v="Journal"/>
    <s v="JE10062"/>
    <s v="Journal"/>
    <s v="Bluegrass Water"/>
    <m/>
    <n v="460000"/>
    <s v="Income"/>
    <s v="Journal Entry-164047 KY-Center Ridge 2 Water 23.08.02(Reversal) - 16763"/>
    <n v="8461.67"/>
    <m/>
    <n v="8461.67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20261"/>
    <d v="2023-09-30T00:00:00"/>
    <m/>
    <d v="2023-09-01T00:00:00"/>
    <s v="Journal"/>
    <s v="JE10062"/>
    <s v="Journal"/>
    <s v="Bluegrass Water"/>
    <m/>
    <n v="460000"/>
    <s v="Income"/>
    <s v="Journal Entry-164047 KY-Center Ridge 4 Water 23.08.02(Reversal) - 16763"/>
    <n v="3338.09"/>
    <m/>
    <n v="3338.0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20261"/>
    <d v="2023-09-30T00:00:00"/>
    <m/>
    <d v="2023-09-01T00:00:00"/>
    <s v="Journal"/>
    <s v="JE10062"/>
    <s v="Journal"/>
    <s v="Bluegrass Water"/>
    <m/>
    <n v="460000"/>
    <s v="Income"/>
    <s v="Journal Entry-164047 KY-Carriage Park Water 23.08.02(Reversal) - 167639"/>
    <n v="77.63"/>
    <m/>
    <n v="77.63"/>
    <s v="KY-Carriage Park : KY-Carriage Park-WW"/>
    <x v="21"/>
    <s v="No"/>
    <s v="Waste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20261"/>
    <d v="2023-09-30T00:00:00"/>
    <m/>
    <d v="2023-09-01T00:00:00"/>
    <s v="Journal"/>
    <s v="JE10062"/>
    <s v="Journal"/>
    <s v="Bluegrass Water"/>
    <m/>
    <n v="521000"/>
    <s v="Income"/>
    <s v="Journal Entry-164047 KY-Airview Sewer 23.08.02(Reversal) - 167639"/>
    <n v="16709.71"/>
    <m/>
    <n v="16709.71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20261"/>
    <d v="2023-09-30T00:00:00"/>
    <m/>
    <d v="2023-09-01T00:00:00"/>
    <s v="Journal"/>
    <s v="JE10062"/>
    <s v="Journal"/>
    <s v="Bluegrass Water"/>
    <m/>
    <n v="521000"/>
    <s v="Income"/>
    <s v="Journal Entry-164047 KY-Fox Run Sewer 23.08.02(Reversal) - 167639"/>
    <n v="3094.92"/>
    <m/>
    <n v="3094.9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20261"/>
    <d v="2023-09-30T00:00:00"/>
    <m/>
    <d v="2023-09-01T00:00:00"/>
    <s v="Journal"/>
    <s v="JE10062"/>
    <s v="Journal"/>
    <s v="Bluegrass Water"/>
    <m/>
    <n v="521000"/>
    <s v="Income"/>
    <s v="Journal Entry-164047 KY-Golden Acres Sewer 23.08.02(Reversal) - 167639"/>
    <n v="2407.16"/>
    <m/>
    <n v="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20261"/>
    <d v="2023-09-30T00:00:00"/>
    <m/>
    <d v="2023-09-01T00:00:00"/>
    <s v="Journal"/>
    <s v="JE10062"/>
    <s v="Journal"/>
    <s v="Bluegrass Water"/>
    <m/>
    <n v="521000"/>
    <s v="Income"/>
    <s v="Journal Entry-164047 KY-Persimmon Ridge Sewer 23.08.02(Reversal) - 1676"/>
    <n v="30765.81"/>
    <m/>
    <n v="30765.81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20261"/>
    <d v="2023-09-30T00:00:00"/>
    <m/>
    <d v="2023-09-01T00:00:00"/>
    <s v="Journal"/>
    <s v="JE10062"/>
    <s v="Journal"/>
    <s v="Bluegrass Water"/>
    <m/>
    <n v="521000"/>
    <s v="Income"/>
    <s v="Journal Entry-164047 KY-Homestead/Longview Sewer 23.08.02(Reversal) - 1"/>
    <n v="28175.23"/>
    <m/>
    <n v="28175.23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20261"/>
    <d v="2023-09-30T00:00:00"/>
    <m/>
    <d v="2023-09-01T00:00:00"/>
    <s v="Journal"/>
    <s v="JE10062"/>
    <s v="Journal"/>
    <s v="Bluegrass Water"/>
    <m/>
    <n v="521000"/>
    <s v="Income"/>
    <s v="Journal Entry-164047 KY-Timberland Sewer 23.08.02(Reversal) - 167639"/>
    <n v="5619.58"/>
    <m/>
    <n v="5619.58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20261"/>
    <d v="2023-09-30T00:00:00"/>
    <m/>
    <d v="2023-09-01T00:00:00"/>
    <s v="Journal"/>
    <s v="JE10062"/>
    <s v="Journal"/>
    <s v="Bluegrass Water"/>
    <m/>
    <n v="521000"/>
    <s v="Income"/>
    <s v="Journal Entry-164047 KY-River Bluffs Sewer 23.08.02(Reversal) - 167639"/>
    <n v="15007.5"/>
    <m/>
    <n v="15007.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20261"/>
    <d v="2023-09-30T00:00:00"/>
    <m/>
    <d v="2023-09-01T00:00:00"/>
    <s v="Journal"/>
    <s v="JE10062"/>
    <s v="Journal"/>
    <s v="Bluegrass Water"/>
    <m/>
    <n v="521000"/>
    <s v="Income"/>
    <s v="Journal Entry-164047 KY-Delaplain Sewer 23.08.02(Reversal) - 167639"/>
    <n v="29535.15"/>
    <m/>
    <n v="29535.15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20261"/>
    <d v="2023-09-30T00:00:00"/>
    <m/>
    <d v="2023-09-01T00:00:00"/>
    <s v="Journal"/>
    <s v="JE10062"/>
    <s v="Journal"/>
    <s v="Bluegrass Water"/>
    <m/>
    <n v="521000"/>
    <s v="Income"/>
    <s v="Journal Entry-164047 KY-Brocklyn Sewer 23.08.02(Reversal) - 167639"/>
    <n v="12358.43"/>
    <m/>
    <n v="12358.43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20261"/>
    <d v="2023-09-30T00:00:00"/>
    <m/>
    <d v="2023-09-01T00:00:00"/>
    <s v="Journal"/>
    <s v="JE10062"/>
    <s v="Journal"/>
    <s v="Bluegrass Water"/>
    <m/>
    <n v="521000"/>
    <s v="Income"/>
    <s v="Journal Entry-164047 KY-Lake Columbia Sewer 23.08.02(Reversal) - 167639"/>
    <n v="2837.01"/>
    <m/>
    <n v="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20261"/>
    <d v="2023-09-30T00:00:00"/>
    <m/>
    <d v="2023-09-01T00:00:00"/>
    <s v="Journal"/>
    <s v="JE10062"/>
    <s v="Journal"/>
    <s v="Bluegrass Water"/>
    <m/>
    <n v="521000"/>
    <s v="Income"/>
    <s v="Journal Entry-164047 KY-Great Oaks Sewer 23.08.02(Reversal) - 167639"/>
    <n v="13583.26"/>
    <m/>
    <n v="13583.26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20261"/>
    <d v="2023-09-30T00:00:00"/>
    <m/>
    <d v="2023-09-01T00:00:00"/>
    <s v="Journal"/>
    <s v="JE10062"/>
    <s v="Journal"/>
    <s v="Bluegrass Water"/>
    <m/>
    <n v="521000"/>
    <s v="Income"/>
    <s v="Journal Entry-164047 KY-Kingswood Sewer 23.08.02(Reversal) - 167639"/>
    <n v="11210.49"/>
    <m/>
    <n v="11210.49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20261"/>
    <d v="2023-09-30T00:00:00"/>
    <m/>
    <d v="2023-09-01T00:00:00"/>
    <s v="Journal"/>
    <s v="JE10062"/>
    <s v="Journal"/>
    <s v="Bluegrass Water"/>
    <m/>
    <n v="521000"/>
    <s v="Income"/>
    <s v="Journal Entry-164047 KY-Carriage Park Sewer 23.08.02(Reversal) - 167639"/>
    <n v="3054.8"/>
    <m/>
    <n v="3054.8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20261"/>
    <d v="2023-09-30T00:00:00"/>
    <m/>
    <d v="2023-09-01T00:00:00"/>
    <s v="Journal"/>
    <s v="JE10062"/>
    <s v="Journal"/>
    <s v="Bluegrass Water"/>
    <m/>
    <n v="521000"/>
    <s v="Income"/>
    <s v="Journal Entry-164047 KY-Marshall Ridge Sewer 23.08.02(Reversal) - 16763"/>
    <n v="3180.89"/>
    <m/>
    <n v="3180.8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20261"/>
    <d v="2023-09-30T00:00:00"/>
    <m/>
    <d v="2023-09-01T00:00:00"/>
    <s v="Journal"/>
    <s v="JE10062"/>
    <s v="Journal"/>
    <s v="Bluegrass Water"/>
    <m/>
    <n v="521000"/>
    <s v="Income"/>
    <s v="Journal Entry-164047 KY-Herrington Haven Sewer 23.08.02(Reversal) - 167"/>
    <n v="1142.18"/>
    <m/>
    <n v="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20261"/>
    <d v="2023-09-30T00:00:00"/>
    <m/>
    <d v="2023-09-01T00:00:00"/>
    <s v="Journal"/>
    <s v="JE10062"/>
    <s v="Journal"/>
    <s v="Bluegrass Water"/>
    <m/>
    <n v="521000"/>
    <s v="Income"/>
    <s v="Journal Entry-164047 KY-Springcrest Sewer 23.08.02(Reversal) - 167639"/>
    <n v="1097.2"/>
    <m/>
    <n v="1097.2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20261"/>
    <d v="2023-09-30T00:00:00"/>
    <m/>
    <d v="2023-09-01T00:00:00"/>
    <s v="Journal"/>
    <s v="JE10062"/>
    <s v="Journal"/>
    <s v="Bluegrass Water"/>
    <m/>
    <n v="521000"/>
    <s v="Income"/>
    <s v="Journal Entry-164047 KY-Woodland Acres Sewer 23.08.02(Reversal) - 16763"/>
    <n v="1752.3"/>
    <m/>
    <n v="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20261"/>
    <d v="2023-09-30T00:00:00"/>
    <m/>
    <d v="2023-09-01T00:00:00"/>
    <s v="Journal"/>
    <s v="JE10062"/>
    <s v="Journal"/>
    <s v="Bluegrass Water"/>
    <m/>
    <n v="521000"/>
    <s v="Income"/>
    <s v="Journal Entry-164047 KY-Arcadia Pines Sewer 23.08.02(Reversal) - 167639"/>
    <n v="2149.25"/>
    <m/>
    <n v="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20261"/>
    <d v="2023-09-30T00:00:00"/>
    <m/>
    <d v="2023-09-01T00:00:00"/>
    <s v="Journal"/>
    <s v="JE10062"/>
    <s v="Journal"/>
    <s v="Bluegrass Water"/>
    <m/>
    <n v="521000"/>
    <s v="Income"/>
    <s v="Journal Entry-164047 KY-Darlington Creek Sewer 23.08.02(Reversal) - 167"/>
    <n v="4936.45"/>
    <m/>
    <n v="4936.45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20261"/>
    <d v="2023-09-30T00:00:00"/>
    <m/>
    <d v="2023-09-01T00:00:00"/>
    <s v="Journal"/>
    <s v="JE10062"/>
    <s v="Journal"/>
    <s v="Bluegrass Water"/>
    <m/>
    <n v="521000"/>
    <s v="Income"/>
    <s v="Journal Entry-164047 KY-Randview Sewer 23.08.02(Reversal) - 167639"/>
    <n v="85.97"/>
    <m/>
    <n v="85.97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20261"/>
    <d v="2023-09-30T00:00:00"/>
    <m/>
    <d v="2023-09-01T00:00:00"/>
    <s v="Journal"/>
    <s v="JE10062"/>
    <s v="Journal"/>
    <s v="Bluegrass Water"/>
    <m/>
    <n v="241000"/>
    <s v="Other Current Liability"/>
    <s v="Journal Entry-164047 KY-Delaplain Sewer 23.08.02(Reversal) - 167639"/>
    <n v="1544.46"/>
    <m/>
    <n v="1544.46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20261"/>
    <d v="2023-09-30T00:00:00"/>
    <m/>
    <d v="2023-09-01T00:00:00"/>
    <s v="Journal"/>
    <s v="JE10062"/>
    <s v="Journal"/>
    <s v="Bluegrass Water"/>
    <m/>
    <n v="173200"/>
    <s v="Other Current Asset"/>
    <s v="Journal Entry-164047 BG -   23.07.02 - Accrual Adjustments(Reversal) -"/>
    <m/>
    <n v="453.28"/>
    <n v="-453.28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20261"/>
    <d v="2023-09-30T00:00:00"/>
    <m/>
    <d v="2023-09-01T00:00:00"/>
    <s v="Journal"/>
    <s v="JE10062"/>
    <s v="Journal"/>
    <s v="Bluegrass Water"/>
    <m/>
    <n v="532000"/>
    <s v="Income"/>
    <s v="Journal Entry-164047 KY-Herrington Haven Sewer 23.08.02(Reversal) - 167"/>
    <n v="322.77999999999997"/>
    <m/>
    <n v="322.77999999999997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20261"/>
    <d v="2023-09-30T00:00:00"/>
    <m/>
    <d v="2023-09-01T00:00:00"/>
    <s v="Journal"/>
    <s v="JE10062"/>
    <s v="Journal"/>
    <s v="Bluegrass Water"/>
    <m/>
    <n v="532000"/>
    <s v="Income"/>
    <s v="Journal Entry-164047 KY-Darlington Creek Sewer 23.08.02(Reversal) - 167"/>
    <n v="130.5"/>
    <m/>
    <n v="130.5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20261"/>
    <d v="2023-09-30T00:00:00"/>
    <m/>
    <d v="2023-09-01T00:00:00"/>
    <s v="Journal"/>
    <s v="JE10062"/>
    <s v="Journal"/>
    <s v="Bluegrass Water"/>
    <m/>
    <n v="105001"/>
    <s v="Fixed Asset"/>
    <s v="Journal Entry-166732 23.09 Moved to Expense"/>
    <m/>
    <n v="146.5"/>
    <n v="-146.5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CIP Plant"/>
    <m/>
    <n v="105001"/>
    <s v="Arcadia Pines"/>
  </r>
  <r>
    <n v="20261"/>
    <d v="2023-09-30T00:00:00"/>
    <m/>
    <d v="2023-09-01T00:00:00"/>
    <s v="Journal"/>
    <s v="JE10062"/>
    <s v="Journal"/>
    <s v="Bluegrass Water"/>
    <m/>
    <n v="105001"/>
    <s v="Fixed Asset"/>
    <s v="Journal Entry-166732 23.09 Moved to Expense"/>
    <m/>
    <n v="112.5"/>
    <n v="-112.5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CIP Plant"/>
    <m/>
    <n v="105001"/>
    <s v="Carriage Park"/>
  </r>
  <r>
    <n v="20261"/>
    <d v="2023-09-30T00:00:00"/>
    <m/>
    <d v="2023-09-01T00:00:00"/>
    <s v="Journal"/>
    <s v="JE10062"/>
    <s v="Journal"/>
    <s v="Bluegrass Water"/>
    <m/>
    <n v="105001"/>
    <s v="Fixed Asset"/>
    <s v="Journal Entry-166732 23.09 Moved to Expense"/>
    <m/>
    <n v="112.5"/>
    <n v="-112.5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CIP Plant"/>
    <m/>
    <n v="105001"/>
    <s v="Marshall Ridge"/>
  </r>
  <r>
    <n v="20261"/>
    <d v="2023-09-30T00:00:00"/>
    <m/>
    <d v="2023-09-01T00:00:00"/>
    <s v="Journal"/>
    <s v="JE10062"/>
    <s v="Journal"/>
    <s v="Bluegrass Water"/>
    <m/>
    <n v="105001"/>
    <s v="Fixed Asset"/>
    <s v="Journal Entry-166732 23.09 Moved to Expense"/>
    <m/>
    <n v="25"/>
    <n v="-25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CIP Plant"/>
    <m/>
    <n v="105001"/>
    <s v="Springcrest Sewer"/>
  </r>
  <r>
    <n v="20261"/>
    <d v="2023-09-30T00:00:00"/>
    <m/>
    <d v="2023-09-01T00:00:00"/>
    <s v="Journal"/>
    <s v="JE10062"/>
    <s v="Journal"/>
    <s v="Bluegrass Water"/>
    <m/>
    <n v="105001"/>
    <s v="Fixed Asset"/>
    <s v="Journal Entry-166732 23.09 Moved to Expense"/>
    <m/>
    <n v="1974.39"/>
    <n v="-1974.3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CIP Plant"/>
    <m/>
    <n v="105001"/>
    <s v="Joann Estates"/>
  </r>
  <r>
    <n v="20261"/>
    <d v="2023-09-30T00:00:00"/>
    <m/>
    <d v="2023-09-01T00:00:00"/>
    <s v="Journal"/>
    <s v="JE10062"/>
    <s v="Journal"/>
    <s v="Bluegrass Water"/>
    <m/>
    <n v="105001"/>
    <s v="Fixed Asset"/>
    <s v="Journal Entry-166732 23.09 Moved to Expense"/>
    <m/>
    <n v="1974.39"/>
    <n v="-1974.3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CIP Plant"/>
    <m/>
    <n v="105001"/>
    <s v="River Bluffs"/>
  </r>
  <r>
    <n v="20261"/>
    <d v="2023-09-30T00:00:00"/>
    <m/>
    <d v="2023-09-01T00:00:00"/>
    <s v="Journal"/>
    <s v="JE10062"/>
    <s v="Journal"/>
    <s v="Bluegrass Water"/>
    <m/>
    <n v="105001"/>
    <s v="Fixed Asset"/>
    <s v="Journal Entry-166732 23.09 Moved to Expense"/>
    <m/>
    <n v="701.25"/>
    <n v="-701.2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CIP Plant"/>
    <m/>
    <n v="105001"/>
    <s v="Joann Estates"/>
  </r>
  <r>
    <n v="20261"/>
    <d v="2023-09-30T00:00:00"/>
    <m/>
    <d v="2023-09-01T00:00:00"/>
    <s v="Journal"/>
    <s v="JE10062"/>
    <s v="Journal"/>
    <s v="Bluegrass Water"/>
    <m/>
    <n v="105001"/>
    <s v="Fixed Asset"/>
    <s v="Journal Entry-166732 23.09 Moved to Expense"/>
    <m/>
    <n v="2031.1"/>
    <n v="-2031.1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CIP Plant"/>
    <m/>
    <n v="105001"/>
    <s v="Herrington Haven"/>
  </r>
  <r>
    <n v="20261"/>
    <d v="2023-09-30T00:00:00"/>
    <m/>
    <d v="2023-09-01T00:00:00"/>
    <s v="Journal"/>
    <s v="JE10062"/>
    <s v="Journal"/>
    <s v="Bluegrass Water"/>
    <m/>
    <n v="105001"/>
    <s v="Fixed Asset"/>
    <s v="Journal Entry-166732 23.09 Moved to Expense"/>
    <m/>
    <n v="2085"/>
    <n v="-2085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CIP Plant"/>
    <m/>
    <n v="105001"/>
    <s v="Springcrest Sewer"/>
  </r>
  <r>
    <n v="20261"/>
    <d v="2023-09-30T00:00:00"/>
    <m/>
    <d v="2023-09-01T00:00:00"/>
    <s v="Journal"/>
    <s v="JE10062"/>
    <s v="Journal"/>
    <s v="Bluegrass Water"/>
    <m/>
    <n v="105001"/>
    <s v="Fixed Asset"/>
    <s v="Journal Entry-166732 23.09 Moved to Expense"/>
    <m/>
    <n v="702"/>
    <n v="-702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CIP Plant"/>
    <m/>
    <n v="105001"/>
    <s v="Woodland Acres Utilities, LLC"/>
  </r>
  <r>
    <n v="20261"/>
    <d v="2023-09-30T00:00:00"/>
    <m/>
    <d v="2023-09-01T00:00:00"/>
    <s v="Journal"/>
    <s v="JE10062"/>
    <s v="Journal"/>
    <s v="Bluegrass Water"/>
    <m/>
    <n v="930200"/>
    <s v="Expense"/>
    <s v="Journal Entry-166732 23.09 Moved to Expense"/>
    <n v="146.5"/>
    <m/>
    <n v="146.5"/>
    <s v="KY-Arcadia Pines : KY-Arcadia Pines-WW"/>
    <x v="20"/>
    <s v="No"/>
    <s v="Wastewater"/>
    <m/>
    <m/>
    <m/>
    <s v="Misc General Expense"/>
    <s v="Office Supplies and Travel Expense"/>
    <s v="Admin &amp; General"/>
    <s v="General &amp; Administrative"/>
    <m/>
    <d v="2020-11-19T00:00:00"/>
    <s v="Misc. General Exp"/>
    <s v="Sewer"/>
    <n v="930200"/>
    <s v="Arcadia Pines"/>
  </r>
  <r>
    <n v="20261"/>
    <d v="2023-09-30T00:00:00"/>
    <m/>
    <d v="2023-09-01T00:00:00"/>
    <s v="Journal"/>
    <s v="JE10062"/>
    <s v="Journal"/>
    <s v="Bluegrass Water"/>
    <m/>
    <n v="930200"/>
    <s v="Expense"/>
    <s v="Journal Entry-166732 23.09 Moved to Expense"/>
    <n v="112.5"/>
    <m/>
    <n v="112.5"/>
    <s v="KY-Carriage Park : KY-Carriage Park-WW"/>
    <x v="21"/>
    <s v="No"/>
    <s v="Wastewater"/>
    <m/>
    <m/>
    <m/>
    <s v="Misc General Expense"/>
    <s v="Office Supplies and Travel Expense"/>
    <s v="Admin &amp; General"/>
    <s v="General &amp; Administrative"/>
    <m/>
    <d v="2020-11-19T00:00:00"/>
    <s v="Misc. General Exp"/>
    <s v="Sewer"/>
    <n v="930200"/>
    <s v="Carriage Park"/>
  </r>
  <r>
    <n v="20261"/>
    <d v="2023-09-30T00:00:00"/>
    <m/>
    <d v="2023-09-01T00:00:00"/>
    <s v="Journal"/>
    <s v="JE10062"/>
    <s v="Journal"/>
    <s v="Bluegrass Water"/>
    <m/>
    <n v="930200"/>
    <s v="Expense"/>
    <s v="Journal Entry-166732 23.09 Moved to Expense"/>
    <n v="112.5"/>
    <m/>
    <n v="112.5"/>
    <s v="KY-Marshall Ridge : KY-Marshall Ridge-WW"/>
    <x v="18"/>
    <s v="No"/>
    <s v="Wastewater"/>
    <m/>
    <m/>
    <m/>
    <s v="Misc General Expense"/>
    <s v="Office Supplies and Travel Expense"/>
    <s v="Admin &amp; General"/>
    <s v="General &amp; Administrative"/>
    <m/>
    <d v="2020-11-19T00:00:00"/>
    <s v="Misc. General Exp"/>
    <s v="Sewer"/>
    <n v="930200"/>
    <s v="Marshall Ridge"/>
  </r>
  <r>
    <n v="20261"/>
    <d v="2023-09-30T00:00:00"/>
    <m/>
    <d v="2023-09-01T00:00:00"/>
    <s v="Journal"/>
    <s v="JE10062"/>
    <s v="Journal"/>
    <s v="Bluegrass Water"/>
    <m/>
    <n v="930200"/>
    <s v="Expense"/>
    <s v="Journal Entry-166732 23.09 Moved to Expense"/>
    <n v="25"/>
    <m/>
    <n v="25"/>
    <s v="KY-Springcrest : KY-Springcrest-WW"/>
    <x v="23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Springcrest Sewer"/>
  </r>
  <r>
    <n v="20261"/>
    <d v="2023-09-30T00:00:00"/>
    <m/>
    <d v="2023-09-01T00:00:00"/>
    <s v="Journal"/>
    <s v="JE10062"/>
    <s v="Journal"/>
    <s v="Bluegrass Water"/>
    <m/>
    <n v="930200"/>
    <s v="Expense"/>
    <s v="Journal Entry-166732 23.09 Moved to Expense"/>
    <n v="1974.39"/>
    <m/>
    <n v="1974.39"/>
    <s v="KY-Joann Estates : KY-Timberland-WW"/>
    <x v="16"/>
    <s v="No"/>
    <s v="Wastewater"/>
    <m/>
    <m/>
    <m/>
    <s v="Misc General Expense"/>
    <s v="Office Supplies and Travel Expense"/>
    <s v="Admin &amp; General"/>
    <s v="General &amp; Administrative"/>
    <m/>
    <d v="2020-04-30T00:00:00"/>
    <s v="Misc. General Exp"/>
    <s v="Sewer"/>
    <n v="930200"/>
    <s v="Joann Estates"/>
  </r>
  <r>
    <n v="20261"/>
    <d v="2023-09-30T00:00:00"/>
    <m/>
    <d v="2023-09-01T00:00:00"/>
    <s v="Journal"/>
    <s v="JE10062"/>
    <s v="Journal"/>
    <s v="Bluegrass Water"/>
    <m/>
    <n v="930200"/>
    <s v="Expense"/>
    <s v="Journal Entry-166732 23.09 Moved to Expense"/>
    <n v="1974.39"/>
    <m/>
    <n v="1974.39"/>
    <s v="KY-River Bluffs : KY-River Bluffs-WW"/>
    <x v="17"/>
    <s v="No"/>
    <s v="Wastewater"/>
    <m/>
    <m/>
    <m/>
    <s v="Misc General Expense"/>
    <s v="Office Supplies and Travel Expense"/>
    <s v="Admin &amp; General"/>
    <s v="General &amp; Administrative"/>
    <m/>
    <d v="2020-05-01T00:00:00"/>
    <s v="Misc. General Exp"/>
    <s v="Sewer"/>
    <n v="930200"/>
    <s v="River Bluffs"/>
  </r>
  <r>
    <n v="20261"/>
    <d v="2023-09-30T00:00:00"/>
    <m/>
    <d v="2023-09-01T00:00:00"/>
    <s v="Journal"/>
    <s v="JE10062"/>
    <s v="Journal"/>
    <s v="Bluegrass Water"/>
    <m/>
    <n v="930200"/>
    <s v="Expense"/>
    <s v="Journal Entry-166732 23.09 Moved to Expense"/>
    <n v="701.25"/>
    <m/>
    <n v="701.25"/>
    <s v="KY-Joann Estates : KY-Timberland-WW"/>
    <x v="16"/>
    <s v="No"/>
    <s v="Wastewater"/>
    <m/>
    <m/>
    <m/>
    <s v="Misc General Expense"/>
    <s v="Office Supplies and Travel Expense"/>
    <s v="Admin &amp; General"/>
    <s v="General &amp; Administrative"/>
    <m/>
    <d v="2020-04-30T00:00:00"/>
    <s v="Misc. General Exp"/>
    <s v="Sewer"/>
    <n v="930200"/>
    <s v="Joann Estates"/>
  </r>
  <r>
    <n v="20261"/>
    <d v="2023-09-30T00:00:00"/>
    <m/>
    <d v="2023-09-01T00:00:00"/>
    <s v="Journal"/>
    <s v="JE10062"/>
    <s v="Journal"/>
    <s v="Bluegrass Water"/>
    <m/>
    <n v="930200"/>
    <s v="Expense"/>
    <s v="Journal Entry-166732 23.09 Moved to Expense"/>
    <n v="2031.1"/>
    <m/>
    <n v="2031.1"/>
    <s v="KY-Herrington Haven : KY-Herrington Haven-WW"/>
    <x v="22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Herrington Haven"/>
  </r>
  <r>
    <n v="20261"/>
    <d v="2023-09-30T00:00:00"/>
    <m/>
    <d v="2023-09-01T00:00:00"/>
    <s v="Journal"/>
    <s v="JE10062"/>
    <s v="Journal"/>
    <s v="Bluegrass Water"/>
    <m/>
    <n v="930200"/>
    <s v="Expense"/>
    <s v="Journal Entry-166732 23.09 Moved to Expense"/>
    <n v="2085"/>
    <m/>
    <n v="2085"/>
    <s v="KY-Springcrest : KY-Springcrest-WW"/>
    <x v="23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Springcrest Sewer"/>
  </r>
  <r>
    <n v="20261"/>
    <d v="2023-09-30T00:00:00"/>
    <m/>
    <d v="2023-09-01T00:00:00"/>
    <s v="Journal"/>
    <s v="JE10062"/>
    <s v="Journal"/>
    <s v="Bluegrass Water"/>
    <m/>
    <n v="930200"/>
    <s v="Expense"/>
    <s v="Journal Entry-166732 23.09 Moved to Expense"/>
    <n v="702"/>
    <m/>
    <n v="702"/>
    <s v="KY-Woodland Acres : KY-Woodland Acres-WW"/>
    <x v="24"/>
    <s v="No"/>
    <s v="Wastewater"/>
    <m/>
    <m/>
    <m/>
    <s v="Misc General Expense"/>
    <s v="Office Supplies and Travel Expense"/>
    <s v="Admin &amp; General"/>
    <s v="General &amp; Administrative"/>
    <m/>
    <d v="2021-03-09T00:00:00"/>
    <s v="Misc. General Exp"/>
    <s v="Sewer"/>
    <n v="930200"/>
    <s v="Woodland Acres Utilities, LLC"/>
  </r>
  <r>
    <n v="20261"/>
    <d v="2023-09-30T00:00:00"/>
    <m/>
    <d v="2023-09-01T00:00:00"/>
    <s v="Journal"/>
    <s v="JE10062"/>
    <s v="Journal"/>
    <s v="Bluegrass Water"/>
    <m/>
    <n v="105001"/>
    <s v="Fixed Asset"/>
    <s v="Journal Entry-166732 23.09 Expense"/>
    <m/>
    <n v="5000"/>
    <n v="-5000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CIP Plant"/>
    <m/>
    <n v="105001"/>
    <s v="River Bluffs"/>
  </r>
  <r>
    <n v="20261"/>
    <d v="2023-09-30T00:00:00"/>
    <m/>
    <d v="2023-09-01T00:00:00"/>
    <s v="Journal"/>
    <s v="JE10062"/>
    <s v="Journal"/>
    <s v="Bluegrass Water"/>
    <m/>
    <n v="105001"/>
    <s v="Fixed Asset"/>
    <s v="Journal Entry-166732 23.09 Expense"/>
    <m/>
    <n v="2896"/>
    <n v="-2896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CIP Plant"/>
    <m/>
    <n v="105001"/>
    <s v="Delaplain Disposal Co"/>
  </r>
  <r>
    <n v="20261"/>
    <d v="2023-09-30T00:00:00"/>
    <m/>
    <d v="2023-09-01T00:00:00"/>
    <s v="Journal"/>
    <s v="JE10062"/>
    <s v="Journal"/>
    <s v="Bluegrass Water"/>
    <m/>
    <n v="105001"/>
    <s v="Fixed Asset"/>
    <s v="Journal Entry-166732 23.09 Expense"/>
    <m/>
    <n v="161"/>
    <n v="-161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CIP Plant"/>
    <m/>
    <n v="105001"/>
    <s v="Herrington Haven"/>
  </r>
  <r>
    <n v="20261"/>
    <d v="2023-09-30T00:00:00"/>
    <m/>
    <d v="2023-09-01T00:00:00"/>
    <s v="Journal"/>
    <s v="JE10062"/>
    <s v="Journal"/>
    <s v="Bluegrass Water"/>
    <m/>
    <n v="105001"/>
    <s v="Fixed Asset"/>
    <s v="Journal Entry-166732 23.09 Expense"/>
    <m/>
    <n v="180"/>
    <n v="-180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CIP Plant"/>
    <m/>
    <n v="105001"/>
    <s v="Marshall County Environmental"/>
  </r>
  <r>
    <n v="20261"/>
    <d v="2023-09-30T00:00:00"/>
    <m/>
    <d v="2023-09-01T00:00:00"/>
    <s v="Journal"/>
    <s v="JE10062"/>
    <s v="Journal"/>
    <s v="Bluegrass Water"/>
    <m/>
    <n v="105001"/>
    <s v="Fixed Asset"/>
    <s v="Journal Entry-166732 23.09 Expense"/>
    <m/>
    <n v="311"/>
    <n v="-311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CIP Plant"/>
    <m/>
    <n v="105001"/>
    <s v="Springcrest Sewer"/>
  </r>
  <r>
    <n v="20261"/>
    <d v="2023-09-30T00:00:00"/>
    <m/>
    <d v="2023-09-01T00:00:00"/>
    <s v="Journal"/>
    <s v="JE10062"/>
    <s v="Journal"/>
    <s v="Bluegrass Water"/>
    <m/>
    <n v="105001"/>
    <s v="Fixed Asset"/>
    <s v="Journal Entry-166732 23.09 Expense"/>
    <m/>
    <n v="490.5"/>
    <n v="-490.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CIP Plant"/>
    <m/>
    <n v="105001"/>
    <s v="Woodland Acres Utilities, LLC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732 23.09 Expense"/>
    <n v="5000"/>
    <m/>
    <n v="5000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732 23.09 Expense"/>
    <n v="2896"/>
    <m/>
    <n v="2896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732 23.09 Expense"/>
    <n v="161"/>
    <m/>
    <n v="161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732 23.09 Expense"/>
    <n v="180"/>
    <m/>
    <n v="180"/>
    <s v="KY-Marshall Co. Environmental : KY-Great Oaks-WW"/>
    <x v="9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732 23.09 Expense"/>
    <n v="311"/>
    <m/>
    <n v="311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732 23.09 Expense"/>
    <n v="490.5"/>
    <m/>
    <n v="490.5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20261"/>
    <d v="2023-09-30T00:00:00"/>
    <m/>
    <d v="2023-09-01T00:00:00"/>
    <s v="Journal"/>
    <s v="JE10062"/>
    <s v="Journal"/>
    <s v="Bluegrass Water"/>
    <m/>
    <n v="131612"/>
    <s v="Bank"/>
    <s v="Journal Entry-166733 2023.9 PNC Cash"/>
    <n v="155146.31"/>
    <m/>
    <n v="155146.31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20261"/>
    <d v="2023-09-30T00:00:00"/>
    <m/>
    <d v="2023-09-01T00:00:00"/>
    <s v="Journal"/>
    <s v="JE10062"/>
    <s v="Journal"/>
    <s v="Bluegrass Water"/>
    <m/>
    <n v="131712"/>
    <s v="Bank"/>
    <s v="Journal Entry-166733 2023.9 PNC Cash"/>
    <m/>
    <n v="156889.32999999999"/>
    <n v="-156889.32999999999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20261"/>
    <d v="2023-09-30T00:00:00"/>
    <m/>
    <d v="2023-09-01T00:00:00"/>
    <s v="Journal"/>
    <s v="JE10062"/>
    <s v="Journal"/>
    <s v="Bluegrass Water"/>
    <m/>
    <n v="903280"/>
    <s v="Expense"/>
    <s v="Journal Entry-166733 2023.9 PNC Credit Card &amp; Invoice Cloud Fees"/>
    <n v="2380.11"/>
    <m/>
    <n v="2380.11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20261"/>
    <d v="2023-09-30T00:00:00"/>
    <m/>
    <d v="2023-09-01T00:00:00"/>
    <s v="Journal"/>
    <s v="JE10062"/>
    <s v="Journal"/>
    <s v="Bluegrass Water"/>
    <m/>
    <n v="131712"/>
    <s v="Bank"/>
    <s v="Journal Entry-166733 2023.9 PNC Cash"/>
    <n v="156889.32999999999"/>
    <m/>
    <n v="156889.32999999999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20261"/>
    <d v="2023-09-30T00:00:00"/>
    <m/>
    <d v="2023-09-01T00:00:00"/>
    <s v="Journal"/>
    <s v="JE10062"/>
    <s v="Journal"/>
    <s v="Bluegrass Water"/>
    <m/>
    <n v="184200"/>
    <s v="Other Current Asset"/>
    <s v="Journal Entry-166733 2023.9 PNC Cash"/>
    <m/>
    <n v="159269.44"/>
    <n v="-159269.44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20261"/>
    <d v="2023-09-30T00:00:00"/>
    <m/>
    <d v="2023-09-01T00:00:00"/>
    <s v="Journal"/>
    <s v="JE10062"/>
    <s v="Journal"/>
    <s v="Bluegrass Water"/>
    <m/>
    <n v="241000"/>
    <s v="Other Current Liability"/>
    <s v="Journal Entry-166733 2023.9 PNC ACH - KY Tax Payment"/>
    <n v="1743.02"/>
    <m/>
    <n v="1743.02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20261"/>
    <d v="2023-09-30T00:00:00"/>
    <m/>
    <d v="2023-09-01T00:00:00"/>
    <s v="Journal"/>
    <s v="JE10062"/>
    <s v="Journal"/>
    <s v="Bluegrass Water"/>
    <m/>
    <n v="131112"/>
    <s v="Bank"/>
    <s v="Journal Entry-166733 2023.9 Xfr PNC Cash to Enterprise Operating Acct"/>
    <m/>
    <m/>
    <n v="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20261"/>
    <d v="2023-09-30T00:00:00"/>
    <m/>
    <d v="2023-09-01T00:00:00"/>
    <s v="Journal"/>
    <s v="JE10062"/>
    <s v="Journal"/>
    <s v="Bluegrass Water"/>
    <m/>
    <n v="131612"/>
    <s v="Bank"/>
    <s v="Journal Entry-166733 2023.9 Xfr PNC Cash to Enterprise Operating Acct"/>
    <m/>
    <m/>
    <n v="0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20261"/>
    <d v="2023-09-30T00:00:00"/>
    <m/>
    <d v="2023-09-01T00:00:00"/>
    <s v="Journal"/>
    <s v="JE10062"/>
    <s v="Journal"/>
    <s v="Bluegrass Water"/>
    <m/>
    <n v="242000"/>
    <s v="Other Current Liability"/>
    <s v="Journal Entry-166733 2023.9 PNC CoBank Deposit"/>
    <m/>
    <m/>
    <n v="0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20261"/>
    <d v="2023-09-30T00:00:00"/>
    <m/>
    <d v="2023-09-01T00:00:00"/>
    <s v="Journal"/>
    <s v="JE10062"/>
    <s v="Journal"/>
    <s v="Bluegrass Water"/>
    <m/>
    <n v="131612"/>
    <s v="Bank"/>
    <s v="Journal Entry-166752 23.09 Bluegrass Misc EFT - Landry&amp;Jacobs"/>
    <m/>
    <n v="132.19999999999999"/>
    <n v="-132.19999999999999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20261"/>
    <d v="2023-09-30T00:00:00"/>
    <m/>
    <d v="2023-09-01T00:00:00"/>
    <s v="Journal"/>
    <s v="JE10062"/>
    <s v="Journal"/>
    <s v="Bluegrass Water"/>
    <m/>
    <n v="930200"/>
    <s v="Expense"/>
    <s v="Journal Entry-166752 23.09 Bluegrass Misc EFT - Landry&amp;Jacobs"/>
    <n v="132.19999999999999"/>
    <m/>
    <n v="132.19999999999999"/>
    <s v="KY-Bluegrass"/>
    <x v="1"/>
    <s v="No"/>
    <s v="Water and Wastewater"/>
    <m/>
    <m/>
    <m/>
    <s v="Misc General Expense"/>
    <s v="Office Supplies and Travel Expense"/>
    <s v="Admin &amp; General"/>
    <s v="General &amp; Administrative"/>
    <m/>
    <m/>
    <s v="Misc. General Exp"/>
    <m/>
    <n v="930200"/>
    <n v="0"/>
  </r>
  <r>
    <n v="20261"/>
    <d v="2023-09-30T00:00:00"/>
    <m/>
    <d v="2023-09-01T00:00:00"/>
    <s v="Journal"/>
    <s v="JE10062"/>
    <s v="Journal"/>
    <s v="Bluegrass Water"/>
    <m/>
    <n v="233000"/>
    <s v="Long Term Liability"/>
    <s v="Journal Entry-166754 23.09 Invoice Cloud"/>
    <m/>
    <n v="2294.56"/>
    <n v="-2294.56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20261"/>
    <d v="2023-09-30T00:00:00"/>
    <m/>
    <d v="2023-09-01T00:00:00"/>
    <s v="Journal"/>
    <s v="JE10062"/>
    <s v="Journal"/>
    <s v="Bluegrass Water"/>
    <m/>
    <n v="903280"/>
    <s v="Expense"/>
    <s v="Journal Entry-166754 23.09 Invoice Cloud"/>
    <n v="2294.56"/>
    <m/>
    <n v="2294.56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20261"/>
    <d v="2023-09-30T00:00:00"/>
    <m/>
    <d v="2023-09-01T00:00:00"/>
    <s v="Journal"/>
    <s v="JE10062"/>
    <s v="Journal"/>
    <s v="Bluegrass Water"/>
    <m/>
    <n v="184200"/>
    <s v="Other Current Asset"/>
    <s v="Journal Entry-166798 23.09 KY OBD Transfer"/>
    <m/>
    <n v="16556.48"/>
    <n v="-16556.48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20261"/>
    <d v="2023-09-30T00:00:00"/>
    <m/>
    <d v="2023-09-01T00:00:00"/>
    <s v="Journal"/>
    <s v="JE10062"/>
    <s v="Journal"/>
    <s v="Bluegrass Water"/>
    <m/>
    <n v="233000"/>
    <s v="Long Term Liability"/>
    <s v="Journal Entry-166798 23.09 KY OBD Transfer"/>
    <n v="16556.48"/>
    <m/>
    <n v="16556.4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n v="1964.55"/>
    <m/>
    <n v="1964.5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n v="147.56"/>
    <m/>
    <n v="147.56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n v="1169.77"/>
    <m/>
    <n v="1169.77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n v="156.88"/>
    <m/>
    <n v="156.88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n v="208.58"/>
    <m/>
    <n v="208.58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n v="4385.49"/>
    <m/>
    <n v="4385.4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n v="998.46"/>
    <m/>
    <n v="998.46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n v="869.09"/>
    <m/>
    <n v="869.0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n v="686.16"/>
    <m/>
    <n v="686.1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n v="706.2"/>
    <m/>
    <n v="706.2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n v="159.30000000000001"/>
    <m/>
    <n v="159.30000000000001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n v="1079.8800000000001"/>
    <m/>
    <n v="1079.880000000000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n v="1022.74"/>
    <m/>
    <n v="1022.7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n v="1706.83"/>
    <m/>
    <n v="1706.83"/>
    <s v="KY-Homestead"/>
    <x v="4"/>
    <s v="Yes"/>
    <s v="Wastewater"/>
    <m/>
    <m/>
    <m/>
    <s v="CIAC Amort"/>
    <s v="Office Supplies and Travel Expense"/>
    <s v="Depreciation"/>
    <s v="Depreciation &amp; Amortization"/>
    <m/>
    <m/>
    <s v="Depreciation Expense"/>
    <s v="Sewer"/>
    <n v="403000"/>
    <s v="Homestead Estates 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n v="124.79"/>
    <m/>
    <n v="124.79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n v="1648.62"/>
    <m/>
    <n v="1648.6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m/>
    <m/>
    <n v="0"/>
    <s v="KY-Randview-WW"/>
    <x v="19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Randview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n v="2276.91"/>
    <m/>
    <n v="2276.9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n v="214.38"/>
    <m/>
    <n v="214.38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n v="1151.04"/>
    <m/>
    <n v="1151.0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n v="187.97"/>
    <m/>
    <n v="187.97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n v="961.45"/>
    <m/>
    <n v="961.4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n v="89.87"/>
    <m/>
    <n v="89.8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n v="328.89"/>
    <m/>
    <n v="328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n v="383.5"/>
    <m/>
    <n v="383.5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n v="303.68"/>
    <m/>
    <n v="303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0261"/>
    <d v="2023-09-30T00:00:00"/>
    <m/>
    <d v="2023-09-01T00:00:00"/>
    <s v="Journal"/>
    <s v="JE10062"/>
    <s v="Journal"/>
    <s v="Bluegrass Water"/>
    <m/>
    <n v="108000"/>
    <s v="Fixed Asset"/>
    <s v="Journal Entry-166849 BG - 23.08.04 - Standard Depreciation"/>
    <m/>
    <n v="22932.59"/>
    <n v="-22932.59"/>
    <s v="KY-Bluegrass"/>
    <x v="1"/>
    <s v="No"/>
    <s v="Water and Wastewater"/>
    <m/>
    <m/>
    <m/>
    <s v="ZZ-IGNORE"/>
    <m/>
    <s v="PPE"/>
    <s v="Property, Plant &amp; Equipment, Net"/>
    <m/>
    <m/>
    <s v="Accum Depreciation Plant in Service"/>
    <s v="Sewer"/>
    <n v="108000"/>
    <n v="0"/>
  </r>
  <r>
    <n v="20261"/>
    <d v="2023-09-30T00:00:00"/>
    <m/>
    <d v="2023-09-01T00:00:00"/>
    <s v="Journal"/>
    <s v="JE10062"/>
    <s v="Journal"/>
    <s v="Bluegrass Water"/>
    <m/>
    <n v="272000"/>
    <s v="Long Term Liability"/>
    <s v="Journal Entry-166850 BG - 23.09.05 - Standard CIAC Amort"/>
    <n v="593.59"/>
    <m/>
    <n v="593.59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20261"/>
    <d v="2023-09-30T00:00:00"/>
    <m/>
    <d v="2023-09-01T00:00:00"/>
    <s v="Journal"/>
    <s v="JE10062"/>
    <s v="Journal"/>
    <s v="Bluegrass Water"/>
    <m/>
    <n v="272000"/>
    <s v="Long Term Liability"/>
    <s v="Journal Entry-166850 BG - 23.09.05 - Standard CIAC Amort"/>
    <n v="965.4"/>
    <m/>
    <n v="965.4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20261"/>
    <d v="2023-09-30T00:00:00"/>
    <m/>
    <d v="2023-09-01T00:00:00"/>
    <s v="Journal"/>
    <s v="JE10062"/>
    <s v="Journal"/>
    <s v="Bluegrass Water"/>
    <m/>
    <n v="272000"/>
    <s v="Long Term Liability"/>
    <s v="Journal Entry-166850 BG - 23.09.05 - Standard CIAC Amort"/>
    <n v="37.5"/>
    <m/>
    <n v="37.5"/>
    <s v="KY-Homestead"/>
    <x v="4"/>
    <s v="Yes"/>
    <s v="Wastewater"/>
    <m/>
    <m/>
    <m/>
    <s v="ZZ-IGNORE"/>
    <m/>
    <s v="CIAC"/>
    <s v="Contributions in Aid of Construction"/>
    <m/>
    <m/>
    <s v="CIAC - Accum Amort"/>
    <s v="Water"/>
    <n v="272000"/>
    <s v="Homestead Estates "/>
  </r>
  <r>
    <n v="20261"/>
    <d v="2023-09-30T00:00:00"/>
    <m/>
    <d v="2023-09-01T00:00:00"/>
    <s v="Journal"/>
    <s v="JE10062"/>
    <s v="Journal"/>
    <s v="Bluegrass Water"/>
    <m/>
    <n v="272000"/>
    <s v="Long Term Liability"/>
    <s v="Journal Entry-166850 BG - 23.09.05 - Standard CIAC Amort"/>
    <n v="1448.79"/>
    <m/>
    <n v="1448.7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20261"/>
    <d v="2023-09-30T00:00:00"/>
    <m/>
    <d v="2023-09-01T00:00:00"/>
    <s v="Journal"/>
    <s v="JE10062"/>
    <s v="Journal"/>
    <s v="Bluegrass Water"/>
    <m/>
    <n v="272000"/>
    <s v="Long Term Liability"/>
    <s v="Journal Entry-166850 BG - 23.09.05 - Standard CIAC Amort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20261"/>
    <d v="2023-09-30T00:00:00"/>
    <m/>
    <d v="2023-09-01T00:00:00"/>
    <s v="Journal"/>
    <s v="JE10062"/>
    <s v="Journal"/>
    <s v="Bluegrass Water"/>
    <m/>
    <n v="272000"/>
    <s v="Long Term Liability"/>
    <s v="Journal Entry-166850 BG - 23.09.05 - Standard CIAC Amort"/>
    <n v="2.78"/>
    <m/>
    <n v="2.78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20261"/>
    <d v="2023-09-30T00:00:00"/>
    <m/>
    <d v="2023-09-01T00:00:00"/>
    <s v="Journal"/>
    <s v="JE10062"/>
    <s v="Journal"/>
    <s v="Bluegrass Water"/>
    <m/>
    <n v="272000"/>
    <s v="Long Term Liability"/>
    <s v="Journal Entry-166850 BG - 23.09.05 - Standard CIAC Amort"/>
    <n v="0.97"/>
    <m/>
    <n v="0.97"/>
    <s v="KY-Center Ridge : KY-Center Ridge 4-W"/>
    <x v="15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20261"/>
    <d v="2023-09-30T00:00:00"/>
    <m/>
    <d v="2023-09-01T00:00:00"/>
    <s v="Journal"/>
    <s v="JE10062"/>
    <s v="Journal"/>
    <s v="Bluegrass Water"/>
    <m/>
    <n v="403100"/>
    <s v="Expense"/>
    <s v="Journal Entry-166850 BG - 23.09.05 - Standard CIAC Amort"/>
    <m/>
    <n v="593.59"/>
    <n v="-593.59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20261"/>
    <d v="2023-09-30T00:00:00"/>
    <m/>
    <d v="2023-09-01T00:00:00"/>
    <s v="Journal"/>
    <s v="JE10062"/>
    <s v="Journal"/>
    <s v="Bluegrass Water"/>
    <m/>
    <n v="403100"/>
    <s v="Expense"/>
    <s v="Journal Entry-166850 BG - 23.09.05 - Standard CIAC Amort"/>
    <m/>
    <n v="965.4"/>
    <n v="-965.4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20261"/>
    <d v="2023-09-30T00:00:00"/>
    <m/>
    <d v="2023-09-01T00:00:00"/>
    <s v="Journal"/>
    <s v="JE10062"/>
    <s v="Journal"/>
    <s v="Bluegrass Water"/>
    <m/>
    <n v="403100"/>
    <s v="Expense"/>
    <s v="Journal Entry-166850 BG - 23.09.05 - Standard CIAC Amort"/>
    <m/>
    <n v="37.5"/>
    <n v="-37.5"/>
    <s v="KY-Homestead"/>
    <x v="4"/>
    <s v="Yes"/>
    <s v="Wastewater"/>
    <m/>
    <m/>
    <m/>
    <s v="CIAC Amort"/>
    <m/>
    <s v="CIAC Amort"/>
    <s v="Depreciation &amp; Amortization"/>
    <m/>
    <m/>
    <s v="Depreciation Expense CIAC"/>
    <s v="Sewer"/>
    <n v="403100"/>
    <s v="Homestead Estates "/>
  </r>
  <r>
    <n v="20261"/>
    <d v="2023-09-30T00:00:00"/>
    <m/>
    <d v="2023-09-01T00:00:00"/>
    <s v="Journal"/>
    <s v="JE10062"/>
    <s v="Journal"/>
    <s v="Bluegrass Water"/>
    <m/>
    <n v="403100"/>
    <s v="Expense"/>
    <s v="Journal Entry-166850 BG - 23.09.05 - Standard CIAC Amort"/>
    <m/>
    <n v="1448.79"/>
    <n v="-1448.7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20261"/>
    <d v="2023-09-30T00:00:00"/>
    <m/>
    <d v="2023-09-01T00:00:00"/>
    <s v="Journal"/>
    <s v="JE10062"/>
    <s v="Journal"/>
    <s v="Bluegrass Water"/>
    <m/>
    <n v="403100"/>
    <s v="Expense"/>
    <s v="Journal Entry-166850 BG - 23.09.05 - Standard CIAC Amort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20261"/>
    <d v="2023-09-30T00:00:00"/>
    <m/>
    <d v="2023-09-01T00:00:00"/>
    <s v="Journal"/>
    <s v="JE10062"/>
    <s v="Journal"/>
    <s v="Bluegrass Water"/>
    <m/>
    <n v="403100"/>
    <s v="Expense"/>
    <s v="Journal Entry-166850 BG - 23.09.05 - Standard CIAC Amort"/>
    <m/>
    <n v="2.78"/>
    <n v="-2.78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20261"/>
    <d v="2023-09-30T00:00:00"/>
    <m/>
    <d v="2023-09-01T00:00:00"/>
    <s v="Journal"/>
    <s v="JE10062"/>
    <s v="Journal"/>
    <s v="Bluegrass Water"/>
    <m/>
    <n v="403100"/>
    <s v="Expense"/>
    <s v="Journal Entry-166850 BG - 23.09.05 - Standard CIAC Amort"/>
    <m/>
    <n v="0.97"/>
    <n v="-0.97"/>
    <s v="KY-Center Ridge : KY-Center Ridge 4-W"/>
    <x v="15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20261"/>
    <d v="2023-09-30T00:00:00"/>
    <m/>
    <d v="2023-09-01T00:00:00"/>
    <s v="Journal"/>
    <s v="JE10062"/>
    <s v="Journal"/>
    <s v="Bluegrass Water"/>
    <m/>
    <n v="928100"/>
    <s v="Expense"/>
    <s v="Journal Entry-166851 BG-23.09.06-Standard Prepay-Kentucky State Treasur"/>
    <n v="53.33"/>
    <m/>
    <n v="53.33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Mission Communications"/>
    <n v="93.9"/>
    <m/>
    <n v="93.9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Mission Communications"/>
    <n v="51.95"/>
    <m/>
    <n v="51.95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Mission Communications"/>
    <n v="51.95"/>
    <m/>
    <n v="51.95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Mission Communications"/>
    <n v="93.9"/>
    <m/>
    <n v="93.9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Mission Communications"/>
    <n v="46.95"/>
    <m/>
    <n v="46.95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Mission Communications"/>
    <n v="46.95"/>
    <m/>
    <n v="46.95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Mission Communications"/>
    <n v="46.95"/>
    <m/>
    <n v="46.95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Mission Communications"/>
    <n v="93.9"/>
    <m/>
    <n v="93.9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Mission Communications"/>
    <n v="140.85"/>
    <m/>
    <n v="140.8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20261"/>
    <d v="2023-09-30T00:00:00"/>
    <m/>
    <d v="2023-09-01T00:00:00"/>
    <s v="Journal"/>
    <s v="JE10062"/>
    <s v="Journal"/>
    <s v="Bluegrass Water"/>
    <m/>
    <n v="408100"/>
    <s v="Expense"/>
    <s v="Journal Entry-166851 BG-23.09.06-Standard Prepay-Kentucky Department of"/>
    <n v="46.95"/>
    <m/>
    <n v="46.95"/>
    <s v="KY-Bluegrass"/>
    <x v="1"/>
    <s v="No"/>
    <s v="Water and Wastewater"/>
    <m/>
    <m/>
    <m/>
    <s v="Property Tax"/>
    <s v="Property Tax"/>
    <s v="Admin &amp; General"/>
    <s v="General &amp; Administrative"/>
    <m/>
    <m/>
    <s v="Taxes - Other"/>
    <m/>
    <n v="408100"/>
    <n v="0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21 Design Group Inc.-1"/>
    <n v="86.85"/>
    <m/>
    <n v="86.85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21 Design Group Inc.-1"/>
    <n v="128.52000000000001"/>
    <m/>
    <n v="128.52000000000001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21 Design Group Inc.-1"/>
    <n v="86.85"/>
    <m/>
    <n v="86.85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21 Design Group Inc.-1"/>
    <n v="86.85"/>
    <m/>
    <n v="86.85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21 Design Group Inc.-1"/>
    <n v="45.18"/>
    <m/>
    <n v="45.18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21 Design Group Inc.-1"/>
    <n v="45.18"/>
    <m/>
    <n v="45.18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21 Design Group Inc.-1"/>
    <n v="45.18"/>
    <m/>
    <n v="45.18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21 Design Group Inc.-1"/>
    <n v="211.85"/>
    <m/>
    <n v="211.85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21 Design Group Inc.-1"/>
    <n v="45.18"/>
    <m/>
    <n v="45.18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21 Design Group Inc.-1"/>
    <n v="45.18"/>
    <m/>
    <n v="45.18"/>
    <s v="KY-Center Ridge : KY-Center Ridge 2-W"/>
    <x v="13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21 Design Group Inc.-1"/>
    <n v="86.85"/>
    <m/>
    <n v="86.85"/>
    <s v="KY-Center Ridge : KY-Center Ridge 3-W"/>
    <x v="14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21 Design Group Inc.-1"/>
    <n v="45.18"/>
    <m/>
    <n v="45.18"/>
    <s v="KY-Center Ridge : KY-Center Ridge 4-W"/>
    <x v="15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21 Design Group Inc.-1"/>
    <n v="45.18"/>
    <m/>
    <n v="45.18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21 Design Group Inc.-1"/>
    <n v="45.18"/>
    <m/>
    <n v="45.18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21 Design Group Inc.-1"/>
    <n v="45.18"/>
    <m/>
    <n v="45.18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20261"/>
    <d v="2023-09-30T00:00:00"/>
    <m/>
    <d v="2023-09-01T00:00:00"/>
    <s v="Journal"/>
    <s v="JE10062"/>
    <s v="Journal"/>
    <s v="Bluegrass Water"/>
    <m/>
    <n v="923100"/>
    <s v="Expense"/>
    <s v="Journal Entry-166851 BG-23.09.06-Standard Prepay-COBANK-22.12.30 (00145"/>
    <n v="86.85"/>
    <m/>
    <n v="86.85"/>
    <s v="KY-Bluegrass"/>
    <x v="1"/>
    <s v="No"/>
    <s v="Water"/>
    <m/>
    <m/>
    <m/>
    <s v="OSS - Bank Fees"/>
    <s v="Outside Services (Bank Fees)"/>
    <s v="Admin &amp; General"/>
    <s v="General &amp; Administrative"/>
    <m/>
    <m/>
    <s v="OSS - Bank Fees"/>
    <m/>
    <n v="923100"/>
    <n v="0"/>
  </r>
  <r>
    <n v="20261"/>
    <d v="2023-09-30T00:00:00"/>
    <m/>
    <d v="2023-09-01T00:00:00"/>
    <s v="Journal"/>
    <s v="JE10062"/>
    <s v="Journal"/>
    <s v="Bluegrass Water"/>
    <m/>
    <n v="928100"/>
    <s v="Expense"/>
    <s v="Journal Entry-166851 BG-23.09.06-Standard Prepay-TRC Environmental-BG-2"/>
    <n v="36.67"/>
    <m/>
    <n v="36.67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20261"/>
    <d v="2023-09-30T00:00:00"/>
    <m/>
    <d v="2023-09-01T00:00:00"/>
    <s v="Journal"/>
    <s v="JE10062"/>
    <s v="Journal"/>
    <s v="Bluegrass Water"/>
    <m/>
    <n v="408100"/>
    <s v="Expense"/>
    <s v="Journal Entry-166851 BG-23.09.06-Standard Prepay-Mark Moore, Sherriff-2"/>
    <n v="16.829999999999998"/>
    <m/>
    <n v="16.829999999999998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Other"/>
    <s v="Sewer"/>
    <n v="408100"/>
    <s v="Brocklyn Utilities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CT Corporation-5007516"/>
    <n v="9.17"/>
    <m/>
    <n v="9.17"/>
    <s v="KY-Bluegrass"/>
    <x v="1"/>
    <s v="No"/>
    <s v="Water and Wastewater"/>
    <m/>
    <m/>
    <m/>
    <s v="OSS - Management Consulting"/>
    <s v="Outside Services (IT)"/>
    <s v="Admin &amp; General"/>
    <s v="General &amp; Administrative"/>
    <m/>
    <m/>
    <s v="OSS - IT"/>
    <m/>
    <n v="923900"/>
    <n v="0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TRC Environmental-BG-2"/>
    <n v="14.14"/>
    <m/>
    <n v="14.14"/>
    <s v="KY-Herrington Haven : KY-Herrington Haven-WW"/>
    <x v="22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TRC Environmental-BG-2"/>
    <n v="22.14"/>
    <m/>
    <n v="22.14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Zelma Sharkey-Easment"/>
    <n v="125"/>
    <m/>
    <n v="125"/>
    <s v="KY-Springcrest : KY-Springcrest-WW"/>
    <x v="2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Springcrest Sewer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TRC Environmental-5781"/>
    <n v="6.4"/>
    <m/>
    <n v="6.4"/>
    <s v="KY-Herrington Haven : KY-Herrington Haven-WW"/>
    <x v="22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TRC Environmental-5781"/>
    <n v="8.16"/>
    <m/>
    <n v="8.16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20261"/>
    <d v="2023-09-30T00:00:00"/>
    <m/>
    <d v="2023-09-01T00:00:00"/>
    <s v="Journal"/>
    <s v="JE10062"/>
    <s v="Journal"/>
    <s v="Bluegrass Water"/>
    <m/>
    <n v="923100"/>
    <s v="Expense"/>
    <s v="Journal Entry-166851 BG-23.09.06-Standard Prepay-TRC Environmental-BG-2"/>
    <n v="7.03"/>
    <m/>
    <n v="7.03"/>
    <s v="KY-Persimmon Ridge : KY-Persimmon Ridge-WW"/>
    <x v="2"/>
    <s v="No"/>
    <s v="Wastewater"/>
    <m/>
    <m/>
    <m/>
    <s v="OSS - Bank Fees"/>
    <s v="Outside Services (Bank Fees)"/>
    <s v="Admin &amp; General"/>
    <s v="General &amp; Administrative"/>
    <m/>
    <d v="2019-09-16T00:00:00"/>
    <s v="OSS - Bank Fees"/>
    <s v="Sewer"/>
    <n v="923100"/>
    <s v="Persimmon Ridge"/>
  </r>
  <r>
    <n v="20261"/>
    <d v="2023-09-30T00:00:00"/>
    <m/>
    <d v="2023-09-01T00:00:00"/>
    <s v="Journal"/>
    <s v="JE10062"/>
    <s v="Journal"/>
    <s v="Bluegrass Water"/>
    <m/>
    <n v="923100"/>
    <s v="Expense"/>
    <s v="Journal Entry-166851 BG-23.09.06-Standard Prepay-Kentucky State Treasur"/>
    <n v="64.92"/>
    <m/>
    <n v="64.92"/>
    <s v="KY-Persimmon Ridge : KY-Persimmon Ridge-WW"/>
    <x v="2"/>
    <s v="No"/>
    <s v="Wastewater"/>
    <m/>
    <m/>
    <m/>
    <s v="OSS - Bank Fees"/>
    <s v="Outside Services (Bank Fees)"/>
    <s v="Admin &amp; General"/>
    <s v="General &amp; Administrative"/>
    <m/>
    <d v="2019-09-16T00:00:00"/>
    <s v="OSS - Bank Fees"/>
    <s v="Sewer"/>
    <n v="923100"/>
    <s v="Persimmon Ridge"/>
  </r>
  <r>
    <n v="20261"/>
    <d v="2023-09-30T00:00:00"/>
    <m/>
    <d v="2023-09-01T00:00:00"/>
    <s v="Journal"/>
    <s v="JE10062"/>
    <s v="Journal"/>
    <s v="Bluegrass Water"/>
    <m/>
    <n v="928100"/>
    <s v="Expense"/>
    <s v="Journal Entry-166851 BG-23.09.06-Standard Prepay-TRC Environmental-5881"/>
    <n v="8.94"/>
    <m/>
    <n v="8.9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20261"/>
    <d v="2023-09-30T00:00:00"/>
    <m/>
    <d v="2023-09-01T00:00:00"/>
    <s v="Journal"/>
    <s v="JE10062"/>
    <s v="Journal"/>
    <s v="Bluegrass Water"/>
    <m/>
    <n v="928100"/>
    <s v="Expense"/>
    <s v="Journal Entry-166851 BG-23.09.06-Standard Prepay-TRC Environmental-5881"/>
    <n v="9.4600000000000009"/>
    <m/>
    <n v="9.4600000000000009"/>
    <s v="KY-Homestead"/>
    <x v="4"/>
    <s v="Yes"/>
    <s v="Wastewater"/>
    <m/>
    <m/>
    <m/>
    <s v="Regulatory Expense"/>
    <s v="Office Supplies and Travel Expense"/>
    <s v="Admin &amp; General"/>
    <s v="General &amp; Administrative"/>
    <m/>
    <m/>
    <s v="Regulatory Expense - DNR"/>
    <s v="Sewer"/>
    <n v="928100"/>
    <s v="Homestead Estates "/>
  </r>
  <r>
    <n v="20261"/>
    <d v="2023-09-30T00:00:00"/>
    <m/>
    <d v="2023-09-01T00:00:00"/>
    <s v="Journal"/>
    <s v="JE10062"/>
    <s v="Journal"/>
    <s v="Bluegrass Water"/>
    <m/>
    <n v="408100"/>
    <s v="Expense"/>
    <s v="Journal Entry-166851 BG-23.09.06-Standard Prepay-TRC Environmental-5881"/>
    <n v="3.01"/>
    <m/>
    <n v="3.01"/>
    <s v="KY-Kingswood : KY-Kingswood-WW"/>
    <x v="10"/>
    <s v="No"/>
    <s v="Wastewater"/>
    <m/>
    <m/>
    <m/>
    <s v="Property Tax"/>
    <s v="Property Tax"/>
    <s v="Admin &amp; General"/>
    <s v="General &amp; Administrative"/>
    <m/>
    <d v="2019-09-16T00:00:00"/>
    <s v="Taxes - Other"/>
    <s v="Sewer"/>
    <n v="408100"/>
    <s v="Kingswood"/>
  </r>
  <r>
    <n v="20261"/>
    <d v="2023-09-30T00:00:00"/>
    <m/>
    <d v="2023-09-01T00:00:00"/>
    <s v="Journal"/>
    <s v="JE10062"/>
    <s v="Journal"/>
    <s v="Bluegrass Water"/>
    <m/>
    <n v="923100"/>
    <s v="Expense"/>
    <s v="Journal Entry-166851 BG-23.09.06-Standard Prepay-TRC Environmental-BG-2"/>
    <n v="17.63"/>
    <m/>
    <n v="17.63"/>
    <s v="KY-Darlington Creek : KY-Darlington Creek-WW"/>
    <x v="25"/>
    <s v="No"/>
    <s v="Wastewater"/>
    <m/>
    <m/>
    <m/>
    <s v="OSS - Bank Fees"/>
    <s v="Outside Services (Bank Fees)"/>
    <s v="Admin &amp; General"/>
    <s v="General &amp; Administrative"/>
    <m/>
    <d v="2022-03-31T00:00:00"/>
    <s v="OSS - Bank Fees"/>
    <s v="Sewer"/>
    <n v="923100"/>
    <s v="Darlington Creek HOA"/>
  </r>
  <r>
    <n v="20261"/>
    <d v="2023-09-30T00:00:00"/>
    <m/>
    <d v="2023-09-01T00:00:00"/>
    <s v="Journal"/>
    <s v="JE10062"/>
    <s v="Journal"/>
    <s v="Bluegrass Water"/>
    <m/>
    <n v="923100"/>
    <s v="Expense"/>
    <s v="Journal Entry-166851 BG-23.09.06-Standard Prepay-TRC Environmental-BG-2"/>
    <n v="13.16"/>
    <m/>
    <n v="13.16"/>
    <s v="KY-Homestead"/>
    <x v="4"/>
    <s v="Yes"/>
    <s v="Wastewater"/>
    <m/>
    <m/>
    <m/>
    <s v="OSS - Bank Fees"/>
    <s v="Outside Services (Bank Fees)"/>
    <s v="Admin &amp; General"/>
    <s v="General &amp; Administrative"/>
    <m/>
    <m/>
    <s v="OSS - Bank Fees"/>
    <s v="Sewer"/>
    <n v="923100"/>
    <s v="Homestead Estates "/>
  </r>
  <r>
    <n v="20261"/>
    <d v="2023-09-30T00:00:00"/>
    <m/>
    <d v="2023-09-01T00:00:00"/>
    <s v="Journal"/>
    <s v="JE10062"/>
    <s v="Journal"/>
    <s v="Bluegrass Water"/>
    <m/>
    <n v="928400"/>
    <s v="Expense"/>
    <s v="Journal Entry-166851 BG-23.09.06-Standard Prepay-TRC Environmental-BG-2"/>
    <n v="22.98"/>
    <m/>
    <n v="22.98"/>
    <s v="KY-Kingswood : KY-Kingswood-WW"/>
    <x v="10"/>
    <s v="No"/>
    <s v="Wastewater"/>
    <m/>
    <m/>
    <m/>
    <s v="Regulatory Expense"/>
    <m/>
    <s v="Admin &amp; General"/>
    <s v="General &amp; Administrative"/>
    <m/>
    <d v="2019-09-16T00:00:00"/>
    <s v="Regulatory Expense - Ground Water Conservation"/>
    <s v="Sewer"/>
    <n v="928400"/>
    <s v="Kingswood"/>
  </r>
  <r>
    <n v="20261"/>
    <d v="2023-09-30T00:00:00"/>
    <m/>
    <d v="2023-09-01T00:00:00"/>
    <s v="Journal"/>
    <s v="JE10062"/>
    <s v="Journal"/>
    <s v="Bluegrass Water"/>
    <m/>
    <n v="928100"/>
    <s v="Expense"/>
    <s v="Journal Entry-166851 BG-23.09.06-Standard Prepay-TRC Environmental-BG-2"/>
    <n v="3.35"/>
    <m/>
    <n v="3.35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20261"/>
    <d v="2023-09-30T00:00:00"/>
    <m/>
    <d v="2023-09-01T00:00:00"/>
    <s v="Journal"/>
    <s v="JE10062"/>
    <s v="Journal"/>
    <s v="Bluegrass Water"/>
    <m/>
    <n v="928100"/>
    <s v="Expense"/>
    <s v="Journal Entry-166851 BG-23.09.06-Standard Prepay-TRC Environmental-BG-2"/>
    <n v="2.79"/>
    <m/>
    <n v="2.79"/>
    <s v="KY-Homestead"/>
    <x v="4"/>
    <s v="Yes"/>
    <s v="Wastewater"/>
    <m/>
    <m/>
    <m/>
    <s v="Regulatory Expense"/>
    <s v="Office Supplies and Travel Expense"/>
    <s v="Admin &amp; General"/>
    <s v="General &amp; Administrative"/>
    <m/>
    <m/>
    <s v="Regulatory Expense - DNR"/>
    <s v="Sewer"/>
    <n v="928100"/>
    <s v="Homestead Estates "/>
  </r>
  <r>
    <n v="20261"/>
    <d v="2023-09-30T00:00:00"/>
    <m/>
    <d v="2023-09-01T00:00:00"/>
    <s v="Journal"/>
    <s v="JE10062"/>
    <s v="Journal"/>
    <s v="Bluegrass Water"/>
    <m/>
    <n v="741000"/>
    <s v="Expense"/>
    <s v="Journal Entry-166851 BG-23.09.06-Standard Prepay-TRC Environmental-BG-2"/>
    <n v="2.23"/>
    <m/>
    <n v="2.23"/>
    <s v="KY-Kingswood : KY-Kingswood-WW"/>
    <x v="10"/>
    <s v="No"/>
    <s v="Wastewater"/>
    <m/>
    <m/>
    <m/>
    <s v="Sewer - Misc Operations"/>
    <m/>
    <s v="Sewer Treatment &amp; Disposal Expense"/>
    <s v="Operations &amp; Maintenance"/>
    <m/>
    <d v="2019-09-16T00:00:00"/>
    <s v="Sewer - Rents - Property"/>
    <s v="Sewer"/>
    <n v="741000"/>
    <s v="Kingswood"/>
  </r>
  <r>
    <n v="20261"/>
    <d v="2023-09-30T00:00:00"/>
    <m/>
    <d v="2023-09-01T00:00:00"/>
    <s v="Journal"/>
    <s v="JE10062"/>
    <s v="Journal"/>
    <s v="Bluegrass Water"/>
    <m/>
    <n v="928100"/>
    <s v="Expense"/>
    <s v="Journal Entry-166851 BG-23.09.06-Standard Prepay-TRC Environmental-BG-2"/>
    <n v="27.77"/>
    <m/>
    <n v="27.77"/>
    <s v="KY-Magruder Village"/>
    <x v="29"/>
    <s v="Yes"/>
    <s v="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851 BG - 23.09.06 - Standard Prepay"/>
    <m/>
    <n v="2370.6"/>
    <n v="-2370.6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20261"/>
    <d v="2023-09-30T00:00:00"/>
    <m/>
    <d v="2023-09-01T00:00:00"/>
    <s v="Journal"/>
    <s v="JE10062"/>
    <s v="Journal"/>
    <s v="Bluegrass Water"/>
    <m/>
    <n v="922000"/>
    <s v="Expense"/>
    <s v="Journal Entry-166852 BG - 23.09 - OHA &amp; Insurance Allocation"/>
    <n v="41269"/>
    <m/>
    <n v="41269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20261"/>
    <d v="2023-09-30T00:00:00"/>
    <m/>
    <d v="2023-09-01T00:00:00"/>
    <s v="Journal"/>
    <s v="JE10062"/>
    <s v="Journal"/>
    <s v="Bluegrass Water"/>
    <m/>
    <n v="924400"/>
    <s v="Expense"/>
    <s v="Journal Entry-166852 BG - 23.09 - OHA &amp; Insurance Allocation"/>
    <n v="12128"/>
    <m/>
    <n v="12128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20261"/>
    <d v="2023-09-30T00:00:00"/>
    <m/>
    <d v="2023-09-01T00:00:00"/>
    <s v="Journal"/>
    <s v="JE10062"/>
    <s v="Journal"/>
    <s v="Bluegrass Water"/>
    <m/>
    <n v="233000"/>
    <s v="Long Term Liability"/>
    <s v="Journal Entry-166852 BG - 23.09 - OHA &amp; Insurance Allocation"/>
    <m/>
    <n v="41269"/>
    <n v="-41269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20261"/>
    <d v="2023-09-30T00:00:00"/>
    <m/>
    <d v="2023-09-01T00:00:00"/>
    <s v="Journal"/>
    <s v="JE10062"/>
    <s v="Journal"/>
    <s v="Bluegrass Water"/>
    <m/>
    <n v="233000"/>
    <s v="Long Term Liability"/>
    <s v="Journal Entry-166852 BG - 23.09 - OHA &amp; Insurance Allocation"/>
    <m/>
    <n v="12128"/>
    <n v="-1212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20261"/>
    <d v="2023-09-30T00:00:00"/>
    <m/>
    <d v="2023-09-01T00:00:00"/>
    <s v="Journal"/>
    <s v="JE10062"/>
    <s v="Journal"/>
    <s v="Bluegrass Water"/>
    <m/>
    <n v="408160"/>
    <s v="Expense"/>
    <s v="Journal Entry-166853 BG - Property Tax Expense Accrual"/>
    <n v="71.75"/>
    <m/>
    <n v="71.75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Airview Utilities"/>
  </r>
  <r>
    <n v="20261"/>
    <d v="2023-09-30T00:00:00"/>
    <m/>
    <d v="2023-09-01T00:00:00"/>
    <s v="Journal"/>
    <s v="JE10062"/>
    <s v="Journal"/>
    <s v="Bluegrass Water"/>
    <m/>
    <n v="408160"/>
    <s v="Expense"/>
    <s v="Journal Entry-166853 BG - Property Tax Expense Accrual"/>
    <n v="126.91"/>
    <m/>
    <n v="126.91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Arcadia Pines"/>
  </r>
  <r>
    <n v="20261"/>
    <d v="2023-09-30T00:00:00"/>
    <m/>
    <d v="2023-09-01T00:00:00"/>
    <s v="Journal"/>
    <s v="JE10062"/>
    <s v="Journal"/>
    <s v="Bluegrass Water"/>
    <m/>
    <n v="408160"/>
    <s v="Expense"/>
    <s v="Journal Entry-166853 BG - Property Tax Expense Accrual"/>
    <n v="1735.51"/>
    <m/>
    <n v="1735.51"/>
    <s v="KY-Bluegrass"/>
    <x v="1"/>
    <s v="No"/>
    <s v="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20261"/>
    <d v="2023-09-30T00:00:00"/>
    <m/>
    <d v="2023-09-01T00:00:00"/>
    <s v="Journal"/>
    <s v="JE10062"/>
    <s v="Journal"/>
    <s v="Bluegrass Water"/>
    <m/>
    <n v="408160"/>
    <s v="Expense"/>
    <s v="Journal Entry-166853 BG - Property Tax Expense Accrual"/>
    <n v="569.20000000000005"/>
    <m/>
    <n v="569.20000000000005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20261"/>
    <d v="2023-09-30T00:00:00"/>
    <m/>
    <d v="2023-09-01T00:00:00"/>
    <s v="Journal"/>
    <s v="JE10062"/>
    <s v="Journal"/>
    <s v="Bluegrass Water"/>
    <m/>
    <n v="408160"/>
    <s v="Expense"/>
    <s v="Journal Entry-166853 BG - Property Tax Expense Accrual"/>
    <n v="95.21"/>
    <m/>
    <n v="95.21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Carriage Park"/>
  </r>
  <r>
    <n v="20261"/>
    <d v="2023-09-30T00:00:00"/>
    <m/>
    <d v="2023-09-01T00:00:00"/>
    <s v="Journal"/>
    <s v="JE10062"/>
    <s v="Journal"/>
    <s v="Bluegrass Water"/>
    <m/>
    <n v="408160"/>
    <s v="Expense"/>
    <s v="Journal Entry-166853 BG - Property Tax Expense Accrual"/>
    <n v="211.89"/>
    <m/>
    <n v="211.89"/>
    <s v="KY-Center Ridge : KY-Center Ridge-W"/>
    <x v="12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20261"/>
    <d v="2023-09-30T00:00:00"/>
    <m/>
    <d v="2023-09-01T00:00:00"/>
    <s v="Journal"/>
    <s v="JE10062"/>
    <s v="Journal"/>
    <s v="Bluegrass Water"/>
    <m/>
    <n v="408160"/>
    <s v="Expense"/>
    <s v="Journal Entry-166853 BG - Property Tax Expense Accrual"/>
    <n v="74.64"/>
    <m/>
    <n v="74.64"/>
    <s v="KY-Center Ridge : KY-Center Ridge 2-W"/>
    <x v="13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20261"/>
    <d v="2023-09-30T00:00:00"/>
    <m/>
    <d v="2023-09-01T00:00:00"/>
    <s v="Journal"/>
    <s v="JE10062"/>
    <s v="Journal"/>
    <s v="Bluegrass Water"/>
    <m/>
    <n v="408160"/>
    <s v="Expense"/>
    <s v="Journal Entry-166853 BG - Property Tax Expense Accrual"/>
    <n v="74.64"/>
    <m/>
    <n v="74.64"/>
    <s v="KY-Center Ridge : KY-Center Ridge 3-W"/>
    <x v="14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20261"/>
    <d v="2023-09-30T00:00:00"/>
    <m/>
    <d v="2023-09-01T00:00:00"/>
    <s v="Journal"/>
    <s v="JE10062"/>
    <s v="Journal"/>
    <s v="Bluegrass Water"/>
    <m/>
    <n v="408160"/>
    <s v="Expense"/>
    <s v="Journal Entry-166853 BG - Property Tax Expense Accrual"/>
    <n v="74.64"/>
    <m/>
    <n v="74.64"/>
    <s v="KY-Center Ridge : KY-Center Ridge 4-W"/>
    <x v="15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20261"/>
    <d v="2023-09-30T00:00:00"/>
    <m/>
    <d v="2023-09-01T00:00:00"/>
    <s v="Journal"/>
    <s v="JE10062"/>
    <s v="Journal"/>
    <s v="Bluegrass Water"/>
    <m/>
    <n v="408160"/>
    <s v="Expense"/>
    <s v="Journal Entry-166853 BG - Property Tax Expense Accrual"/>
    <n v="113.63"/>
    <m/>
    <n v="113.63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20261"/>
    <d v="2023-09-30T00:00:00"/>
    <m/>
    <d v="2023-09-01T00:00:00"/>
    <s v="Journal"/>
    <s v="JE10062"/>
    <s v="Journal"/>
    <s v="Bluegrass Water"/>
    <m/>
    <n v="408160"/>
    <s v="Expense"/>
    <s v="Journal Entry-166853 BG - Property Tax Expense Accrual"/>
    <n v="19.739999999999998"/>
    <m/>
    <n v="19.739999999999998"/>
    <s v="KY-Herrington Haven : KY-Herrington Haven-WW"/>
    <x v="22"/>
    <s v="No"/>
    <s v="Wastewater"/>
    <m/>
    <m/>
    <m/>
    <s v="Property Tax"/>
    <s v="Property Tax"/>
    <s v="Admin &amp; General"/>
    <s v="General &amp; Administrative"/>
    <m/>
    <d v="2021-02-23T00:00:00"/>
    <s v="Taxes - Property"/>
    <s v="Sewer"/>
    <n v="408160"/>
    <s v="Herrington Haven"/>
  </r>
  <r>
    <n v="20261"/>
    <d v="2023-09-30T00:00:00"/>
    <m/>
    <d v="2023-09-01T00:00:00"/>
    <s v="Journal"/>
    <s v="JE10062"/>
    <s v="Journal"/>
    <s v="Bluegrass Water"/>
    <m/>
    <n v="408160"/>
    <s v="Expense"/>
    <s v="Journal Entry-166853 BG - Property Tax Expense Accrual"/>
    <n v="205.75"/>
    <m/>
    <n v="205.75"/>
    <s v="KY-Homestead"/>
    <x v="4"/>
    <s v="Yes"/>
    <s v="Wastewater"/>
    <m/>
    <m/>
    <m/>
    <s v="Property Tax"/>
    <s v="Property Tax"/>
    <s v="Admin &amp; General"/>
    <s v="General &amp; Administrative"/>
    <m/>
    <m/>
    <s v="Taxes - Property"/>
    <s v="Sewer"/>
    <n v="408160"/>
    <s v="Homestead Estates "/>
  </r>
  <r>
    <n v="20261"/>
    <d v="2023-09-30T00:00:00"/>
    <m/>
    <d v="2023-09-01T00:00:00"/>
    <s v="Journal"/>
    <s v="JE10062"/>
    <s v="Journal"/>
    <s v="Bluegrass Water"/>
    <m/>
    <n v="408160"/>
    <s v="Expense"/>
    <s v="Journal Entry-166853 BG - Property Tax Expense Accrual"/>
    <n v="132.94999999999999"/>
    <m/>
    <n v="132.94999999999999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Marshall Ridge"/>
  </r>
  <r>
    <n v="20261"/>
    <d v="2023-09-30T00:00:00"/>
    <m/>
    <d v="2023-09-01T00:00:00"/>
    <s v="Journal"/>
    <s v="JE10062"/>
    <s v="Journal"/>
    <s v="Bluegrass Water"/>
    <m/>
    <n v="408160"/>
    <s v="Expense"/>
    <s v="Journal Entry-166853 BG - Property Tax Expense Accrual"/>
    <n v="70.900000000000006"/>
    <m/>
    <n v="70.900000000000006"/>
    <s v="KY-Persimmon Ridge : KY-Persimmon Ridge-WW"/>
    <x v="2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20261"/>
    <d v="2023-09-30T00:00:00"/>
    <m/>
    <d v="2023-09-01T00:00:00"/>
    <s v="Journal"/>
    <s v="JE10062"/>
    <s v="Journal"/>
    <s v="Bluegrass Water"/>
    <m/>
    <n v="408160"/>
    <s v="Expense"/>
    <s v="Journal Entry-166853 BG - Property Tax Expense Accrual"/>
    <n v="692.66"/>
    <m/>
    <n v="692.66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20261"/>
    <d v="2023-09-30T00:00:00"/>
    <m/>
    <d v="2023-09-01T00:00:00"/>
    <s v="Journal"/>
    <s v="JE10062"/>
    <s v="Journal"/>
    <s v="Bluegrass Water"/>
    <m/>
    <n v="408160"/>
    <s v="Expense"/>
    <s v="Journal Entry-166853 BG - Property Tax Expense Accrual"/>
    <n v="78.150000000000006"/>
    <m/>
    <n v="78.150000000000006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Property"/>
    <s v="Sewer"/>
    <n v="408160"/>
    <s v="Joann Estates"/>
  </r>
  <r>
    <n v="20261"/>
    <d v="2023-09-30T00:00:00"/>
    <m/>
    <d v="2023-09-01T00:00:00"/>
    <s v="Journal"/>
    <s v="JE10062"/>
    <s v="Journal"/>
    <s v="Bluegrass Water"/>
    <m/>
    <n v="408160"/>
    <s v="Expense"/>
    <s v="Journal Entry-166853 BG - Property Tax Expense Accrual"/>
    <n v="479.61"/>
    <m/>
    <n v="479.61"/>
    <s v="KY-Delaplain Disposal : KY-Delaplain Disposal-WW"/>
    <x v="3"/>
    <s v="No"/>
    <s v="Wastewater"/>
    <m/>
    <m/>
    <m/>
    <s v="Property Tax"/>
    <s v="Property Tax"/>
    <s v="Admin &amp; General"/>
    <s v="General &amp; Administrative"/>
    <m/>
    <d v="2021-02-23T00:00:00"/>
    <s v="Taxes - Property"/>
    <s v="Sewer"/>
    <n v="408160"/>
    <s v="Delaplain Disposal Co"/>
  </r>
  <r>
    <n v="20261"/>
    <d v="2023-09-30T00:00:00"/>
    <m/>
    <d v="2023-09-01T00:00:00"/>
    <s v="Journal"/>
    <s v="JE10062"/>
    <s v="Journal"/>
    <s v="Bluegrass Water"/>
    <m/>
    <n v="242000"/>
    <s v="Other Current Liability"/>
    <s v="Journal Entry-166853 BG - Property Tax Expense Accrual"/>
    <m/>
    <n v="4827.78"/>
    <n v="-4827.78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20261"/>
    <d v="2023-09-30T00:00:00"/>
    <m/>
    <d v="2023-09-01T00:00:00"/>
    <s v="Journal"/>
    <s v="JE10062"/>
    <s v="Journal"/>
    <s v="Bluegrass Water"/>
    <m/>
    <n v="131112"/>
    <s v="Bank"/>
    <s v="Journal Entry-166907 23.09 BG Cash Receipts Pt1"/>
    <n v="96000"/>
    <m/>
    <n v="96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20261"/>
    <d v="2023-09-30T00:00:00"/>
    <m/>
    <d v="2023-09-01T00:00:00"/>
    <s v="Journal"/>
    <s v="JE10062"/>
    <s v="Journal"/>
    <s v="Bluegrass Water"/>
    <m/>
    <n v="233000"/>
    <s v="Long Term Liability"/>
    <s v="Journal Entry-166907 23.09 BG Cash Receipts Pt1"/>
    <m/>
    <n v="96000"/>
    <n v="-960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20261"/>
    <d v="2023-09-30T00:00:00"/>
    <m/>
    <d v="2023-09-01T00:00:00"/>
    <s v="Journal"/>
    <s v="JE10062"/>
    <s v="Journal"/>
    <s v="Bluegrass Water"/>
    <m/>
    <n v="233000"/>
    <s v="Long Term Liability"/>
    <s v="Journal Entry-166982 23.09 Reclass Crane Invoices 148866 &amp; 148867 (Sept"/>
    <m/>
    <n v="8995.76"/>
    <n v="-8995.76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20261"/>
    <d v="2023-09-30T00:00:00"/>
    <m/>
    <d v="2023-09-01T00:00:00"/>
    <s v="Journal"/>
    <s v="JE10062"/>
    <s v="Journal"/>
    <s v="Bluegrass Water"/>
    <m/>
    <n v="924400"/>
    <s v="Expense"/>
    <s v="Journal Entry-166982 23.09 Reclass Crane Invoices 148866 &amp; 148867 (Sep)"/>
    <n v="133.63999999999999"/>
    <m/>
    <n v="133.63999999999999"/>
    <s v="KY-Airview : KY-Airview-WW"/>
    <x v="5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Airview Utilities"/>
  </r>
  <r>
    <n v="20261"/>
    <d v="2023-09-30T00:00:00"/>
    <m/>
    <d v="2023-09-01T00:00:00"/>
    <s v="Journal"/>
    <s v="JE10062"/>
    <s v="Journal"/>
    <s v="Bluegrass Water"/>
    <m/>
    <n v="924400"/>
    <s v="Expense"/>
    <s v="Journal Entry-166982 23.09 Reclass Crane Invoices 148866 &amp; 148867 (Sep)"/>
    <n v="126.79"/>
    <m/>
    <n v="126.79"/>
    <s v="KY-Brocklyn : KY-Brocklyn-WW"/>
    <x v="6"/>
    <s v="No"/>
    <s v="Wastewater"/>
    <m/>
    <m/>
    <m/>
    <s v="Property Insurance"/>
    <s v="Insurance"/>
    <s v="Admin &amp; General"/>
    <s v="General &amp; Administrative"/>
    <m/>
    <d v="2019-09-17T00:00:00"/>
    <s v="Property Insurance - Commercial"/>
    <s v="Sewer"/>
    <n v="924400"/>
    <s v="Brocklyn Utilities"/>
  </r>
  <r>
    <n v="20261"/>
    <d v="2023-09-30T00:00:00"/>
    <m/>
    <d v="2023-09-01T00:00:00"/>
    <s v="Journal"/>
    <s v="JE10062"/>
    <s v="Journal"/>
    <s v="Bluegrass Water"/>
    <m/>
    <n v="924400"/>
    <s v="Expense"/>
    <s v="Journal Entry-166982 23.09 Reclass Crane Invoices 148866 &amp; 148867 (Sep)"/>
    <n v="134.07"/>
    <m/>
    <n v="134.07"/>
    <s v="KY-Center Ridge : KY-Center Ridge-W"/>
    <x v="12"/>
    <s v="No"/>
    <s v="Water"/>
    <m/>
    <m/>
    <m/>
    <s v="Property Insurance"/>
    <s v="Insurance"/>
    <s v="Admin &amp; General"/>
    <s v="General &amp; Administrative"/>
    <m/>
    <d v="2020-05-29T00:00:00"/>
    <s v="Property Insurance - Commercial"/>
    <s v="Water"/>
    <n v="924400"/>
    <s v="Center Ridge"/>
  </r>
  <r>
    <n v="20261"/>
    <d v="2023-09-30T00:00:00"/>
    <m/>
    <d v="2023-09-01T00:00:00"/>
    <s v="Journal"/>
    <s v="JE10062"/>
    <s v="Journal"/>
    <s v="Bluegrass Water"/>
    <m/>
    <n v="924400"/>
    <s v="Expense"/>
    <s v="Journal Entry-166982 23.09 Reclass Crane Invoices 148866 &amp; 148867 (Sep)"/>
    <n v="117.09"/>
    <m/>
    <n v="117.09"/>
    <s v="KY-Fox Run : KY-Fox Run-WW"/>
    <x v="7"/>
    <s v="No"/>
    <s v="Wastewater"/>
    <m/>
    <m/>
    <m/>
    <s v="Property Insurance"/>
    <s v="Insurance"/>
    <s v="Admin &amp; General"/>
    <s v="General &amp; Administrative"/>
    <m/>
    <d v="2019-09-30T00:00:00"/>
    <s v="Property Insurance - Commercial"/>
    <s v="Sewer"/>
    <n v="924400"/>
    <s v="Fox Run Utilities"/>
  </r>
  <r>
    <n v="20261"/>
    <d v="2023-09-30T00:00:00"/>
    <m/>
    <d v="2023-09-01T00:00:00"/>
    <s v="Journal"/>
    <s v="JE10062"/>
    <s v="Journal"/>
    <s v="Bluegrass Water"/>
    <m/>
    <n v="924400"/>
    <s v="Expense"/>
    <s v="Journal Entry-166982 23.09 Reclass Crane Invoices 148866 &amp; 148867 (Sep)"/>
    <n v="120.75"/>
    <m/>
    <n v="120.75"/>
    <s v="KY-Joann Estates : KY-Timberland-WW"/>
    <x v="16"/>
    <s v="No"/>
    <s v="Wastewater"/>
    <m/>
    <m/>
    <m/>
    <s v="Property Insurance"/>
    <s v="Insurance"/>
    <s v="Admin &amp; General"/>
    <s v="General &amp; Administrative"/>
    <m/>
    <d v="2020-04-30T00:00:00"/>
    <s v="Property Insurance - Commercial"/>
    <s v="Sewer"/>
    <n v="924400"/>
    <s v="Joann Estates"/>
  </r>
  <r>
    <n v="20261"/>
    <d v="2023-09-30T00:00:00"/>
    <m/>
    <d v="2023-09-01T00:00:00"/>
    <s v="Journal"/>
    <s v="JE10062"/>
    <s v="Journal"/>
    <s v="Bluegrass Water"/>
    <m/>
    <n v="924400"/>
    <s v="Expense"/>
    <s v="Journal Entry-166982 23.09 Reclass Crane Invoices 148866 &amp; 148867 (Sep)"/>
    <n v="125.62"/>
    <m/>
    <n v="125.62"/>
    <s v="KY-Kingswood : KY-Kingswood-WW"/>
    <x v="10"/>
    <s v="No"/>
    <s v="Wastewater"/>
    <m/>
    <m/>
    <m/>
    <s v="Property Insurance"/>
    <s v="Insurance"/>
    <s v="Admin &amp; General"/>
    <s v="General &amp; Administrative"/>
    <m/>
    <d v="2019-09-16T00:00:00"/>
    <s v="Property Insurance - Commercial"/>
    <s v="Sewer"/>
    <n v="924400"/>
    <s v="Kingswood"/>
  </r>
  <r>
    <n v="20261"/>
    <d v="2023-09-30T00:00:00"/>
    <m/>
    <d v="2023-09-01T00:00:00"/>
    <s v="Journal"/>
    <s v="JE10062"/>
    <s v="Journal"/>
    <s v="Bluegrass Water"/>
    <m/>
    <n v="924400"/>
    <s v="Expense"/>
    <s v="Journal Entry-166982 23.09 Reclass Crane Invoices 148866 &amp; 148867 (Sep)"/>
    <n v="116.95"/>
    <m/>
    <n v="116.95"/>
    <s v="KY-Lake Columbia : KY-Lake Columbia-WW"/>
    <x v="11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Lake Columbia Utilities"/>
  </r>
  <r>
    <n v="20261"/>
    <d v="2023-09-30T00:00:00"/>
    <m/>
    <d v="2023-09-01T00:00:00"/>
    <s v="Journal"/>
    <s v="JE10062"/>
    <s v="Journal"/>
    <s v="Bluegrass Water"/>
    <m/>
    <n v="924400"/>
    <s v="Expense"/>
    <s v="Journal Entry-166982 23.09 Reclass Crane Invoices 148866 &amp; 148867 (Sep)"/>
    <n v="140.44999999999999"/>
    <m/>
    <n v="140.44999999999999"/>
    <s v="KY-Homestead"/>
    <x v="4"/>
    <s v="Yes"/>
    <s v="Wastewater"/>
    <m/>
    <m/>
    <m/>
    <s v="Property Insurance"/>
    <s v="Insurance"/>
    <s v="Admin &amp; General"/>
    <s v="General &amp; Administrative"/>
    <m/>
    <m/>
    <s v="Property Insurance - Commercial"/>
    <s v="Sewer"/>
    <n v="924400"/>
    <s v="Homestead Estates "/>
  </r>
  <r>
    <n v="20261"/>
    <d v="2023-09-30T00:00:00"/>
    <m/>
    <d v="2023-09-01T00:00:00"/>
    <s v="Journal"/>
    <s v="JE10062"/>
    <s v="Journal"/>
    <s v="Bluegrass Water"/>
    <m/>
    <n v="924400"/>
    <s v="Expense"/>
    <s v="Journal Entry-166982 23.09 Reclass Crane Invoices 148866 &amp; 148867 (Sep)"/>
    <n v="129.91999999999999"/>
    <m/>
    <n v="129.91999999999999"/>
    <s v="KY-Marshall Co. Environmental : KY-Golden Acres-WW"/>
    <x v="8"/>
    <s v="No"/>
    <s v="Wastewater"/>
    <m/>
    <m/>
    <m/>
    <s v="Property Insurance"/>
    <s v="Insurance"/>
    <s v="Admin &amp; General"/>
    <s v="General &amp; Administrative"/>
    <m/>
    <d v="2019-09-30T00:00:00"/>
    <s v="Property Insurance - Commercial"/>
    <s v="Sewer"/>
    <n v="924400"/>
    <s v="Marshall County Environmental"/>
  </r>
  <r>
    <n v="20261"/>
    <d v="2023-09-30T00:00:00"/>
    <m/>
    <d v="2023-09-01T00:00:00"/>
    <s v="Journal"/>
    <s v="JE10062"/>
    <s v="Journal"/>
    <s v="Bluegrass Water"/>
    <m/>
    <n v="924400"/>
    <s v="Expense"/>
    <s v="Journal Entry-166982 23.09 Reclass Crane Invoices 148866 &amp; 148867 (Sep)"/>
    <n v="136.94"/>
    <m/>
    <n v="136.94"/>
    <s v="KY-Persimmon Ridge : KY-Persimmon Ridge-WW"/>
    <x v="2"/>
    <s v="No"/>
    <s v="Wastewater"/>
    <m/>
    <m/>
    <m/>
    <s v="Property Insurance"/>
    <s v="Insurance"/>
    <s v="Admin &amp; General"/>
    <s v="General &amp; Administrative"/>
    <m/>
    <d v="2019-09-16T00:00:00"/>
    <s v="Property Insurance - Commercial"/>
    <s v="Sewer"/>
    <n v="924400"/>
    <s v="Persimmon Ridge"/>
  </r>
  <r>
    <n v="20261"/>
    <d v="2023-09-30T00:00:00"/>
    <m/>
    <d v="2023-09-01T00:00:00"/>
    <s v="Journal"/>
    <s v="JE10062"/>
    <s v="Journal"/>
    <s v="Bluegrass Water"/>
    <m/>
    <n v="924400"/>
    <s v="Expense"/>
    <s v="Journal Entry-166982 23.09 Reclass Crane Invoices 148866 &amp; 148867 (Sep)"/>
    <n v="141.02000000000001"/>
    <m/>
    <n v="141.02000000000001"/>
    <s v="KY-River Bluffs : KY-River Bluffs-WW"/>
    <x v="17"/>
    <s v="No"/>
    <s v="Wastewater"/>
    <m/>
    <m/>
    <m/>
    <s v="Property Insurance"/>
    <s v="Insurance"/>
    <s v="Admin &amp; General"/>
    <s v="General &amp; Administrative"/>
    <m/>
    <d v="2020-05-01T00:00:00"/>
    <s v="Property Insurance - Commercial"/>
    <s v="Sewer"/>
    <n v="924400"/>
    <s v="River Bluffs"/>
  </r>
  <r>
    <n v="20261"/>
    <d v="2023-09-30T00:00:00"/>
    <m/>
    <d v="2023-09-01T00:00:00"/>
    <s v="Journal"/>
    <s v="JE10062"/>
    <s v="Journal"/>
    <s v="Bluegrass Water"/>
    <m/>
    <n v="924400"/>
    <s v="Expense"/>
    <s v="Journal Entry-166982 23.09 Reclass Crane Invoices 148866 &amp; 148867 (Sep)"/>
    <n v="114.36"/>
    <m/>
    <n v="114.36"/>
    <s v="KY-Carriage Park : KY-Carriage Park-WW"/>
    <x v="21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Carriage Park"/>
  </r>
  <r>
    <n v="20261"/>
    <d v="2023-09-30T00:00:00"/>
    <m/>
    <d v="2023-09-01T00:00:00"/>
    <s v="Journal"/>
    <s v="JE10062"/>
    <s v="Journal"/>
    <s v="Bluegrass Water"/>
    <m/>
    <n v="924400"/>
    <s v="Expense"/>
    <s v="Journal Entry-166982 23.09 Reclass Crane Invoices 148866 &amp; 148867 (Sep)"/>
    <n v="114.19"/>
    <m/>
    <n v="114.19"/>
    <s v="KY-Arcadia Pines : KY-Arcadia Pines-WW"/>
    <x v="20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Arcadia Pines"/>
  </r>
  <r>
    <n v="20261"/>
    <d v="2023-09-30T00:00:00"/>
    <m/>
    <d v="2023-09-01T00:00:00"/>
    <s v="Journal"/>
    <s v="JE10062"/>
    <s v="Journal"/>
    <s v="Bluegrass Water"/>
    <m/>
    <n v="924400"/>
    <s v="Expense"/>
    <s v="Journal Entry-166982 23.09 Reclass Crane Invoices 148866 &amp; 148867 (Sep)"/>
    <n v="114.6"/>
    <m/>
    <n v="114.6"/>
    <s v="KY-Marshall Ridge : KY-Marshall Ridge-WW"/>
    <x v="18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Marshall Ridge"/>
  </r>
  <r>
    <n v="20261"/>
    <d v="2023-09-30T00:00:00"/>
    <m/>
    <d v="2023-09-01T00:00:00"/>
    <s v="Journal"/>
    <s v="JE10062"/>
    <s v="Journal"/>
    <s v="Bluegrass Water"/>
    <m/>
    <n v="924400"/>
    <s v="Expense"/>
    <s v="Journal Entry-166982 23.09 Reclass Crane Invoices 148866 &amp; 148867 (Sep)"/>
    <n v="131.01"/>
    <m/>
    <n v="131.01"/>
    <s v="KY-Delaplain Disposal : KY-Delaplain Disposal-WW"/>
    <x v="3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Delaplain Disposal Co"/>
  </r>
  <r>
    <n v="20261"/>
    <d v="2023-09-30T00:00:00"/>
    <m/>
    <d v="2023-09-01T00:00:00"/>
    <s v="Journal"/>
    <s v="JE10062"/>
    <s v="Journal"/>
    <s v="Bluegrass Water"/>
    <m/>
    <n v="924400"/>
    <s v="Expense"/>
    <s v="Journal Entry-166982 23.09 Reclass Crane Invoices 148866 &amp; 148867 (Sep)"/>
    <n v="113.51"/>
    <m/>
    <n v="113.51"/>
    <s v="KY-Herrington Haven : KY-Herrington Haven-WW"/>
    <x v="22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Herrington Haven"/>
  </r>
  <r>
    <n v="20261"/>
    <d v="2023-09-30T00:00:00"/>
    <m/>
    <d v="2023-09-01T00:00:00"/>
    <s v="Journal"/>
    <s v="JE10062"/>
    <s v="Journal"/>
    <s v="Bluegrass Water"/>
    <m/>
    <n v="924400"/>
    <s v="Expense"/>
    <s v="Journal Entry-166982 23.09 Reclass Crane Invoices 148866 &amp; 148867 (Sep)"/>
    <n v="114.69"/>
    <m/>
    <n v="114.69"/>
    <s v="KY-Springcrest : KY-Springcrest-WW"/>
    <x v="23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Springcrest Sewer"/>
  </r>
  <r>
    <n v="20261"/>
    <d v="2023-09-30T00:00:00"/>
    <m/>
    <d v="2023-09-01T00:00:00"/>
    <s v="Journal"/>
    <s v="JE10062"/>
    <s v="Journal"/>
    <s v="Bluegrass Water"/>
    <m/>
    <n v="924400"/>
    <s v="Expense"/>
    <s v="Journal Entry-166982 23.09 Reclass Crane Invoices 148866 &amp; 148867 (Sep)"/>
    <n v="118.2"/>
    <m/>
    <n v="118.2"/>
    <s v="KY-Woodland Acres : KY-Woodland Acres-WW"/>
    <x v="24"/>
    <s v="No"/>
    <s v="Wastewater"/>
    <m/>
    <m/>
    <m/>
    <s v="Property Insurance"/>
    <s v="Insurance"/>
    <s v="Admin &amp; General"/>
    <s v="General &amp; Administrative"/>
    <m/>
    <d v="2021-03-09T00:00:00"/>
    <s v="Property Insurance - Commercial"/>
    <s v="Sewer"/>
    <n v="924400"/>
    <s v="Woodland Acres Utilities, LLC"/>
  </r>
  <r>
    <n v="20261"/>
    <d v="2023-09-30T00:00:00"/>
    <m/>
    <d v="2023-09-01T00:00:00"/>
    <s v="Journal"/>
    <s v="JE10062"/>
    <s v="Journal"/>
    <s v="Bluegrass Water"/>
    <m/>
    <n v="924400"/>
    <s v="Expense"/>
    <s v="Journal Entry-166982 23.09 Reclass Crane Invoices 148866 &amp; 148867 (Sep)"/>
    <n v="5.08"/>
    <m/>
    <n v="5.08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982 23.09 Reclass Crane Invoices 148866 &amp; 148867 (Oct-"/>
    <n v="400.89"/>
    <m/>
    <n v="400.89"/>
    <s v="KY-Airview : KY-Airview-WW"/>
    <x v="5"/>
    <s v="No"/>
    <s v="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982 23.09 Reclass Crane Invoices 148866 &amp; 148867 (Oct-"/>
    <n v="380.4"/>
    <m/>
    <n v="380.4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982 23.09 Reclass Crane Invoices 148866 &amp; 148867 (Oct-"/>
    <n v="402.21"/>
    <m/>
    <n v="402.21"/>
    <s v="KY-Center Ridge : KY-Center Ridge-W"/>
    <x v="12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982 23.09 Reclass Crane Invoices 148866 &amp; 148867 (Oct-"/>
    <n v="351.27"/>
    <m/>
    <n v="351.27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982 23.09 Reclass Crane Invoices 148866 &amp; 148867 (Oct-"/>
    <n v="362.28"/>
    <m/>
    <n v="362.28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982 23.09 Reclass Crane Invoices 148866 &amp; 148867 (Oct-"/>
    <n v="376.86"/>
    <m/>
    <n v="376.86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982 23.09 Reclass Crane Invoices 148866 &amp; 148867 (Oct-"/>
    <n v="350.79"/>
    <m/>
    <n v="350.79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982 23.09 Reclass Crane Invoices 148866 &amp; 148867 (Oct-"/>
    <n v="421.41"/>
    <m/>
    <n v="421.41"/>
    <s v="KY-Homestead"/>
    <x v="4"/>
    <s v="Yes"/>
    <s v="Wastewater"/>
    <m/>
    <m/>
    <m/>
    <s v="ZZ-IGNORE"/>
    <m/>
    <s v="Other Assets"/>
    <s v="Other Current Assets"/>
    <m/>
    <m/>
    <s v="Prepayments"/>
    <m/>
    <n v="166000"/>
    <s v="Homestead Estates 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982 23.09 Reclass Crane Invoices 148866 &amp; 148867 (Oct-"/>
    <n v="389.79"/>
    <m/>
    <n v="389.79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982 23.09 Reclass Crane Invoices 148866 &amp; 148867 (Oct-"/>
    <n v="410.76"/>
    <m/>
    <n v="410.76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982 23.09 Reclass Crane Invoices 148866 &amp; 148867 (Oct-"/>
    <n v="423.06"/>
    <m/>
    <n v="423.06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982 23.09 Reclass Crane Invoices 148866 &amp; 148867 (Oct-"/>
    <n v="343.11"/>
    <m/>
    <n v="343.11"/>
    <s v="KY-Carriage Park : KY-Carriage Park-WW"/>
    <x v="21"/>
    <s v="No"/>
    <s v="Wastewater"/>
    <m/>
    <m/>
    <m/>
    <s v="ZZ-IGNORE"/>
    <m/>
    <s v="Other Assets"/>
    <s v="Other Current Assets"/>
    <m/>
    <d v="2020-11-19T00:00:00"/>
    <s v="Prepayments"/>
    <m/>
    <n v="166000"/>
    <s v="Carriage Park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982 23.09 Reclass Crane Invoices 148866 &amp; 148867 (Oct-"/>
    <n v="342.6"/>
    <m/>
    <n v="342.6"/>
    <s v="KY-Arcadia Pines : KY-Arcadia Pines-WW"/>
    <x v="20"/>
    <s v="No"/>
    <s v="Wastewater"/>
    <m/>
    <m/>
    <m/>
    <s v="ZZ-IGNORE"/>
    <m/>
    <s v="Other Assets"/>
    <s v="Other Current Assets"/>
    <m/>
    <d v="2020-11-19T00:00:00"/>
    <s v="Prepayments"/>
    <m/>
    <n v="166000"/>
    <s v="Arcadia Pines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982 23.09 Reclass Crane Invoices 148866 &amp; 148867 (Oct-"/>
    <n v="343.77"/>
    <m/>
    <n v="343.77"/>
    <s v="KY-Marshall Ridge : KY-Marshall Ridge-WW"/>
    <x v="18"/>
    <s v="No"/>
    <s v="Wastewater"/>
    <m/>
    <m/>
    <m/>
    <s v="ZZ-IGNORE"/>
    <m/>
    <s v="Other Assets"/>
    <s v="Other Current Assets"/>
    <m/>
    <d v="2020-11-19T00:00:00"/>
    <s v="Prepayments"/>
    <m/>
    <n v="166000"/>
    <s v="Marshall Ridge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982 23.09 Reclass Crane Invoices 148866 &amp; 148867 (Oct-"/>
    <n v="393.03"/>
    <m/>
    <n v="393.03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982 23.09 Reclass Crane Invoices 148866 &amp; 148867 (Oct-"/>
    <n v="340.56"/>
    <m/>
    <n v="340.56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982 23.09 Reclass Crane Invoices 148866 &amp; 148867 (Oct-"/>
    <n v="344.13"/>
    <m/>
    <n v="344.13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982 23.09 Reclass Crane Invoices 148866 &amp; 148867 (Oct-"/>
    <n v="354.66"/>
    <m/>
    <n v="354.66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982 23.09 Reclass Crane Invoices 148866 &amp; 148867 (Oct-"/>
    <n v="15.3"/>
    <m/>
    <n v="15.3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20261"/>
    <d v="2023-09-30T00:00:00"/>
    <m/>
    <d v="2023-09-01T00:00:00"/>
    <s v="Journal"/>
    <s v="JE10062"/>
    <s v="Journal"/>
    <s v="Bluegrass Water"/>
    <m/>
    <n v="184200"/>
    <s v="Other Current Asset"/>
    <s v="Journal Entry-167014 BG - 23.09.03 - Standard Cash Receipts"/>
    <n v="176661.1"/>
    <m/>
    <n v="176661.1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20261"/>
    <d v="2023-09-30T00:00:00"/>
    <m/>
    <d v="2023-09-01T00:00:00"/>
    <s v="Journal"/>
    <s v="JE10062"/>
    <s v="Journal"/>
    <s v="Bluegrass Water"/>
    <m/>
    <n v="142000"/>
    <s v="Accounts Receivable"/>
    <s v="Journal Entry-167014 BG - 23.09.03 - Standard Cash Receipts"/>
    <m/>
    <n v="176661.1"/>
    <n v="-176661.1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20261"/>
    <d v="2023-09-30T00:00:00"/>
    <m/>
    <d v="2023-09-01T00:00:00"/>
    <s v="Journal"/>
    <s v="JE10062"/>
    <s v="Journal"/>
    <s v="Bluegrass Water"/>
    <m/>
    <n v="142000"/>
    <s v="Accounts Receivable"/>
    <s v="Journal Entry-167015 BG - 23.09.02 - Standard Revenue"/>
    <n v="213152.42"/>
    <m/>
    <n v="213152.42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20261"/>
    <d v="2023-09-30T00:00:00"/>
    <m/>
    <d v="2023-09-01T00:00:00"/>
    <s v="Journal"/>
    <s v="JE10062"/>
    <s v="Journal"/>
    <s v="Bluegrass Water"/>
    <m/>
    <n v="460000"/>
    <s v="Income"/>
    <s v="Journal Entry-167015 KY-Persimmon Ridge Water 23.09.02"/>
    <m/>
    <n v="77.63"/>
    <n v="-77.63"/>
    <s v="KY-Persimmon Ridge : KY-Persimmon Ridge-WW"/>
    <x v="2"/>
    <s v="No"/>
    <s v="Waste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20261"/>
    <d v="2023-09-30T00:00:00"/>
    <m/>
    <d v="2023-09-01T00:00:00"/>
    <s v="Journal"/>
    <s v="JE10062"/>
    <s v="Journal"/>
    <s v="Bluegrass Water"/>
    <m/>
    <n v="460000"/>
    <s v="Income"/>
    <s v="Journal Entry-167015 KY-Homestead/Longview Water 23.09.02"/>
    <m/>
    <n v="77.63"/>
    <n v="-77.63"/>
    <s v="KY-Homestead"/>
    <x v="4"/>
    <s v="Yes"/>
    <s v="Waste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20261"/>
    <d v="2023-09-30T00:00:00"/>
    <m/>
    <d v="2023-09-01T00:00:00"/>
    <s v="Journal"/>
    <s v="JE10062"/>
    <s v="Journal"/>
    <s v="Bluegrass Water"/>
    <m/>
    <n v="460000"/>
    <s v="Income"/>
    <s v="Journal Entry-167015 KY-Center Ridge 3 Water 23.09.02"/>
    <m/>
    <n v="3941.02"/>
    <n v="-3941.02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20261"/>
    <d v="2023-09-30T00:00:00"/>
    <m/>
    <d v="2023-09-01T00:00:00"/>
    <s v="Journal"/>
    <s v="JE10062"/>
    <s v="Journal"/>
    <s v="Bluegrass Water"/>
    <m/>
    <n v="460000"/>
    <s v="Income"/>
    <s v="Journal Entry-167015 KY-Center Ridge 1 Water 23.09.02"/>
    <m/>
    <n v="6432.94"/>
    <n v="-6432.94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20261"/>
    <d v="2023-09-30T00:00:00"/>
    <m/>
    <d v="2023-09-01T00:00:00"/>
    <s v="Journal"/>
    <s v="JE10062"/>
    <s v="Journal"/>
    <s v="Bluegrass Water"/>
    <m/>
    <n v="460000"/>
    <s v="Income"/>
    <s v="Journal Entry-167015 KY-Center Ridge 2 Water 23.09.02"/>
    <m/>
    <n v="8609.17"/>
    <n v="-8609.17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20261"/>
    <d v="2023-09-30T00:00:00"/>
    <m/>
    <d v="2023-09-01T00:00:00"/>
    <s v="Journal"/>
    <s v="JE10062"/>
    <s v="Journal"/>
    <s v="Bluegrass Water"/>
    <m/>
    <n v="460000"/>
    <s v="Income"/>
    <s v="Journal Entry-167015 KY-Center Ridge 4 Water 23.09.02"/>
    <m/>
    <n v="3338.09"/>
    <n v="-3338.0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20261"/>
    <d v="2023-09-30T00:00:00"/>
    <m/>
    <d v="2023-09-01T00:00:00"/>
    <s v="Journal"/>
    <s v="JE10062"/>
    <s v="Journal"/>
    <s v="Bluegrass Water"/>
    <m/>
    <n v="460000"/>
    <s v="Income"/>
    <s v="Journal Entry-167015 KY-Carriage Park Water 23.09.02"/>
    <m/>
    <n v="77.63"/>
    <n v="-77.63"/>
    <s v="KY-Carriage Park : KY-Carriage Park-WW"/>
    <x v="21"/>
    <s v="No"/>
    <s v="Waste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5 KY-Airview Sewer 23.09.02"/>
    <m/>
    <n v="16741.240000000002"/>
    <n v="-16741.240000000002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5 KY-Fox Run Sewer 23.09.02"/>
    <m/>
    <n v="3094.92"/>
    <n v="-3094.9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5 KY-Golden Acres Sewer 23.09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5 KY-Persimmon Ridge Sewer 23.09.02"/>
    <m/>
    <n v="30788.74"/>
    <n v="-30788.74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5 KY-Homestead/Longview Sewer 23.09.02"/>
    <m/>
    <n v="28309.919999999998"/>
    <n v="-28309.919999999998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5 KY-Timberland Sewer 23.09.02"/>
    <m/>
    <n v="5619.58"/>
    <n v="-5619.58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5 KY-River Bluffs Sewer 23.09.02"/>
    <m/>
    <n v="15030.43"/>
    <n v="-15030.43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5 KY-Delaplain Sewer 23.09.02"/>
    <m/>
    <n v="29564.74"/>
    <n v="-29564.74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5 KY-Brocklyn Sewer 23.09.02"/>
    <m/>
    <n v="12358.43"/>
    <n v="-12358.43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5 KY-Lake Columbia Sewer 23.09.02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5 KY-Great Oaks Sewer 23.09.02"/>
    <m/>
    <n v="13654.9"/>
    <n v="-13654.9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5 KY-Kingswood Sewer 23.09.02"/>
    <m/>
    <n v="11210.49"/>
    <n v="-11210.49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5 KY-Carriage Park Sewer 23.09.02"/>
    <m/>
    <n v="3054.8"/>
    <n v="-3054.8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5 KY-Marshall Ridge Sewer 23.09.02"/>
    <m/>
    <n v="3180.89"/>
    <n v="-3180.8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5 KY-Herrington Haven Sewer 23.09.02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5 KY-Springcrest Sewer 23.09.02"/>
    <m/>
    <n v="1097.2"/>
    <n v="-1097.2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5 KY-Woodland Acres Sewer 23.09.02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5 KY-Arcadia Pines Sewer 23.09.02"/>
    <m/>
    <n v="2186.5"/>
    <n v="-2186.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5 KY-Darlington Creek Sewer 23.09.02"/>
    <m/>
    <n v="4936.45"/>
    <n v="-4936.45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5 KY-Randview Sewer 23.09.02"/>
    <m/>
    <n v="85.97"/>
    <n v="-85.97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20261"/>
    <d v="2023-09-30T00:00:00"/>
    <m/>
    <d v="2023-09-01T00:00:00"/>
    <s v="Journal"/>
    <s v="JE10062"/>
    <s v="Journal"/>
    <s v="Bluegrass Water"/>
    <m/>
    <n v="241000"/>
    <s v="Other Current Liability"/>
    <s v="Journal Entry-167015 KY-Delaplain Sewer 23.09.02"/>
    <m/>
    <n v="1544.46"/>
    <n v="-1544.46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20261"/>
    <d v="2023-09-30T00:00:00"/>
    <m/>
    <d v="2023-09-01T00:00:00"/>
    <s v="Journal"/>
    <s v="JE10062"/>
    <s v="Journal"/>
    <s v="Bluegrass Water"/>
    <m/>
    <n v="142000"/>
    <s v="Accounts Receivable"/>
    <s v="Journal Entry-167016 KY-Herrington Haven Adjustments 23.09.02"/>
    <n v="322.77999999999997"/>
    <m/>
    <n v="322.77999999999997"/>
    <s v="KY-Herrington Haven : KY-Herrington Haven-WW"/>
    <x v="22"/>
    <s v="No"/>
    <s v="Wastewater"/>
    <m/>
    <m/>
    <m/>
    <s v="ZZ-IGNORE"/>
    <m/>
    <s v="AR"/>
    <s v="Accounts Receivable"/>
    <m/>
    <d v="2021-02-23T00:00:00"/>
    <s v="Accounts Receivable - Trade"/>
    <m/>
    <n v="142000"/>
    <s v="Herrington Haven"/>
  </r>
  <r>
    <n v="20261"/>
    <d v="2023-09-30T00:00:00"/>
    <m/>
    <d v="2023-09-01T00:00:00"/>
    <s v="Journal"/>
    <s v="JE10062"/>
    <s v="Journal"/>
    <s v="Bluegrass Water"/>
    <m/>
    <n v="142000"/>
    <s v="Accounts Receivable"/>
    <s v="Journal Entry-167016 KY-Darlington Creek Adjustments 23.09.02"/>
    <n v="130.5"/>
    <m/>
    <n v="130.5"/>
    <s v="KY-Darlington Creek : KY-Darlington Creek-WW"/>
    <x v="25"/>
    <s v="No"/>
    <s v="Wastewater"/>
    <m/>
    <m/>
    <m/>
    <s v="ZZ-IGNORE"/>
    <m/>
    <s v="AR"/>
    <s v="Accounts Receivable"/>
    <m/>
    <d v="2022-03-31T00:00:00"/>
    <s v="Accounts Receivable - Trade"/>
    <m/>
    <n v="142000"/>
    <s v="Darlington Creek HOA"/>
  </r>
  <r>
    <n v="20261"/>
    <d v="2023-09-30T00:00:00"/>
    <m/>
    <d v="2023-09-01T00:00:00"/>
    <s v="Journal"/>
    <s v="JE10062"/>
    <s v="Journal"/>
    <s v="Bluegrass Water"/>
    <m/>
    <n v="532000"/>
    <s v="Income"/>
    <s v="Journal Entry-167016 KY-Herrington Haven Adjustments 23.09.02"/>
    <m/>
    <n v="322.77999999999997"/>
    <n v="-322.77999999999997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20261"/>
    <d v="2023-09-30T00:00:00"/>
    <m/>
    <d v="2023-09-01T00:00:00"/>
    <s v="Journal"/>
    <s v="JE10062"/>
    <s v="Journal"/>
    <s v="Bluegrass Water"/>
    <m/>
    <n v="532000"/>
    <s v="Income"/>
    <s v="Journal Entry-167016 KY-Darlington Creek Adjustments 23.09.02"/>
    <m/>
    <n v="130.5"/>
    <n v="-130.5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20261"/>
    <d v="2023-09-30T00:00:00"/>
    <m/>
    <d v="2023-09-01T00:00:00"/>
    <s v="Journal"/>
    <s v="JE10062"/>
    <s v="Journal"/>
    <s v="Bluegrass Water"/>
    <m/>
    <n v="173100"/>
    <s v="Other Current Asset"/>
    <s v="Journal Entry-167017 BG - 23.09.02 - Standard Revenue Accrual"/>
    <n v="21628.71"/>
    <m/>
    <n v="21628.71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20261"/>
    <d v="2023-09-30T00:00:00"/>
    <m/>
    <d v="2023-09-01T00:00:00"/>
    <s v="Journal"/>
    <s v="JE10062"/>
    <s v="Journal"/>
    <s v="Bluegrass Water"/>
    <m/>
    <n v="173200"/>
    <s v="Other Current Asset"/>
    <s v="Journal Entry-167017 BG - 23.09.02 - Standard Revenue Accrual"/>
    <n v="193604.37"/>
    <m/>
    <n v="193604.37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20261"/>
    <d v="2023-09-30T00:00:00"/>
    <m/>
    <d v="2023-09-01T00:00:00"/>
    <s v="Journal"/>
    <s v="JE10062"/>
    <s v="Journal"/>
    <s v="Bluegrass Water"/>
    <m/>
    <n v="460000"/>
    <s v="Income"/>
    <s v="Journal Entry-167017 KY-Persimmon Ridge Water 23.09.02"/>
    <m/>
    <n v="77.63"/>
    <n v="-77.63"/>
    <s v="KY-Persimmon Ridge : KY-Persimmon Ridge-WW"/>
    <x v="2"/>
    <s v="No"/>
    <s v="Waste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20261"/>
    <d v="2023-09-30T00:00:00"/>
    <m/>
    <d v="2023-09-01T00:00:00"/>
    <s v="Journal"/>
    <s v="JE10062"/>
    <s v="Journal"/>
    <s v="Bluegrass Water"/>
    <m/>
    <n v="460000"/>
    <s v="Income"/>
    <s v="Journal Entry-167017 KY-Homestead/Longview Water 23.09.02"/>
    <m/>
    <n v="77.63"/>
    <n v="-77.63"/>
    <s v="KY-Homestead"/>
    <x v="4"/>
    <s v="Yes"/>
    <s v="Waste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20261"/>
    <d v="2023-09-30T00:00:00"/>
    <m/>
    <d v="2023-09-01T00:00:00"/>
    <s v="Journal"/>
    <s v="JE10062"/>
    <s v="Journal"/>
    <s v="Bluegrass Water"/>
    <m/>
    <n v="460000"/>
    <s v="Income"/>
    <s v="Journal Entry-167017 KY-Center Ridge 3 Water 23.09.02"/>
    <m/>
    <n v="3592.31"/>
    <n v="-3592.31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20261"/>
    <d v="2023-09-30T00:00:00"/>
    <m/>
    <d v="2023-09-01T00:00:00"/>
    <s v="Journal"/>
    <s v="JE10062"/>
    <s v="Journal"/>
    <s v="Bluegrass Water"/>
    <m/>
    <n v="460000"/>
    <s v="Income"/>
    <s v="Journal Entry-167017 KY-Center Ridge 1 Water 23.09.02"/>
    <m/>
    <n v="6159.01"/>
    <n v="-6159.01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20261"/>
    <d v="2023-09-30T00:00:00"/>
    <m/>
    <d v="2023-09-01T00:00:00"/>
    <s v="Journal"/>
    <s v="JE10062"/>
    <s v="Journal"/>
    <s v="Bluegrass Water"/>
    <m/>
    <n v="460000"/>
    <s v="Income"/>
    <s v="Journal Entry-167017 KY-Center Ridge 2 Water 23.09.02"/>
    <m/>
    <n v="8306.41"/>
    <n v="-8306.41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20261"/>
    <d v="2023-09-30T00:00:00"/>
    <m/>
    <d v="2023-09-01T00:00:00"/>
    <s v="Journal"/>
    <s v="JE10062"/>
    <s v="Journal"/>
    <s v="Bluegrass Water"/>
    <m/>
    <n v="460000"/>
    <s v="Income"/>
    <s v="Journal Entry-167017 KY-Center Ridge 4 Water 23.09.02"/>
    <m/>
    <n v="3338.09"/>
    <n v="-3338.0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20261"/>
    <d v="2023-09-30T00:00:00"/>
    <m/>
    <d v="2023-09-01T00:00:00"/>
    <s v="Journal"/>
    <s v="JE10062"/>
    <s v="Journal"/>
    <s v="Bluegrass Water"/>
    <m/>
    <n v="460000"/>
    <s v="Income"/>
    <s v="Journal Entry-167017 KY-Carriage Park Water 23.09.02"/>
    <m/>
    <n v="77.63"/>
    <n v="-77.63"/>
    <s v="KY-Carriage Park : KY-Carriage Park-WW"/>
    <x v="21"/>
    <s v="No"/>
    <s v="Waste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7 KY-Airview Sewer 23.09.02"/>
    <m/>
    <n v="16734.509999999998"/>
    <n v="-16734.509999999998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7 KY-Fox Run Sewer 23.09.02"/>
    <m/>
    <n v="3094.92"/>
    <n v="-3094.9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7 KY-Golden Acres Sewer 23.09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7 KY-Persimmon Ridge Sewer 23.09.02"/>
    <m/>
    <n v="30885.47"/>
    <n v="-30885.47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7 KY-Homestead/Longview Sewer 23.09.02"/>
    <m/>
    <n v="27969.79"/>
    <n v="-27969.79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7 KY-Timberland Sewer 23.09.02"/>
    <m/>
    <n v="5644.38"/>
    <n v="-5644.38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7 KY-River Bluffs Sewer 23.09.02"/>
    <m/>
    <n v="15024"/>
    <n v="-15024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7 KY-Delaplain Sewer 23.09.02"/>
    <m/>
    <n v="32811.660000000003"/>
    <n v="-32811.660000000003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7 KY-Brocklyn Sewer 23.09.02"/>
    <m/>
    <n v="12358.43"/>
    <n v="-12358.43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7 KY-Lake Columbia Sewer 23.09.02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7 KY-Great Oaks Sewer 23.09.02"/>
    <m/>
    <n v="13497.29"/>
    <n v="-13497.29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7 KY-Kingswood Sewer 23.09.02"/>
    <m/>
    <n v="11176.1"/>
    <n v="-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7 KY-Carriage Park Sewer 23.09.02"/>
    <m/>
    <n v="3094.92"/>
    <n v="-3094.92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7 KY-Marshall Ridge Sewer 23.09.02"/>
    <m/>
    <n v="3180.89"/>
    <n v="-3180.8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7 KY-Herrington Haven Sewer 23.09.02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7 KY-Springcrest Sewer 23.09.02"/>
    <m/>
    <n v="1097.2"/>
    <n v="-1097.2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7 KY-Woodland Acres Sewer 23.09.02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7 KY-Arcadia Pines Sewer 23.09.02"/>
    <m/>
    <n v="2113.6799999999998"/>
    <n v="-2113.6799999999998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7 KY-Darlington Creek Sewer 23.09.02"/>
    <m/>
    <n v="5040"/>
    <n v="-5040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7 KY-Randview Sewer 23.09.02"/>
    <m/>
    <m/>
    <n v="0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20261"/>
    <d v="2023-09-30T00:00:00"/>
    <m/>
    <d v="2023-09-01T00:00:00"/>
    <s v="Journal"/>
    <s v="JE10062"/>
    <s v="Journal"/>
    <s v="Bluegrass Water"/>
    <m/>
    <n v="241000"/>
    <s v="Other Current Liability"/>
    <s v="Journal Entry-167017 KY-Delaplain Sewer 23.09.02"/>
    <m/>
    <n v="1742.48"/>
    <n v="-1742.48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20261"/>
    <d v="2023-09-30T00:00:00"/>
    <m/>
    <d v="2023-09-01T00:00:00"/>
    <s v="Journal"/>
    <s v="JE10062"/>
    <s v="Journal"/>
    <s v="Bluegrass Water"/>
    <m/>
    <n v="173200"/>
    <s v="Other Current Asset"/>
    <s v="Journal Entry-167018 BG -   23.09.02 - Accrual Adjustments"/>
    <n v="467.55"/>
    <m/>
    <n v="467.55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20261"/>
    <d v="2023-09-30T00:00:00"/>
    <m/>
    <d v="2023-09-01T00:00:00"/>
    <s v="Journal"/>
    <s v="JE10062"/>
    <s v="Journal"/>
    <s v="Bluegrass Water"/>
    <m/>
    <n v="532000"/>
    <s v="Income"/>
    <s v="Journal Entry-167018 KY-Springcrest Sewer 23.09.02"/>
    <m/>
    <n v="2.74"/>
    <n v="-2.74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20261"/>
    <d v="2023-09-30T00:00:00"/>
    <m/>
    <d v="2023-09-01T00:00:00"/>
    <s v="Journal"/>
    <s v="JE10062"/>
    <s v="Journal"/>
    <s v="Bluegrass Water"/>
    <m/>
    <n v="532000"/>
    <s v="Income"/>
    <s v="Journal Entry-167018 KY-Herrington Haven Sewer 23.09.02"/>
    <m/>
    <n v="322.72000000000003"/>
    <n v="-322.72000000000003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20261"/>
    <d v="2023-09-30T00:00:00"/>
    <m/>
    <d v="2023-09-01T00:00:00"/>
    <s v="Journal"/>
    <s v="JE10062"/>
    <s v="Journal"/>
    <s v="Bluegrass Water"/>
    <m/>
    <n v="532000"/>
    <s v="Income"/>
    <s v="Journal Entry-167018 KY-Darlington Creek Sewer 23.09.02"/>
    <m/>
    <n v="142.09"/>
    <n v="-142.09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20261"/>
    <d v="2023-09-30T00:00:00"/>
    <m/>
    <d v="2023-09-01T00:00:00"/>
    <s v="Journal"/>
    <s v="JE10062"/>
    <s v="Journal"/>
    <s v="Bluegrass Water"/>
    <m/>
    <n v="144000"/>
    <s v="Accounts Receivable"/>
    <s v="Journal Entry-167067 23.09 Bad Debt Reserve"/>
    <m/>
    <n v="3214.06"/>
    <n v="-3214.06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20261"/>
    <d v="2023-09-30T00:00:00"/>
    <m/>
    <d v="2023-09-01T00:00:00"/>
    <s v="Journal"/>
    <s v="JE10062"/>
    <s v="Journal"/>
    <s v="Bluegrass Water"/>
    <m/>
    <n v="904000"/>
    <s v="Expense"/>
    <s v="Journal Entry-167067 23.09 Bad Debt Reserve"/>
    <n v="3214.06"/>
    <m/>
    <n v="3214.06"/>
    <s v="KY-Bluegrass"/>
    <x v="1"/>
    <s v="No"/>
    <s v="Water and Wastewater"/>
    <m/>
    <m/>
    <m/>
    <s v="Bad Debt Expense"/>
    <m/>
    <s v="Customer Accounts"/>
    <s v="General &amp; Administrative"/>
    <m/>
    <m/>
    <s v="Uncollectible Accounts"/>
    <m/>
    <n v="904000"/>
    <n v="0"/>
  </r>
  <r>
    <n v="20261"/>
    <d v="2023-09-30T00:00:00"/>
    <m/>
    <d v="2023-09-01T00:00:00"/>
    <s v="Journal"/>
    <s v="JE10062"/>
    <s v="Journal"/>
    <s v="Bluegrass Water"/>
    <m/>
    <n v="131112"/>
    <s v="Bank"/>
    <s v="Journal Entry-22-09 Cash and AP Activity"/>
    <m/>
    <n v="97700.42"/>
    <n v="-97700.42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20261"/>
    <d v="2023-09-30T00:00:00"/>
    <m/>
    <d v="2023-09-01T00:00:00"/>
    <s v="Journal"/>
    <s v="JE10062"/>
    <s v="Journal"/>
    <s v="Bluegrass Water"/>
    <m/>
    <n v="131612"/>
    <s v="Bank"/>
    <s v="Journal Entry-22-09 Cash and AP Activity"/>
    <m/>
    <n v="137222.38"/>
    <n v="-137222.38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20261"/>
    <d v="2023-09-30T00:00:00"/>
    <m/>
    <d v="2023-09-01T00:00:00"/>
    <s v="Journal"/>
    <s v="JE10062"/>
    <s v="Journal"/>
    <s v="Bluegrass Water"/>
    <m/>
    <n v="232100"/>
    <s v="Other Current Liability"/>
    <s v="Journal Entry-22-09 Cash and AP Activity"/>
    <n v="192402.17"/>
    <m/>
    <n v="192402.17"/>
    <s v="KY-Bluegrass"/>
    <x v="1"/>
    <s v="No"/>
    <s v="Water and Wastewater"/>
    <m/>
    <m/>
    <m/>
    <s v="ZZ-IGNORE"/>
    <m/>
    <s v="AP"/>
    <s v="Accounts Payable"/>
    <m/>
    <m/>
    <s v="A/P Historic"/>
    <m/>
    <n v="232100"/>
    <n v="0"/>
  </r>
  <r>
    <n v="21390"/>
    <d v="2023-09-30T00:00:00"/>
    <m/>
    <d v="2023-09-01T00:00:00"/>
    <s v="Bill"/>
    <s v="Pay Request 33"/>
    <s v="Bill"/>
    <s v="Bluegrass Water"/>
    <s v="Midwest Water Operations LLC"/>
    <n v="232000"/>
    <s v="Accounts Payable"/>
    <s v="AP Cutover"/>
    <m/>
    <n v="25650.36"/>
    <n v="-25650.36"/>
    <m/>
    <x v="0"/>
    <m/>
    <m/>
    <m/>
    <s v="Midwest Water Operations LLC"/>
    <m/>
    <s v="ZZ-IGNORE"/>
    <m/>
    <s v="AP"/>
    <s v="Accounts Payable"/>
    <m/>
    <m/>
    <s v="Accounts Payable"/>
    <m/>
    <n v="232000"/>
    <s v=""/>
  </r>
  <r>
    <n v="21390"/>
    <d v="2023-09-30T00:00:00"/>
    <m/>
    <d v="2023-09-01T00:00:00"/>
    <s v="Bill"/>
    <s v="Pay Request 33"/>
    <s v="Bill"/>
    <s v="Bluegrass Water"/>
    <m/>
    <n v="232100"/>
    <s v="Other Current Liability"/>
    <m/>
    <n v="25650.36"/>
    <m/>
    <n v="25650.36"/>
    <s v="KY-Bluegrass"/>
    <x v="1"/>
    <s v="No"/>
    <s v="Water and Wastewater"/>
    <m/>
    <s v="Midwest Water Operations LLC"/>
    <m/>
    <s v="ZZ-IGNORE"/>
    <m/>
    <s v="AP"/>
    <s v="Accounts Payable"/>
    <m/>
    <m/>
    <s v="A/P Historic"/>
    <m/>
    <n v="232100"/>
    <n v="0"/>
  </r>
  <r>
    <n v="21392"/>
    <d v="2023-09-30T00:00:00"/>
    <m/>
    <d v="2023-09-01T00:00:00"/>
    <s v="Bill"/>
    <s v="Pay Request 31"/>
    <s v="Bill"/>
    <s v="Bluegrass Water"/>
    <s v="Midwest Water Operations LLC"/>
    <n v="232000"/>
    <s v="Accounts Payable"/>
    <s v="AP Cutover"/>
    <m/>
    <n v="210"/>
    <n v="-210"/>
    <m/>
    <x v="0"/>
    <m/>
    <m/>
    <m/>
    <s v="Midwest Water Operations LLC"/>
    <m/>
    <s v="ZZ-IGNORE"/>
    <m/>
    <s v="AP"/>
    <s v="Accounts Payable"/>
    <m/>
    <m/>
    <s v="Accounts Payable"/>
    <m/>
    <n v="232000"/>
    <s v=""/>
  </r>
  <r>
    <n v="21392"/>
    <d v="2023-09-30T00:00:00"/>
    <m/>
    <d v="2023-09-01T00:00:00"/>
    <s v="Bill"/>
    <s v="Pay Request 31"/>
    <s v="Bill"/>
    <s v="Bluegrass Water"/>
    <m/>
    <n v="232100"/>
    <s v="Other Current Liability"/>
    <m/>
    <n v="210"/>
    <m/>
    <n v="210"/>
    <s v="KY-Bluegrass"/>
    <x v="1"/>
    <s v="No"/>
    <s v="Water and Wastewater"/>
    <m/>
    <s v="Midwest Water Operations LLC"/>
    <m/>
    <s v="ZZ-IGNORE"/>
    <m/>
    <s v="AP"/>
    <s v="Accounts Payable"/>
    <m/>
    <m/>
    <s v="A/P Historic"/>
    <m/>
    <n v="232100"/>
    <n v="0"/>
  </r>
  <r>
    <n v="21393"/>
    <d v="2023-09-30T00:00:00"/>
    <m/>
    <d v="2023-09-01T00:00:00"/>
    <s v="Bill"/>
    <s v="Pay Request 32"/>
    <s v="Bill"/>
    <s v="Bluegrass Water"/>
    <s v="Midwest Water Operations LLC"/>
    <n v="232000"/>
    <s v="Accounts Payable"/>
    <s v="AP Cutover"/>
    <m/>
    <n v="3476.74"/>
    <n v="-3476.74"/>
    <m/>
    <x v="0"/>
    <m/>
    <m/>
    <m/>
    <s v="Midwest Water Operations LLC"/>
    <m/>
    <s v="ZZ-IGNORE"/>
    <m/>
    <s v="AP"/>
    <s v="Accounts Payable"/>
    <m/>
    <m/>
    <s v="Accounts Payable"/>
    <m/>
    <n v="232000"/>
    <s v=""/>
  </r>
  <r>
    <n v="21393"/>
    <d v="2023-09-30T00:00:00"/>
    <m/>
    <d v="2023-09-01T00:00:00"/>
    <s v="Bill"/>
    <s v="Pay Request 32"/>
    <s v="Bill"/>
    <s v="Bluegrass Water"/>
    <m/>
    <n v="232100"/>
    <s v="Other Current Liability"/>
    <m/>
    <n v="3476.74"/>
    <m/>
    <n v="3476.74"/>
    <s v="KY-Bluegrass"/>
    <x v="1"/>
    <s v="No"/>
    <s v="Water and Wastewater"/>
    <m/>
    <s v="Midwest Water Operations LLC"/>
    <m/>
    <s v="ZZ-IGNORE"/>
    <m/>
    <s v="AP"/>
    <s v="Accounts Payable"/>
    <m/>
    <m/>
    <s v="A/P Historic"/>
    <m/>
    <n v="232100"/>
    <n v="0"/>
  </r>
  <r>
    <n v="21394"/>
    <d v="2023-09-30T00:00:00"/>
    <m/>
    <d v="2023-09-01T00:00:00"/>
    <s v="Bill"/>
    <s v="PS-INV104033"/>
    <s v="Bill"/>
    <s v="Bluegrass Water"/>
    <s v="ScottMadden Inc."/>
    <n v="232000"/>
    <s v="Accounts Payable"/>
    <s v="AP Cutover"/>
    <m/>
    <n v="6068.75"/>
    <n v="-6068.75"/>
    <m/>
    <x v="0"/>
    <m/>
    <m/>
    <m/>
    <s v="ScottMadden Inc."/>
    <m/>
    <s v="ZZ-IGNORE"/>
    <m/>
    <s v="AP"/>
    <s v="Accounts Payable"/>
    <m/>
    <m/>
    <s v="Accounts Payable"/>
    <m/>
    <n v="232000"/>
    <s v=""/>
  </r>
  <r>
    <n v="21394"/>
    <d v="2023-09-30T00:00:00"/>
    <m/>
    <d v="2023-09-01T00:00:00"/>
    <s v="Bill"/>
    <s v="PS-INV104033"/>
    <s v="Bill"/>
    <s v="Bluegrass Water"/>
    <m/>
    <n v="232100"/>
    <s v="Other Current Liability"/>
    <m/>
    <n v="6068.75"/>
    <m/>
    <n v="6068.75"/>
    <s v="KY-Bluegrass"/>
    <x v="1"/>
    <s v="No"/>
    <s v="Water and Wastewater"/>
    <m/>
    <s v="ScottMadden Inc."/>
    <m/>
    <s v="ZZ-IGNORE"/>
    <m/>
    <s v="AP"/>
    <s v="Accounts Payable"/>
    <m/>
    <m/>
    <s v="A/P Historic"/>
    <m/>
    <n v="232100"/>
    <n v="0"/>
  </r>
  <r>
    <n v="21395"/>
    <d v="2023-09-30T00:00:00"/>
    <m/>
    <d v="2023-09-01T00:00:00"/>
    <s v="Bill"/>
    <s v="PS-INV104034"/>
    <s v="Bill"/>
    <s v="Bluegrass Water"/>
    <s v="ScottMadden Inc."/>
    <n v="232000"/>
    <s v="Accounts Payable"/>
    <s v="AP Cutover"/>
    <m/>
    <n v="1817.5"/>
    <n v="-1817.5"/>
    <m/>
    <x v="0"/>
    <m/>
    <m/>
    <m/>
    <s v="ScottMadden Inc."/>
    <m/>
    <s v="ZZ-IGNORE"/>
    <m/>
    <s v="AP"/>
    <s v="Accounts Payable"/>
    <m/>
    <m/>
    <s v="Accounts Payable"/>
    <m/>
    <n v="232000"/>
    <s v=""/>
  </r>
  <r>
    <n v="21395"/>
    <d v="2023-09-30T00:00:00"/>
    <m/>
    <d v="2023-09-01T00:00:00"/>
    <s v="Bill"/>
    <s v="PS-INV104034"/>
    <s v="Bill"/>
    <s v="Bluegrass Water"/>
    <m/>
    <n v="232100"/>
    <s v="Other Current Liability"/>
    <m/>
    <n v="1817.5"/>
    <m/>
    <n v="1817.5"/>
    <s v="KY-Bluegrass"/>
    <x v="1"/>
    <s v="No"/>
    <s v="Water and Wastewater"/>
    <m/>
    <s v="ScottMadden Inc."/>
    <m/>
    <s v="ZZ-IGNORE"/>
    <m/>
    <s v="AP"/>
    <s v="Accounts Payable"/>
    <m/>
    <m/>
    <s v="A/P Historic"/>
    <m/>
    <n v="232100"/>
    <n v="0"/>
  </r>
  <r>
    <n v="21396"/>
    <d v="2023-09-30T00:00:00"/>
    <m/>
    <d v="2023-09-01T00:00:00"/>
    <s v="Bill"/>
    <s v="PS-INV104119"/>
    <s v="Bill"/>
    <s v="Bluegrass Water"/>
    <s v="ScottMadden Inc."/>
    <n v="232000"/>
    <s v="Accounts Payable"/>
    <s v="AP Cutover"/>
    <m/>
    <n v="4430"/>
    <n v="-4430"/>
    <m/>
    <x v="0"/>
    <m/>
    <m/>
    <m/>
    <s v="ScottMadden Inc."/>
    <m/>
    <s v="ZZ-IGNORE"/>
    <m/>
    <s v="AP"/>
    <s v="Accounts Payable"/>
    <m/>
    <m/>
    <s v="Accounts Payable"/>
    <m/>
    <n v="232000"/>
    <s v=""/>
  </r>
  <r>
    <n v="21396"/>
    <d v="2023-09-30T00:00:00"/>
    <m/>
    <d v="2023-09-01T00:00:00"/>
    <s v="Bill"/>
    <s v="PS-INV104119"/>
    <s v="Bill"/>
    <s v="Bluegrass Water"/>
    <m/>
    <n v="232100"/>
    <s v="Other Current Liability"/>
    <m/>
    <n v="4430"/>
    <m/>
    <n v="4430"/>
    <s v="KY-Bluegrass"/>
    <x v="1"/>
    <s v="No"/>
    <s v="Water and Wastewater"/>
    <m/>
    <s v="ScottMadden Inc."/>
    <m/>
    <s v="ZZ-IGNORE"/>
    <m/>
    <s v="AP"/>
    <s v="Accounts Payable"/>
    <m/>
    <m/>
    <s v="A/P Historic"/>
    <m/>
    <n v="232100"/>
    <n v="0"/>
  </r>
  <r>
    <n v="21397"/>
    <d v="2023-09-30T00:00:00"/>
    <m/>
    <d v="2023-09-01T00:00:00"/>
    <s v="Bill"/>
    <s v="PS-INV104120"/>
    <s v="Bill"/>
    <s v="Bluegrass Water"/>
    <s v="ScottMadden Inc."/>
    <n v="232000"/>
    <s v="Accounts Payable"/>
    <s v="AP Cutover"/>
    <m/>
    <n v="3847.5"/>
    <n v="-3847.5"/>
    <m/>
    <x v="0"/>
    <m/>
    <m/>
    <m/>
    <s v="ScottMadden Inc."/>
    <m/>
    <s v="ZZ-IGNORE"/>
    <m/>
    <s v="AP"/>
    <s v="Accounts Payable"/>
    <m/>
    <m/>
    <s v="Accounts Payable"/>
    <m/>
    <n v="232000"/>
    <s v=""/>
  </r>
  <r>
    <n v="21397"/>
    <d v="2023-09-30T00:00:00"/>
    <m/>
    <d v="2023-09-01T00:00:00"/>
    <s v="Bill"/>
    <s v="PS-INV104120"/>
    <s v="Bill"/>
    <s v="Bluegrass Water"/>
    <m/>
    <n v="232100"/>
    <s v="Other Current Liability"/>
    <m/>
    <n v="3847.5"/>
    <m/>
    <n v="3847.5"/>
    <s v="KY-Bluegrass"/>
    <x v="1"/>
    <s v="No"/>
    <s v="Water and Wastewater"/>
    <m/>
    <s v="ScottMadden Inc."/>
    <m/>
    <s v="ZZ-IGNORE"/>
    <m/>
    <s v="AP"/>
    <s v="Accounts Payable"/>
    <m/>
    <m/>
    <s v="A/P Historic"/>
    <m/>
    <n v="232100"/>
    <n v="0"/>
  </r>
  <r>
    <n v="21398"/>
    <d v="2023-09-30T00:00:00"/>
    <m/>
    <d v="2023-09-01T00:00:00"/>
    <s v="Bill"/>
    <s v="PS-INV104121"/>
    <s v="Bill"/>
    <s v="Bluegrass Water"/>
    <s v="ScottMadden Inc."/>
    <n v="232000"/>
    <s v="Accounts Payable"/>
    <s v="AP Cutover"/>
    <m/>
    <n v="1080"/>
    <n v="-1080"/>
    <m/>
    <x v="0"/>
    <m/>
    <m/>
    <m/>
    <s v="ScottMadden Inc."/>
    <m/>
    <s v="ZZ-IGNORE"/>
    <m/>
    <s v="AP"/>
    <s v="Accounts Payable"/>
    <m/>
    <m/>
    <s v="Accounts Payable"/>
    <m/>
    <n v="232000"/>
    <s v=""/>
  </r>
  <r>
    <n v="21398"/>
    <d v="2023-09-30T00:00:00"/>
    <m/>
    <d v="2023-09-01T00:00:00"/>
    <s v="Bill"/>
    <s v="PS-INV104121"/>
    <s v="Bill"/>
    <s v="Bluegrass Water"/>
    <m/>
    <n v="232100"/>
    <s v="Other Current Liability"/>
    <m/>
    <n v="1080"/>
    <m/>
    <n v="1080"/>
    <s v="KY-Bluegrass"/>
    <x v="1"/>
    <s v="No"/>
    <s v="Water and Wastewater"/>
    <m/>
    <s v="ScottMadden Inc."/>
    <m/>
    <s v="ZZ-IGNORE"/>
    <m/>
    <s v="AP"/>
    <s v="Accounts Payable"/>
    <m/>
    <m/>
    <s v="A/P Historic"/>
    <m/>
    <n v="232100"/>
    <n v="0"/>
  </r>
  <r>
    <n v="21417"/>
    <d v="2023-09-30T00:00:00"/>
    <m/>
    <d v="2023-09-01T00:00:00"/>
    <s v="Bill"/>
    <s v="17040 BL"/>
    <s v="Bill"/>
    <s v="Bluegrass Water"/>
    <s v="Anders CPAs and Advisors"/>
    <n v="232000"/>
    <s v="Accounts Payable"/>
    <s v="AP Cutover"/>
    <m/>
    <n v="838"/>
    <n v="-838"/>
    <m/>
    <x v="0"/>
    <m/>
    <m/>
    <m/>
    <s v="Anders CPAs and Advisors"/>
    <m/>
    <s v="ZZ-IGNORE"/>
    <m/>
    <s v="AP"/>
    <s v="Accounts Payable"/>
    <m/>
    <m/>
    <s v="Accounts Payable"/>
    <m/>
    <n v="232000"/>
    <s v=""/>
  </r>
  <r>
    <n v="21417"/>
    <d v="2023-09-30T00:00:00"/>
    <m/>
    <d v="2023-09-01T00:00:00"/>
    <s v="Bill"/>
    <s v="17040 BL"/>
    <s v="Bill"/>
    <s v="Bluegrass Water"/>
    <m/>
    <n v="232100"/>
    <s v="Other Current Liability"/>
    <m/>
    <n v="838"/>
    <m/>
    <n v="838"/>
    <s v="KY-Bluegrass"/>
    <x v="1"/>
    <s v="No"/>
    <s v="Water and Wastewater"/>
    <m/>
    <s v="Anders CPAs and Advisors"/>
    <m/>
    <s v="ZZ-IGNORE"/>
    <m/>
    <s v="AP"/>
    <s v="Accounts Payable"/>
    <m/>
    <m/>
    <s v="A/P Historic"/>
    <m/>
    <n v="232100"/>
    <n v="0"/>
  </r>
  <r>
    <n v="21431"/>
    <d v="2023-09-30T00:00:00"/>
    <m/>
    <d v="2023-09-01T00:00:00"/>
    <s v="Bill"/>
    <s v="18069 BL"/>
    <s v="Bill"/>
    <s v="Bluegrass Water"/>
    <s v="Anders CPAs and Advisors"/>
    <n v="232000"/>
    <s v="Accounts Payable"/>
    <s v="AP Cutover"/>
    <m/>
    <n v="838"/>
    <n v="-838"/>
    <m/>
    <x v="0"/>
    <m/>
    <m/>
    <m/>
    <s v="Anders CPAs and Advisors"/>
    <m/>
    <s v="ZZ-IGNORE"/>
    <m/>
    <s v="AP"/>
    <s v="Accounts Payable"/>
    <m/>
    <m/>
    <s v="Accounts Payable"/>
    <m/>
    <n v="232000"/>
    <s v=""/>
  </r>
  <r>
    <n v="21431"/>
    <d v="2023-09-30T00:00:00"/>
    <m/>
    <d v="2023-09-01T00:00:00"/>
    <s v="Bill"/>
    <s v="18069 BL"/>
    <s v="Bill"/>
    <s v="Bluegrass Water"/>
    <m/>
    <n v="232100"/>
    <s v="Other Current Liability"/>
    <m/>
    <n v="838"/>
    <m/>
    <n v="838"/>
    <s v="KY-Bluegrass"/>
    <x v="1"/>
    <s v="No"/>
    <s v="Water and Wastewater"/>
    <m/>
    <s v="Anders CPAs and Advisors"/>
    <m/>
    <s v="ZZ-IGNORE"/>
    <m/>
    <s v="AP"/>
    <s v="Accounts Payable"/>
    <m/>
    <m/>
    <s v="A/P Historic"/>
    <m/>
    <n v="232100"/>
    <n v="0"/>
  </r>
  <r>
    <n v="21446"/>
    <d v="2023-09-30T00:00:00"/>
    <m/>
    <d v="2023-09-01T00:00:00"/>
    <s v="Bill"/>
    <s v="000030-241-641"/>
    <s v="Bill"/>
    <s v="Bluegrass Water"/>
    <s v="Live Voice"/>
    <n v="232000"/>
    <s v="Accounts Payable"/>
    <s v="AP Cutover"/>
    <m/>
    <n v="49"/>
    <n v="-49"/>
    <m/>
    <x v="0"/>
    <m/>
    <m/>
    <m/>
    <s v="Live Voice"/>
    <m/>
    <s v="ZZ-IGNORE"/>
    <m/>
    <s v="AP"/>
    <s v="Accounts Payable"/>
    <m/>
    <m/>
    <s v="Accounts Payable"/>
    <m/>
    <n v="232000"/>
    <s v=""/>
  </r>
  <r>
    <n v="21446"/>
    <d v="2023-09-30T00:00:00"/>
    <m/>
    <d v="2023-09-01T00:00:00"/>
    <s v="Bill"/>
    <s v="000030-241-641"/>
    <s v="Bill"/>
    <s v="Bluegrass Water"/>
    <m/>
    <n v="232100"/>
    <s v="Other Current Liability"/>
    <m/>
    <n v="49"/>
    <m/>
    <n v="49"/>
    <s v="KY-Bluegrass"/>
    <x v="1"/>
    <s v="No"/>
    <s v="Water and Wastewater"/>
    <m/>
    <s v="Live Voice"/>
    <m/>
    <s v="ZZ-IGNORE"/>
    <m/>
    <s v="AP"/>
    <s v="Accounts Payable"/>
    <m/>
    <m/>
    <s v="A/P Historic"/>
    <m/>
    <n v="232100"/>
    <n v="0"/>
  </r>
  <r>
    <n v="21571"/>
    <d v="2023-09-30T00:00:00"/>
    <m/>
    <d v="2023-09-01T00:00:00"/>
    <s v="Bill"/>
    <n v="6584037"/>
    <s v="Bill"/>
    <s v="Bluegrass Water"/>
    <s v="Hawkins Inc"/>
    <n v="232000"/>
    <s v="Accounts Payable"/>
    <s v="AP Cutover"/>
    <m/>
    <n v="496.08"/>
    <n v="-496.08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21571"/>
    <d v="2023-09-30T00:00:00"/>
    <m/>
    <d v="2023-09-01T00:00:00"/>
    <s v="Bill"/>
    <n v="6584037"/>
    <s v="Bill"/>
    <s v="Bluegrass Water"/>
    <m/>
    <n v="232100"/>
    <s v="Other Current Liability"/>
    <m/>
    <n v="496.08"/>
    <m/>
    <n v="496.08"/>
    <s v="KY-Bluegrass"/>
    <x v="1"/>
    <s v="No"/>
    <s v="Water and Wastewater"/>
    <m/>
    <s v="Hawkins Inc"/>
    <m/>
    <s v="ZZ-IGNORE"/>
    <m/>
    <s v="AP"/>
    <s v="Accounts Payable"/>
    <m/>
    <m/>
    <s v="A/P Historic"/>
    <m/>
    <n v="232100"/>
    <n v="0"/>
  </r>
  <r>
    <n v="39219"/>
    <d v="2023-09-30T00:00:00"/>
    <m/>
    <d v="2023-09-01T00:00:00"/>
    <s v="Journal"/>
    <s v="JE10121"/>
    <s v="Journal"/>
    <s v="Bluegrass Water"/>
    <m/>
    <n v="729000"/>
    <s v="Expense"/>
    <m/>
    <n v="1456.75"/>
    <m/>
    <n v="1456.75"/>
    <s v="KY-Herrington Haven : KY-Herrington Haven-WW"/>
    <x v="22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Herrington Haven"/>
  </r>
  <r>
    <n v="39219"/>
    <d v="2023-09-30T00:00:00"/>
    <m/>
    <d v="2023-09-01T00:00:00"/>
    <s v="Journal"/>
    <s v="JE10121"/>
    <s v="Journal"/>
    <s v="Bluegrass Water"/>
    <m/>
    <n v="730600"/>
    <s v="Expense"/>
    <m/>
    <n v="196.75"/>
    <m/>
    <n v="196.75"/>
    <s v="KY-Herrington Haven : KY-Herrington Haven-WW"/>
    <x v="22"/>
    <s v="No"/>
    <s v="Wastewater"/>
    <m/>
    <m/>
    <m/>
    <s v="Sewer - Maintenance"/>
    <m/>
    <s v="Maint Treat &amp; Disposal"/>
    <s v="Operations &amp; Maintenance"/>
    <m/>
    <d v="2021-02-23T00:00:00"/>
    <s v="Sewer - T&amp;D Maintenance"/>
    <s v="Sewer"/>
    <n v="730600"/>
    <s v="Herrington Haven"/>
  </r>
  <r>
    <n v="39219"/>
    <d v="2023-09-30T00:00:00"/>
    <m/>
    <d v="2023-09-01T00:00:00"/>
    <s v="Journal"/>
    <s v="JE10121"/>
    <s v="Journal"/>
    <s v="Bluegrass Water"/>
    <m/>
    <n v="105000"/>
    <s v="Fixed Asset"/>
    <m/>
    <n v="2991.17"/>
    <m/>
    <n v="2991.17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Construction In Progress"/>
    <m/>
    <n v="105000"/>
    <s v="Herrington Haven"/>
  </r>
  <r>
    <n v="39219"/>
    <d v="2023-09-30T00:00:00"/>
    <m/>
    <d v="2023-09-01T00:00:00"/>
    <s v="Journal"/>
    <s v="JE10121"/>
    <s v="Journal"/>
    <s v="Bluegrass Water"/>
    <m/>
    <n v="232100"/>
    <s v="Other Current Liability"/>
    <m/>
    <m/>
    <n v="4644.67"/>
    <n v="-4644.67"/>
    <s v="KY-Herrington Haven : KY-Herrington Haven-WW"/>
    <x v="22"/>
    <s v="No"/>
    <s v="Wastewater"/>
    <m/>
    <m/>
    <m/>
    <s v="ZZ-IGNORE"/>
    <m/>
    <s v="AP"/>
    <s v="Accounts Payable"/>
    <m/>
    <d v="2021-02-23T00:00:00"/>
    <s v="A/P Historic"/>
    <m/>
    <n v="232100"/>
    <s v="Herrington Haven"/>
  </r>
  <r>
    <n v="43183"/>
    <d v="2023-09-30T00:00:00"/>
    <m/>
    <d v="2023-09-01T00:00:00"/>
    <s v="Journal"/>
    <s v="JE10169"/>
    <s v="Journal"/>
    <s v="Bluegrass Water"/>
    <m/>
    <n v="131112"/>
    <s v="Bank"/>
    <s v="1911- Open Check"/>
    <m/>
    <n v="76.760000000000005"/>
    <n v="-76.760000000000005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3183"/>
    <d v="2023-09-30T00:00:00"/>
    <m/>
    <d v="2023-09-01T00:00:00"/>
    <s v="Journal"/>
    <s v="JE10169"/>
    <s v="Journal"/>
    <s v="Bluegrass Water"/>
    <m/>
    <n v="131112"/>
    <s v="Bank"/>
    <s v="1980- Open Check"/>
    <m/>
    <n v="9"/>
    <n v="-9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3183"/>
    <d v="2023-09-30T00:00:00"/>
    <m/>
    <d v="2023-09-01T00:00:00"/>
    <s v="Journal"/>
    <s v="JE10169"/>
    <s v="Journal"/>
    <s v="Bluegrass Water"/>
    <m/>
    <n v="131112"/>
    <s v="Bank"/>
    <s v="2087- Open Check"/>
    <m/>
    <n v="62"/>
    <n v="-62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3183"/>
    <d v="2023-09-30T00:00:00"/>
    <m/>
    <d v="2023-09-01T00:00:00"/>
    <s v="Journal"/>
    <s v="JE10169"/>
    <s v="Journal"/>
    <s v="Bluegrass Water"/>
    <m/>
    <n v="131112"/>
    <s v="Bank"/>
    <s v="6/30/22-1911-Open Deposit"/>
    <n v="141.80000000000001"/>
    <m/>
    <n v="141.80000000000001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3183"/>
    <d v="2023-09-30T00:00:00"/>
    <m/>
    <d v="2023-09-01T00:00:00"/>
    <s v="Journal"/>
    <s v="JE10169"/>
    <s v="Journal"/>
    <s v="Bluegrass Water"/>
    <m/>
    <n v="131112"/>
    <s v="Bank"/>
    <s v="1/10/23-1980-Open Deposit"/>
    <n v="124"/>
    <m/>
    <n v="124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3183"/>
    <d v="2023-09-30T00:00:00"/>
    <m/>
    <d v="2023-09-01T00:00:00"/>
    <s v="Journal"/>
    <s v="JE10169"/>
    <s v="Journal"/>
    <s v="Bluegrass Water"/>
    <m/>
    <n v="131112"/>
    <s v="Bank"/>
    <s v="Opening Bank Rec Outstanding Item Offset"/>
    <m/>
    <n v="118.04"/>
    <n v="-118.04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3183"/>
    <d v="2023-09-30T00:00:00"/>
    <m/>
    <d v="2023-09-01T00:00:00"/>
    <s v="Journal"/>
    <s v="JE10169"/>
    <s v="Journal"/>
    <s v="Bluegrass Water"/>
    <m/>
    <n v="131612"/>
    <s v="Bank"/>
    <s v="10043- Open Check"/>
    <m/>
    <n v="170.04"/>
    <n v="-170.04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3183"/>
    <d v="2023-09-30T00:00:00"/>
    <m/>
    <d v="2023-09-01T00:00:00"/>
    <s v="Journal"/>
    <s v="JE10169"/>
    <s v="Journal"/>
    <s v="Bluegrass Water"/>
    <m/>
    <n v="131612"/>
    <s v="Bank"/>
    <s v="10080- Open Check"/>
    <m/>
    <n v="184.5"/>
    <n v="-184.5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3183"/>
    <d v="2023-09-30T00:00:00"/>
    <m/>
    <d v="2023-09-01T00:00:00"/>
    <s v="Journal"/>
    <s v="JE10169"/>
    <s v="Journal"/>
    <s v="Bluegrass Water"/>
    <m/>
    <n v="131612"/>
    <s v="Bank"/>
    <s v="Opening Bank Rec Outstanding Item Offset"/>
    <n v="354.54"/>
    <m/>
    <n v="354.54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9521"/>
    <d v="2023-09-30T00:00:00"/>
    <m/>
    <d v="2023-10-01T00:00:00"/>
    <s v="Bill"/>
    <n v="24112"/>
    <s v="Bill"/>
    <s v="Bluegrass Water"/>
    <s v="ClearWater Solutions, LLC"/>
    <n v="232000"/>
    <s v="Accounts Payable"/>
    <m/>
    <m/>
    <n v="1726.9"/>
    <n v="-1726.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9521"/>
    <d v="2023-09-30T00:00:00"/>
    <m/>
    <d v="2023-10-01T00:00:00"/>
    <s v="Bill"/>
    <n v="24112"/>
    <s v="Bill"/>
    <s v="Bluegrass Water"/>
    <m/>
    <n v="629000"/>
    <s v="Expense"/>
    <m/>
    <n v="86.38"/>
    <m/>
    <n v="86.38"/>
    <s v="KY-Center Ridge : KY-Center Ridge 4-W"/>
    <x v="15"/>
    <s v="No"/>
    <s v="Water"/>
    <m/>
    <s v="ClearWater Solutions, LLC"/>
    <m/>
    <s v="Water - Mowing &amp; Grounds Maintenance"/>
    <m/>
    <s v="Watr Maint Trans &amp; Distr Exp"/>
    <s v="Operations &amp; Maintenance"/>
    <m/>
    <d v="2020-05-29T00:00:00"/>
    <s v="Water - Mowing and Lawn Maintenance"/>
    <s v="Water"/>
    <n v="629000"/>
    <s v="Center Ridge"/>
  </r>
  <r>
    <n v="49521"/>
    <d v="2023-09-30T00:00:00"/>
    <m/>
    <d v="2023-10-01T00:00:00"/>
    <s v="Bill"/>
    <n v="24112"/>
    <s v="Bill"/>
    <s v="Bluegrass Water"/>
    <m/>
    <n v="630400"/>
    <s v="Expense"/>
    <m/>
    <n v="156.38"/>
    <m/>
    <n v="156.38"/>
    <s v="KY-Center Ridge : KY-Center Ridge 4-W"/>
    <x v="15"/>
    <s v="No"/>
    <s v="Water"/>
    <m/>
    <s v="ClearWater Solutions, LLC"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49521"/>
    <d v="2023-09-30T00:00:00"/>
    <m/>
    <d v="2023-10-01T00:00:00"/>
    <s v="Bill"/>
    <n v="24112"/>
    <s v="Bill"/>
    <s v="Bluegrass Water"/>
    <m/>
    <n v="630606"/>
    <s v="Expense"/>
    <m/>
    <n v="296.38"/>
    <m/>
    <n v="296.38"/>
    <s v="KY-Center Ridge : KY-Center Ridge 4-W"/>
    <x v="15"/>
    <s v="No"/>
    <s v="Water"/>
    <m/>
    <s v="ClearWater Solutions, LLC"/>
    <m/>
    <s v="Water - Maintenance"/>
    <m/>
    <s v="Watr Maint Trans &amp; Distr Exp"/>
    <s v="Operations &amp; Maintenance"/>
    <m/>
    <d v="2020-05-29T00:00:00"/>
    <s v="Water - T&amp;D Maint - Maint of Customer Services"/>
    <s v="Water"/>
    <n v="630606"/>
    <s v="Center Ridge"/>
  </r>
  <r>
    <n v="49521"/>
    <d v="2023-09-30T00:00:00"/>
    <m/>
    <d v="2023-10-01T00:00:00"/>
    <s v="Bill"/>
    <n v="24112"/>
    <s v="Bill"/>
    <s v="Bluegrass Water"/>
    <m/>
    <n v="630603"/>
    <s v="Expense"/>
    <m/>
    <n v="261.38"/>
    <m/>
    <n v="261.38"/>
    <s v="KY-Center Ridge : KY-Center Ridge 4-W"/>
    <x v="15"/>
    <s v="No"/>
    <s v="Water"/>
    <m/>
    <s v="ClearWater Solutions, LLC"/>
    <m/>
    <s v="Water - Maintenance"/>
    <m/>
    <s v="Watr Maint Trans &amp; Distr Exp"/>
    <s v="Operations &amp; Maintenance"/>
    <m/>
    <d v="2020-05-29T00:00:00"/>
    <s v="Water - T&amp;D Maint - Hydrant Maint"/>
    <s v="Water"/>
    <n v="630603"/>
    <s v="Center Ridge"/>
  </r>
  <r>
    <n v="49521"/>
    <d v="2023-09-30T00:00:00"/>
    <m/>
    <d v="2023-10-01T00:00:00"/>
    <s v="Bill"/>
    <n v="24112"/>
    <s v="Bill"/>
    <s v="Bluegrass Water"/>
    <s v="KYCR20004-CMT"/>
    <n v="105000"/>
    <s v="Fixed Asset"/>
    <m/>
    <n v="926.38"/>
    <m/>
    <n v="926.38"/>
    <s v="KY-Center Ridge : KY-Center Ridge 4-W"/>
    <x v="15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16448"/>
    <d v="2023-10-01T00:00:00"/>
    <m/>
    <d v="2023-10-01T00:00:00"/>
    <s v="Bill"/>
    <n v="24072"/>
    <s v="Bill"/>
    <s v="Bluegrass Water"/>
    <s v="ClearWater Solutions, LLC"/>
    <n v="232000"/>
    <s v="Accounts Payable"/>
    <m/>
    <m/>
    <n v="89855.63"/>
    <n v="-89855.6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6448"/>
    <d v="2023-10-01T00:00:00"/>
    <m/>
    <d v="2023-10-01T00:00:00"/>
    <s v="Bill"/>
    <n v="24072"/>
    <s v="Bill"/>
    <s v="Bluegrass Water"/>
    <m/>
    <n v="730000"/>
    <s v="Expense"/>
    <m/>
    <n v="4649.63"/>
    <m/>
    <n v="4649.63"/>
    <s v="KY-Airview : KY-Airview-WW"/>
    <x v="5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16448"/>
    <d v="2023-10-01T00:00:00"/>
    <m/>
    <d v="2023-10-01T00:00:00"/>
    <s v="Bill"/>
    <n v="24072"/>
    <s v="Bill"/>
    <s v="Bluegrass Water"/>
    <m/>
    <n v="730000"/>
    <s v="Expense"/>
    <m/>
    <n v="3001"/>
    <m/>
    <n v="3001"/>
    <s v="KY-Arcadia Pines : KY-Arcadia Pines-WW"/>
    <x v="20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Arcadia Pines"/>
  </r>
  <r>
    <n v="16448"/>
    <d v="2023-10-01T00:00:00"/>
    <m/>
    <d v="2023-10-01T00:00:00"/>
    <s v="Bill"/>
    <n v="24072"/>
    <s v="Bill"/>
    <s v="Bluegrass Water"/>
    <m/>
    <n v="730000"/>
    <s v="Expense"/>
    <m/>
    <n v="4649.63"/>
    <m/>
    <n v="4649.63"/>
    <s v="KY-Brocklyn : KY-Brocklyn-WW"/>
    <x v="6"/>
    <s v="No"/>
    <s v="Wastewater"/>
    <m/>
    <s v="ClearWater Solutions, LLC"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16448"/>
    <d v="2023-10-01T00:00:00"/>
    <m/>
    <d v="2023-10-01T00:00:00"/>
    <s v="Bill"/>
    <n v="24072"/>
    <s v="Bill"/>
    <s v="Bluegrass Water"/>
    <m/>
    <n v="730000"/>
    <s v="Expense"/>
    <m/>
    <n v="3001"/>
    <m/>
    <n v="3001"/>
    <s v="KY-Carriage Park : KY-Carriage Park-WW"/>
    <x v="21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Carriage Park"/>
  </r>
  <r>
    <n v="16448"/>
    <d v="2023-10-01T00:00:00"/>
    <m/>
    <d v="2023-10-01T00:00:00"/>
    <s v="Bill"/>
    <n v="24072"/>
    <s v="Bill"/>
    <s v="Bluegrass Water"/>
    <m/>
    <n v="630000"/>
    <s v="Expense"/>
    <m/>
    <n v="3001"/>
    <m/>
    <n v="3001"/>
    <s v="KY-Center Ridge : KY-Center Ridge-W"/>
    <x v="12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16448"/>
    <d v="2023-10-01T00:00:00"/>
    <m/>
    <d v="2023-10-01T00:00:00"/>
    <s v="Bill"/>
    <n v="24072"/>
    <s v="Bill"/>
    <s v="Bluegrass Water"/>
    <m/>
    <n v="630000"/>
    <s v="Expense"/>
    <m/>
    <n v="3001"/>
    <m/>
    <n v="3001"/>
    <s v="KY-Center Ridge : KY-Center Ridge 2-W"/>
    <x v="13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16448"/>
    <d v="2023-10-01T00:00:00"/>
    <m/>
    <d v="2023-10-01T00:00:00"/>
    <s v="Bill"/>
    <n v="24072"/>
    <s v="Bill"/>
    <s v="Bluegrass Water"/>
    <m/>
    <n v="630000"/>
    <s v="Expense"/>
    <m/>
    <n v="3001"/>
    <m/>
    <n v="3001"/>
    <s v="KY-Center Ridge : KY-Center Ridge 3-W"/>
    <x v="14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16448"/>
    <d v="2023-10-01T00:00:00"/>
    <m/>
    <d v="2023-10-01T00:00:00"/>
    <s v="Bill"/>
    <n v="24072"/>
    <s v="Bill"/>
    <s v="Bluegrass Water"/>
    <m/>
    <n v="630000"/>
    <s v="Expense"/>
    <m/>
    <n v="3001"/>
    <m/>
    <n v="3001"/>
    <s v="KY-Center Ridge : KY-Center Ridge 4-W"/>
    <x v="15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16448"/>
    <d v="2023-10-01T00:00:00"/>
    <m/>
    <d v="2023-10-01T00:00:00"/>
    <s v="Bill"/>
    <n v="24072"/>
    <s v="Bill"/>
    <s v="Bluegrass Water"/>
    <m/>
    <n v="730000"/>
    <s v="Expense"/>
    <m/>
    <n v="4200"/>
    <m/>
    <n v="4200"/>
    <s v="KY-Delaplain Disposal : KY-Delaplain Disposal-WW"/>
    <x v="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Delaplain Disposal Co"/>
  </r>
  <r>
    <n v="16448"/>
    <d v="2023-10-01T00:00:00"/>
    <m/>
    <d v="2023-10-01T00:00:00"/>
    <s v="Bill"/>
    <n v="24072"/>
    <s v="Bill"/>
    <s v="Bluegrass Water"/>
    <m/>
    <n v="730000"/>
    <s v="Expense"/>
    <m/>
    <n v="4649.63"/>
    <m/>
    <n v="4649.63"/>
    <s v="KY-Fox Run : KY-Fox Run-WW"/>
    <x v="7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16448"/>
    <d v="2023-10-01T00:00:00"/>
    <m/>
    <d v="2023-10-01T00:00:00"/>
    <s v="Bill"/>
    <n v="24072"/>
    <s v="Bill"/>
    <s v="Bluegrass Water"/>
    <m/>
    <n v="730000"/>
    <s v="Expense"/>
    <m/>
    <n v="4649.63"/>
    <m/>
    <n v="4649.63"/>
    <s v="KY-Marshall Co. Environmental : KY-Golden Acres-WW"/>
    <x v="8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16448"/>
    <d v="2023-10-01T00:00:00"/>
    <m/>
    <d v="2023-10-01T00:00:00"/>
    <s v="Bill"/>
    <n v="24072"/>
    <s v="Bill"/>
    <s v="Bluegrass Water"/>
    <m/>
    <n v="730000"/>
    <s v="Expense"/>
    <m/>
    <n v="4649.63"/>
    <m/>
    <n v="4649.63"/>
    <s v="KY-Marshall Co. Environmental : KY-Great Oaks-WW"/>
    <x v="9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16448"/>
    <d v="2023-10-01T00:00:00"/>
    <m/>
    <d v="2023-10-01T00:00:00"/>
    <s v="Bill"/>
    <n v="24072"/>
    <s v="Bill"/>
    <s v="Bluegrass Water"/>
    <m/>
    <n v="730000"/>
    <s v="Expense"/>
    <m/>
    <n v="4200"/>
    <m/>
    <n v="4200"/>
    <s v="KY-Herrington Haven : KY-Herrington Haven-WW"/>
    <x v="22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Herrington Haven"/>
  </r>
  <r>
    <n v="16448"/>
    <d v="2023-10-01T00:00:00"/>
    <m/>
    <d v="2023-10-01T00:00:00"/>
    <s v="Bill"/>
    <n v="24072"/>
    <s v="Bill"/>
    <s v="Bluegrass Water"/>
    <m/>
    <n v="730000"/>
    <s v="Expense"/>
    <m/>
    <n v="4649.63"/>
    <m/>
    <n v="4649.63"/>
    <s v="KY-Kingswood : KY-Kingswood-WW"/>
    <x v="10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16448"/>
    <d v="2023-10-01T00:00:00"/>
    <m/>
    <d v="2023-10-01T00:00:00"/>
    <s v="Bill"/>
    <n v="24072"/>
    <s v="Bill"/>
    <s v="Bluegrass Water"/>
    <m/>
    <n v="730000"/>
    <s v="Expense"/>
    <m/>
    <n v="4649.63"/>
    <m/>
    <n v="4649.63"/>
    <s v="KY-Lake Columbia : KY-Lake Columbia-WW"/>
    <x v="11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16448"/>
    <d v="2023-10-01T00:00:00"/>
    <m/>
    <d v="2023-10-01T00:00:00"/>
    <s v="Bill"/>
    <n v="24072"/>
    <s v="Bill"/>
    <s v="Bluegrass Water"/>
    <m/>
    <n v="730000"/>
    <s v="Expense"/>
    <m/>
    <n v="4649.62"/>
    <m/>
    <n v="4649.62"/>
    <s v="KY-LH Treatment : KY-LH Treatment-WW"/>
    <x v="30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H Treatment"/>
  </r>
  <r>
    <n v="16448"/>
    <d v="2023-10-01T00:00:00"/>
    <m/>
    <d v="2023-10-01T00:00:00"/>
    <s v="Bill"/>
    <n v="24072"/>
    <s v="Bill"/>
    <s v="Bluegrass Water"/>
    <m/>
    <n v="730000"/>
    <s v="Expense"/>
    <m/>
    <n v="3001"/>
    <m/>
    <n v="3001"/>
    <s v="KY-Marshall Ridge : KY-Marshall Ridge-WW"/>
    <x v="18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Marshall Ridge"/>
  </r>
  <r>
    <n v="16448"/>
    <d v="2023-10-01T00:00:00"/>
    <m/>
    <d v="2023-10-01T00:00:00"/>
    <s v="Bill"/>
    <n v="24072"/>
    <s v="Bill"/>
    <s v="Bluegrass Water"/>
    <m/>
    <n v="730000"/>
    <s v="Expense"/>
    <m/>
    <n v="4649.6000000000004"/>
    <m/>
    <n v="4649.6000000000004"/>
    <s v="KY-Persimmon Ridge : KY-Persimmon Ridge-WW"/>
    <x v="2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16448"/>
    <d v="2023-10-01T00:00:00"/>
    <m/>
    <d v="2023-10-01T00:00:00"/>
    <s v="Bill"/>
    <n v="24072"/>
    <s v="Bill"/>
    <s v="Bluegrass Water"/>
    <m/>
    <n v="730000"/>
    <s v="Expense"/>
    <m/>
    <n v="3001"/>
    <m/>
    <n v="3001"/>
    <s v="KY-River Bluffs : KY-River Bluffs-WW"/>
    <x v="17"/>
    <s v="No"/>
    <s v="Wastewater"/>
    <m/>
    <s v="ClearWater Solutions, LLC"/>
    <m/>
    <s v="Sewer - Contract Operations"/>
    <m/>
    <s v="Sewer Treatment &amp; Disposal Expense"/>
    <s v="Operations &amp; Maintenance"/>
    <m/>
    <d v="2020-05-01T00:00:00"/>
    <s v="Sewer - Contract Operations"/>
    <s v="Sewer"/>
    <n v="730000"/>
    <s v="River Bluffs"/>
  </r>
  <r>
    <n v="16448"/>
    <d v="2023-10-01T00:00:00"/>
    <m/>
    <d v="2023-10-01T00:00:00"/>
    <s v="Bill"/>
    <n v="24072"/>
    <s v="Bill"/>
    <s v="Bluegrass Water"/>
    <m/>
    <n v="730000"/>
    <s v="Expense"/>
    <m/>
    <n v="4200"/>
    <m/>
    <n v="4200"/>
    <s v="KY-Springcrest : KY-Springcrest-WW"/>
    <x v="2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Springcrest Sewer"/>
  </r>
  <r>
    <n v="16448"/>
    <d v="2023-10-01T00:00:00"/>
    <m/>
    <d v="2023-10-01T00:00:00"/>
    <s v="Bill"/>
    <n v="24072"/>
    <s v="Bill"/>
    <s v="Bluegrass Water"/>
    <m/>
    <n v="730000"/>
    <s v="Expense"/>
    <m/>
    <n v="3001"/>
    <m/>
    <n v="3001"/>
    <s v="KY-Joann Estates : KY-Timberland-WW"/>
    <x v="16"/>
    <s v="No"/>
    <s v="Wastewater"/>
    <m/>
    <s v="ClearWater Solutions, LLC"/>
    <m/>
    <s v="Sewer - Contract Operations"/>
    <m/>
    <s v="Sewer Treatment &amp; Disposal Expense"/>
    <s v="Operations &amp; Maintenance"/>
    <m/>
    <d v="2020-04-30T00:00:00"/>
    <s v="Sewer - Contract Operations"/>
    <s v="Sewer"/>
    <n v="730000"/>
    <s v="Joann Estates"/>
  </r>
  <r>
    <n v="16448"/>
    <d v="2023-10-01T00:00:00"/>
    <m/>
    <d v="2023-10-01T00:00:00"/>
    <s v="Bill"/>
    <n v="24072"/>
    <s v="Bill"/>
    <s v="Bluegrass Water"/>
    <m/>
    <n v="730000"/>
    <s v="Expense"/>
    <m/>
    <n v="4200"/>
    <m/>
    <n v="4200"/>
    <s v="KY-Darlington Creek : KY-Darlington Creek-WW"/>
    <x v="25"/>
    <s v="No"/>
    <s v="Wastewater"/>
    <m/>
    <s v="ClearWater Solutions, LLC"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16448"/>
    <d v="2023-10-01T00:00:00"/>
    <m/>
    <d v="2023-10-01T00:00:00"/>
    <s v="Bill"/>
    <n v="24072"/>
    <s v="Bill"/>
    <s v="Bluegrass Water"/>
    <m/>
    <n v="730000"/>
    <s v="Expense"/>
    <m/>
    <n v="4200"/>
    <m/>
    <n v="4200"/>
    <s v="KY-Woodland Acres : KY-Woodland Acres-WW"/>
    <x v="24"/>
    <s v="No"/>
    <s v="Wastewater"/>
    <m/>
    <s v="ClearWater Solutions, LLC"/>
    <m/>
    <s v="Sewer - Contract Operations"/>
    <m/>
    <s v="Sewer Treatment &amp; Disposal Expense"/>
    <s v="Operations &amp; Maintenance"/>
    <m/>
    <d v="2021-03-09T00:00:00"/>
    <s v="Sewer - Contract Operations"/>
    <s v="Sewer"/>
    <n v="730000"/>
    <s v="Woodland Acres Utilities, LLC"/>
  </r>
  <r>
    <n v="18270"/>
    <d v="2023-10-01T00:00:00"/>
    <m/>
    <d v="2023-10-01T00:00:00"/>
    <s v="Bill"/>
    <s v="Pay Request #34"/>
    <s v="Bill"/>
    <s v="Bluegrass Water"/>
    <s v="Midwest Water Operations LLC"/>
    <n v="232000"/>
    <s v="Accounts Payable"/>
    <m/>
    <m/>
    <n v="1540"/>
    <n v="-1540"/>
    <s v="KY-Fox Run : KY-Fox Run-WW"/>
    <x v="7"/>
    <s v="No"/>
    <m/>
    <m/>
    <s v="Midwest Water Operations LLC"/>
    <m/>
    <s v="ZZ-IGNORE"/>
    <m/>
    <s v="AP"/>
    <s v="Accounts Payable"/>
    <m/>
    <d v="2019-09-30T00:00:00"/>
    <s v="Accounts Payable"/>
    <m/>
    <n v="232000"/>
    <s v="Fox Run Utilities"/>
  </r>
  <r>
    <n v="18270"/>
    <d v="2023-10-01T00:00:00"/>
    <m/>
    <d v="2023-10-01T00:00:00"/>
    <s v="Bill"/>
    <s v="Pay Request #34"/>
    <s v="Bill"/>
    <s v="Bluegrass Water"/>
    <m/>
    <n v="105000"/>
    <s v="Fixed Asset"/>
    <m/>
    <n v="1365"/>
    <m/>
    <n v="1365"/>
    <s v="KY-Joann Estates : KY-Timberland-WW"/>
    <x v="16"/>
    <s v="No"/>
    <s v="Wastewater"/>
    <m/>
    <s v="Midwest Water Operations LLC"/>
    <m/>
    <s v="ZZ-IGNORE"/>
    <m/>
    <s v="PPE"/>
    <s v="Property, Plant &amp; Equipment, Net"/>
    <m/>
    <d v="2020-04-30T00:00:00"/>
    <s v="Construction In Progress"/>
    <m/>
    <n v="105000"/>
    <s v="Joann Estates"/>
  </r>
  <r>
    <n v="18270"/>
    <d v="2023-10-01T00:00:00"/>
    <m/>
    <d v="2023-10-01T00:00:00"/>
    <s v="Bill"/>
    <s v="Pay Request #34"/>
    <s v="Bill"/>
    <s v="Bluegrass Water"/>
    <m/>
    <n v="105000"/>
    <s v="Fixed Asset"/>
    <m/>
    <n v="175"/>
    <m/>
    <n v="175"/>
    <s v="KY-Fox Run : KY-Fox Run-WW"/>
    <x v="7"/>
    <s v="No"/>
    <s v="Wastewater"/>
    <m/>
    <s v="Midwest Water Operations LLC"/>
    <m/>
    <s v="ZZ-IGNORE"/>
    <m/>
    <s v="PPE"/>
    <s v="Property, Plant &amp; Equipment, Net"/>
    <m/>
    <d v="2019-09-30T00:00:00"/>
    <s v="Construction In Progress"/>
    <m/>
    <n v="105000"/>
    <s v="Fox Run Utilities"/>
  </r>
  <r>
    <n v="18885"/>
    <d v="2023-10-01T00:00:00"/>
    <m/>
    <d v="2023-10-01T00:00:00"/>
    <s v="Bill"/>
    <s v="19419 BL"/>
    <s v="Bill"/>
    <s v="Bluegrass Water"/>
    <s v="Anders CPAs and Advisors"/>
    <n v="232000"/>
    <s v="Accounts Payable"/>
    <m/>
    <m/>
    <n v="838"/>
    <n v="-838"/>
    <m/>
    <x v="0"/>
    <m/>
    <m/>
    <m/>
    <s v="Anders CPAs and Advisors"/>
    <m/>
    <s v="ZZ-IGNORE"/>
    <m/>
    <s v="AP"/>
    <s v="Accounts Payable"/>
    <m/>
    <m/>
    <s v="Accounts Payable"/>
    <m/>
    <n v="232000"/>
    <s v=""/>
  </r>
  <r>
    <n v="18885"/>
    <d v="2023-10-01T00:00:00"/>
    <m/>
    <d v="2023-10-01T00:00:00"/>
    <s v="Bill"/>
    <s v="19419 BL"/>
    <s v="Bill"/>
    <s v="Bluegrass Water"/>
    <m/>
    <n v="923500"/>
    <s v="Expense"/>
    <m/>
    <n v="838"/>
    <m/>
    <n v="838"/>
    <s v="KY-Bluegrass"/>
    <x v="1"/>
    <s v="No"/>
    <s v="Water and Wastewater"/>
    <m/>
    <s v="Anders CPAs and Advisors"/>
    <m/>
    <s v="OSS - Accounting"/>
    <s v="Outside Service (Auditor/Accounting)"/>
    <s v="Admin &amp; General"/>
    <s v="General &amp; Administrative"/>
    <m/>
    <m/>
    <s v="OSS - Audit and Accounting"/>
    <m/>
    <n v="923500"/>
    <n v="0"/>
  </r>
  <r>
    <n v="18950"/>
    <d v="2023-10-01T00:00:00"/>
    <m/>
    <d v="2023-10-01T00:00:00"/>
    <s v="Bill"/>
    <s v="21-07000098904"/>
    <s v="Bill"/>
    <s v="Bluegrass Water"/>
    <s v="The CBE Group, Inc."/>
    <n v="232000"/>
    <s v="Accounts Payable"/>
    <m/>
    <m/>
    <n v="100.17"/>
    <n v="-100.17"/>
    <m/>
    <x v="0"/>
    <m/>
    <m/>
    <m/>
    <s v="The CBE Group, Inc."/>
    <m/>
    <s v="ZZ-IGNORE"/>
    <m/>
    <s v="AP"/>
    <s v="Accounts Payable"/>
    <m/>
    <m/>
    <s v="Accounts Payable"/>
    <m/>
    <n v="232000"/>
    <s v=""/>
  </r>
  <r>
    <n v="18950"/>
    <d v="2023-10-01T00:00:00"/>
    <m/>
    <d v="2023-10-01T00:00:00"/>
    <s v="Bill"/>
    <s v="21-07000098904"/>
    <s v="Bill"/>
    <s v="Bluegrass Water"/>
    <m/>
    <n v="903200"/>
    <s v="Expense"/>
    <m/>
    <n v="100.17"/>
    <m/>
    <n v="100.17"/>
    <s v="KY-Bluegrass"/>
    <x v="1"/>
    <s v="No"/>
    <s v="Water and Wastewater"/>
    <m/>
    <s v="The CBE Group, Inc."/>
    <m/>
    <s v="Billing Expense - Postage"/>
    <s v="Office Supplies and Travel Expense"/>
    <s v="Customer Accounts"/>
    <s v="General &amp; Administrative"/>
    <m/>
    <m/>
    <s v="Customer Collection Expenses"/>
    <m/>
    <n v="903200"/>
    <n v="0"/>
  </r>
  <r>
    <n v="18962"/>
    <d v="2023-10-01T00:00:00"/>
    <m/>
    <d v="2023-10-01T00:00:00"/>
    <s v="Bill"/>
    <s v="21-08000099365"/>
    <s v="Bill"/>
    <s v="Bluegrass Water"/>
    <s v="The CBE Group, Inc."/>
    <n v="232000"/>
    <s v="Accounts Payable"/>
    <m/>
    <m/>
    <n v="100.17"/>
    <n v="-100.17"/>
    <m/>
    <x v="0"/>
    <m/>
    <m/>
    <m/>
    <s v="The CBE Group, Inc."/>
    <m/>
    <s v="ZZ-IGNORE"/>
    <m/>
    <s v="AP"/>
    <s v="Accounts Payable"/>
    <m/>
    <m/>
    <s v="Accounts Payable"/>
    <m/>
    <n v="232000"/>
    <s v=""/>
  </r>
  <r>
    <n v="18962"/>
    <d v="2023-10-01T00:00:00"/>
    <m/>
    <d v="2023-10-01T00:00:00"/>
    <s v="Bill"/>
    <s v="21-08000099365"/>
    <s v="Bill"/>
    <s v="Bluegrass Water"/>
    <m/>
    <n v="903200"/>
    <s v="Expense"/>
    <m/>
    <n v="100.17"/>
    <m/>
    <n v="100.17"/>
    <s v="KY-Bluegrass"/>
    <x v="1"/>
    <s v="No"/>
    <s v="Water and Wastewater"/>
    <m/>
    <s v="The CBE Group, Inc."/>
    <m/>
    <s v="Billing Expense - Postage"/>
    <s v="Office Supplies and Travel Expense"/>
    <s v="Customer Accounts"/>
    <s v="General &amp; Administrative"/>
    <m/>
    <m/>
    <s v="Customer Collection Expenses"/>
    <m/>
    <n v="903200"/>
    <n v="0"/>
  </r>
  <r>
    <n v="22919"/>
    <d v="2023-10-01T00:00:00"/>
    <m/>
    <d v="2023-10-01T00:00:00"/>
    <s v="Bill"/>
    <s v="Pay Request # 34"/>
    <s v="Bill"/>
    <s v="Bluegrass Water"/>
    <s v="Midwest Water Operations LLC"/>
    <n v="232000"/>
    <s v="Accounts Payable"/>
    <m/>
    <m/>
    <n v="1540"/>
    <n v="-1540"/>
    <s v="KY-Fox Run : KY-Fox Run-WW"/>
    <x v="7"/>
    <s v="No"/>
    <m/>
    <m/>
    <s v="Midwest Water Operations LLC"/>
    <m/>
    <s v="ZZ-IGNORE"/>
    <m/>
    <s v="AP"/>
    <s v="Accounts Payable"/>
    <m/>
    <d v="2019-09-30T00:00:00"/>
    <s v="Accounts Payable"/>
    <m/>
    <n v="232000"/>
    <s v="Fox Run Utilities"/>
  </r>
  <r>
    <n v="22919"/>
    <d v="2023-10-01T00:00:00"/>
    <m/>
    <d v="2023-10-01T00:00:00"/>
    <s v="Bill"/>
    <s v="Pay Request # 34"/>
    <s v="Bill"/>
    <s v="Bluegrass Water"/>
    <s v="14_378_2024"/>
    <n v="105000"/>
    <s v="Fixed Asset"/>
    <m/>
    <n v="1365"/>
    <m/>
    <n v="1365"/>
    <s v="KY-Joann Estates : KY-Timberland-WW"/>
    <x v="16"/>
    <s v="No"/>
    <s v="Wastewater"/>
    <m/>
    <s v="Midwest Water Operations LLC"/>
    <m/>
    <s v="ZZ-IGNORE"/>
    <m/>
    <s v="PPE"/>
    <s v="Property, Plant &amp; Equipment, Net"/>
    <m/>
    <d v="2020-04-30T00:00:00"/>
    <s v="Construction In Progress"/>
    <m/>
    <n v="105000"/>
    <s v="Joann Estates"/>
  </r>
  <r>
    <n v="22919"/>
    <d v="2023-10-01T00:00:00"/>
    <m/>
    <d v="2023-10-01T00:00:00"/>
    <s v="Bill"/>
    <s v="Pay Request # 34"/>
    <s v="Bill"/>
    <s v="Bluegrass Water"/>
    <s v="14_372_2024"/>
    <n v="105000"/>
    <s v="Fixed Asset"/>
    <m/>
    <n v="120"/>
    <m/>
    <n v="120"/>
    <s v="KY-Fox Run : KY-Fox Run-WW"/>
    <x v="7"/>
    <s v="No"/>
    <s v="Wastewater"/>
    <m/>
    <s v="Midwest Water Operations LLC"/>
    <m/>
    <s v="ZZ-IGNORE"/>
    <m/>
    <s v="PPE"/>
    <s v="Property, Plant &amp; Equipment, Net"/>
    <m/>
    <d v="2019-09-30T00:00:00"/>
    <s v="Construction In Progress"/>
    <m/>
    <n v="105000"/>
    <s v="Fox Run Utilities"/>
  </r>
  <r>
    <n v="22919"/>
    <d v="2023-10-01T00:00:00"/>
    <m/>
    <d v="2023-10-01T00:00:00"/>
    <s v="Bill"/>
    <s v="Pay Request # 34"/>
    <s v="Bill"/>
    <s v="Bluegrass Water"/>
    <s v="14_372_2024"/>
    <n v="105000"/>
    <s v="Fixed Asset"/>
    <m/>
    <n v="55"/>
    <m/>
    <n v="55"/>
    <s v="KY-Fox Run : KY-Fox Run-WW"/>
    <x v="7"/>
    <s v="No"/>
    <s v="Wastewater"/>
    <m/>
    <s v="Midwest Water Operations LLC"/>
    <m/>
    <s v="ZZ-IGNORE"/>
    <m/>
    <s v="PPE"/>
    <s v="Property, Plant &amp; Equipment, Net"/>
    <m/>
    <d v="2019-09-30T00:00:00"/>
    <s v="Construction In Progress"/>
    <m/>
    <n v="105000"/>
    <s v="Fox Run Utilities"/>
  </r>
  <r>
    <n v="22950"/>
    <d v="2023-10-01T00:00:00"/>
    <m/>
    <d v="2023-10-01T00:00:00"/>
    <s v="Bill"/>
    <s v="23.09.21 (4395770) EFT"/>
    <s v="Bill"/>
    <s v="Bluegrass Water"/>
    <s v="Jackson Purchase Energy"/>
    <n v="232000"/>
    <s v="Accounts Payable"/>
    <m/>
    <m/>
    <n v="47.87"/>
    <n v="-47.87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22950"/>
    <d v="2023-10-01T00:00:00"/>
    <m/>
    <d v="2023-10-01T00:00:00"/>
    <s v="Bill"/>
    <s v="23.09.21 (4395770) EFT"/>
    <s v="Bill"/>
    <s v="Bluegrass Water"/>
    <m/>
    <n v="715000"/>
    <s v="Expense"/>
    <m/>
    <n v="47.87"/>
    <m/>
    <n v="47.87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23971"/>
    <d v="2023-10-01T00:00:00"/>
    <m/>
    <d v="2023-10-01T00:00:00"/>
    <s v="Bill"/>
    <n v="17174"/>
    <s v="Bill"/>
    <s v="Bluegrass Water"/>
    <s v="Beckmar Environmental Laboratory, Inc."/>
    <n v="232000"/>
    <s v="Accounts Payable"/>
    <m/>
    <m/>
    <n v="12448.5"/>
    <n v="-12448.5"/>
    <m/>
    <x v="0"/>
    <m/>
    <m/>
    <m/>
    <s v="Beckmar Environmental Laboratory, Inc."/>
    <m/>
    <s v="ZZ-IGNORE"/>
    <m/>
    <s v="AP"/>
    <s v="Accounts Payable"/>
    <m/>
    <m/>
    <s v="Accounts Payable"/>
    <m/>
    <n v="232000"/>
    <s v=""/>
  </r>
  <r>
    <n v="23971"/>
    <d v="2023-10-01T00:00:00"/>
    <m/>
    <d v="2023-10-01T00:00:00"/>
    <s v="Bill"/>
    <n v="17174"/>
    <s v="Bill"/>
    <s v="Bluegrass Water"/>
    <m/>
    <n v="735000"/>
    <s v="Expense"/>
    <m/>
    <n v="499.5"/>
    <m/>
    <n v="499.5"/>
    <s v="KY-Airview : KY-Airview-WW"/>
    <x v="5"/>
    <s v="No"/>
    <s v="Wastewater"/>
    <m/>
    <s v="Beckmar Environmental Laboratory, Inc.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Airview Utilities"/>
  </r>
  <r>
    <n v="23971"/>
    <d v="2023-10-01T00:00:00"/>
    <m/>
    <d v="2023-10-01T00:00:00"/>
    <s v="Bill"/>
    <n v="17174"/>
    <s v="Bill"/>
    <s v="Bluegrass Water"/>
    <m/>
    <n v="735000"/>
    <s v="Expense"/>
    <m/>
    <n v="639.5"/>
    <m/>
    <n v="639.5"/>
    <s v="KY-Brocklyn : KY-Brocklyn-WW"/>
    <x v="6"/>
    <s v="No"/>
    <s v="Wastewater"/>
    <m/>
    <s v="Beckmar Environmental Laboratory, Inc."/>
    <m/>
    <s v="Sewer - Testing"/>
    <m/>
    <s v="Sewer Treatment &amp; Disposal Expense"/>
    <s v="Operations &amp; Maintenance"/>
    <m/>
    <d v="2019-09-17T00:00:00"/>
    <s v="Sewer - Contract Svcs - Testing"/>
    <s v="Sewer"/>
    <n v="735000"/>
    <s v="Brocklyn Utilities"/>
  </r>
  <r>
    <n v="23971"/>
    <d v="2023-10-01T00:00:00"/>
    <m/>
    <d v="2023-10-01T00:00:00"/>
    <s v="Bill"/>
    <n v="17174"/>
    <s v="Bill"/>
    <s v="Bluegrass Water"/>
    <m/>
    <n v="735000"/>
    <s v="Expense"/>
    <m/>
    <n v="874.5"/>
    <m/>
    <n v="874.5"/>
    <s v="KY-Darlington Creek : KY-Darlington Creek-WW"/>
    <x v="25"/>
    <s v="No"/>
    <s v="Wastewater"/>
    <m/>
    <s v="Beckmar Environmental Laboratory, Inc."/>
    <m/>
    <s v="Sewer - Testing"/>
    <m/>
    <s v="Sewer Treatment &amp; Disposal Expense"/>
    <s v="Operations &amp; Maintenance"/>
    <m/>
    <d v="2022-03-31T00:00:00"/>
    <s v="Sewer - Contract Svcs - Testing"/>
    <s v="Sewer"/>
    <n v="735000"/>
    <s v="Darlington Creek HOA"/>
  </r>
  <r>
    <n v="23971"/>
    <d v="2023-10-01T00:00:00"/>
    <m/>
    <d v="2023-10-01T00:00:00"/>
    <s v="Bill"/>
    <n v="17174"/>
    <s v="Bill"/>
    <s v="Bluegrass Water"/>
    <m/>
    <n v="735000"/>
    <s v="Expense"/>
    <m/>
    <n v="1591"/>
    <m/>
    <n v="1591"/>
    <s v="KY-Delaplain Disposal : KY-Delaplain Disposal-WW"/>
    <x v="3"/>
    <s v="No"/>
    <s v="Wastewater"/>
    <m/>
    <s v="Beckmar Environmental Laboratory, Inc.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Delaplain Disposal Co"/>
  </r>
  <r>
    <n v="23971"/>
    <d v="2023-10-01T00:00:00"/>
    <m/>
    <d v="2023-10-01T00:00:00"/>
    <s v="Bill"/>
    <n v="17174"/>
    <s v="Bill"/>
    <s v="Bluegrass Water"/>
    <m/>
    <n v="735000"/>
    <s v="Expense"/>
    <m/>
    <n v="499.5"/>
    <m/>
    <n v="499.5"/>
    <s v="KY-Fox Run : KY-Fox Run-WW"/>
    <x v="7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Fox Run Utilities"/>
  </r>
  <r>
    <n v="23971"/>
    <d v="2023-10-01T00:00:00"/>
    <m/>
    <d v="2023-10-01T00:00:00"/>
    <s v="Bill"/>
    <n v="17174"/>
    <s v="Bill"/>
    <s v="Bluegrass Water"/>
    <m/>
    <n v="735000"/>
    <s v="Expense"/>
    <m/>
    <n v="385"/>
    <m/>
    <n v="385"/>
    <s v="KY-Marshall Co. Environmental : KY-Golden Acres-WW"/>
    <x v="8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23971"/>
    <d v="2023-10-01T00:00:00"/>
    <m/>
    <d v="2023-10-01T00:00:00"/>
    <s v="Bill"/>
    <n v="17174"/>
    <s v="Bill"/>
    <s v="Bluegrass Water"/>
    <m/>
    <n v="735000"/>
    <s v="Expense"/>
    <m/>
    <n v="876"/>
    <m/>
    <n v="876"/>
    <s v="KY-Marshall Co. Environmental : KY-Great Oaks-WW"/>
    <x v="9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23971"/>
    <d v="2023-10-01T00:00:00"/>
    <m/>
    <d v="2023-10-01T00:00:00"/>
    <s v="Bill"/>
    <n v="17174"/>
    <s v="Bill"/>
    <s v="Bluegrass Water"/>
    <m/>
    <n v="735000"/>
    <s v="Expense"/>
    <m/>
    <n v="566.5"/>
    <m/>
    <n v="566.5"/>
    <s v="KY-Herrington Haven : KY-Herrington Haven-WW"/>
    <x v="22"/>
    <s v="No"/>
    <s v="Wastewater"/>
    <m/>
    <s v="Beckmar Environmental Laboratory, Inc.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Herrington Haven"/>
  </r>
  <r>
    <n v="23971"/>
    <d v="2023-10-01T00:00:00"/>
    <m/>
    <d v="2023-10-01T00:00:00"/>
    <s v="Bill"/>
    <n v="17174"/>
    <s v="Bill"/>
    <s v="Bluegrass Water"/>
    <m/>
    <n v="735000"/>
    <s v="Expense"/>
    <m/>
    <n v="499.5"/>
    <m/>
    <n v="499.5"/>
    <s v="KY-Kingswood : KY-Kingswood-WW"/>
    <x v="10"/>
    <s v="No"/>
    <s v="Wastewater"/>
    <m/>
    <s v="Beckmar Environmental Laboratory, Inc.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Kingswood"/>
  </r>
  <r>
    <n v="23971"/>
    <d v="2023-10-01T00:00:00"/>
    <m/>
    <d v="2023-10-01T00:00:00"/>
    <s v="Bill"/>
    <n v="17174"/>
    <s v="Bill"/>
    <s v="Bluegrass Water"/>
    <m/>
    <n v="735000"/>
    <s v="Expense"/>
    <m/>
    <n v="659.5"/>
    <m/>
    <n v="659.5"/>
    <s v="KY-Lake Columbia : KY-Lake Columbia-WW"/>
    <x v="11"/>
    <s v="No"/>
    <s v="Wastewater"/>
    <m/>
    <s v="Beckmar Environmental Laboratory, Inc.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ake Columbia Utilities"/>
  </r>
  <r>
    <n v="23971"/>
    <d v="2023-10-01T00:00:00"/>
    <m/>
    <d v="2023-10-01T00:00:00"/>
    <s v="Bill"/>
    <n v="17174"/>
    <s v="Bill"/>
    <s v="Bluegrass Water"/>
    <m/>
    <n v="735000"/>
    <s v="Expense"/>
    <m/>
    <n v="569.5"/>
    <m/>
    <n v="569.5"/>
    <s v="KY-LH Treatment : KY-LH Treatment-WW"/>
    <x v="30"/>
    <s v="No"/>
    <s v="Wastewater"/>
    <m/>
    <s v="Beckmar Environmental Laboratory, Inc.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H Treatment"/>
  </r>
  <r>
    <n v="23971"/>
    <d v="2023-10-01T00:00:00"/>
    <m/>
    <d v="2023-10-01T00:00:00"/>
    <s v="Bill"/>
    <n v="17174"/>
    <s v="Bill"/>
    <s v="Bluegrass Water"/>
    <m/>
    <n v="735000"/>
    <s v="Expense"/>
    <m/>
    <n v="2280"/>
    <m/>
    <n v="2280"/>
    <s v="KY-Persimmon Ridge : KY-Persimmon Ridge-WW"/>
    <x v="2"/>
    <s v="No"/>
    <s v="Wastewater"/>
    <m/>
    <s v="Beckmar Environmental Laboratory, Inc.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Persimmon Ridge"/>
  </r>
  <r>
    <n v="23971"/>
    <d v="2023-10-01T00:00:00"/>
    <m/>
    <d v="2023-10-01T00:00:00"/>
    <s v="Bill"/>
    <n v="17174"/>
    <s v="Bill"/>
    <s v="Bluegrass Water"/>
    <m/>
    <n v="735000"/>
    <s v="Expense"/>
    <m/>
    <n v="685.5"/>
    <m/>
    <n v="685.5"/>
    <s v="KY-River Bluffs : KY-River Bluffs-WW"/>
    <x v="17"/>
    <s v="No"/>
    <s v="Wastewater"/>
    <m/>
    <s v="Beckmar Environmental Laboratory, Inc."/>
    <m/>
    <s v="Sewer - Testing"/>
    <m/>
    <s v="Sewer Treatment &amp; Disposal Expense"/>
    <s v="Operations &amp; Maintenance"/>
    <m/>
    <d v="2020-05-01T00:00:00"/>
    <s v="Sewer - Contract Svcs - Testing"/>
    <s v="Sewer"/>
    <n v="735000"/>
    <s v="River Bluffs"/>
  </r>
  <r>
    <n v="23971"/>
    <d v="2023-10-01T00:00:00"/>
    <m/>
    <d v="2023-10-01T00:00:00"/>
    <s v="Bill"/>
    <n v="17174"/>
    <s v="Bill"/>
    <s v="Bluegrass Water"/>
    <m/>
    <n v="735000"/>
    <s v="Expense"/>
    <m/>
    <n v="876"/>
    <m/>
    <n v="876"/>
    <s v="KY-Joann Estates : KY-Timberland-WW"/>
    <x v="16"/>
    <s v="No"/>
    <s v="Wastewater"/>
    <m/>
    <s v="Beckmar Environmental Laboratory, Inc."/>
    <m/>
    <s v="Sewer - Testing"/>
    <m/>
    <s v="Sewer Treatment &amp; Disposal Expense"/>
    <s v="Operations &amp; Maintenance"/>
    <m/>
    <d v="2020-04-30T00:00:00"/>
    <s v="Sewer - Contract Svcs - Testing"/>
    <s v="Sewer"/>
    <n v="735000"/>
    <s v="Joann Estates"/>
  </r>
  <r>
    <n v="23971"/>
    <d v="2023-10-01T00:00:00"/>
    <m/>
    <d v="2023-10-01T00:00:00"/>
    <s v="Bill"/>
    <n v="17174"/>
    <s v="Bill"/>
    <s v="Bluegrass Water"/>
    <m/>
    <n v="735000"/>
    <s v="Expense"/>
    <m/>
    <n v="455"/>
    <m/>
    <n v="455"/>
    <s v="KY-Woodland Acres : KY-Woodland Acres-WW"/>
    <x v="24"/>
    <s v="No"/>
    <s v="Wastewater"/>
    <m/>
    <s v="Beckmar Environmental Laboratory, Inc."/>
    <m/>
    <s v="Sewer - Testing"/>
    <m/>
    <s v="Sewer Treatment &amp; Disposal Expense"/>
    <s v="Operations &amp; Maintenance"/>
    <m/>
    <d v="2021-03-09T00:00:00"/>
    <s v="Sewer - Contract Svcs - Testing"/>
    <s v="Sewer"/>
    <n v="735000"/>
    <s v="Woodland Acres Utilities, LLC"/>
  </r>
  <r>
    <n v="23971"/>
    <d v="2023-10-01T00:00:00"/>
    <m/>
    <d v="2023-10-01T00:00:00"/>
    <s v="Bill"/>
    <n v="17174"/>
    <s v="Bill"/>
    <s v="Bluegrass Water"/>
    <m/>
    <n v="735000"/>
    <s v="Expense"/>
    <m/>
    <n v="492"/>
    <m/>
    <n v="492"/>
    <s v="KY-Marshall Co. Environmental : KY-Great Oaks-WW"/>
    <x v="9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24096"/>
    <d v="2023-10-01T00:00:00"/>
    <m/>
    <d v="2023-10-01T00:00:00"/>
    <s v="NetAsset Go-Live Entry"/>
    <n v="8"/>
    <s v="NetAsset Go-Live Entry"/>
    <s v="Bluegrass Water"/>
    <m/>
    <n v="353000"/>
    <s v="Fixed Asset"/>
    <s v="KY.BR.370.000.01 - Go-Live Transition Entry"/>
    <n v="1577.96"/>
    <m/>
    <n v="1577.9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Land and Land Rights"/>
    <m/>
    <n v="353000"/>
    <s v="Brocklyn Utilities"/>
  </r>
  <r>
    <n v="24096"/>
    <d v="2023-10-01T00:00:00"/>
    <m/>
    <d v="2023-10-01T00:00:00"/>
    <s v="NetAsset Go-Live Entry"/>
    <n v="8"/>
    <s v="NetAsset Go-Live Entry"/>
    <s v="Bluegrass Water"/>
    <m/>
    <n v="1"/>
    <s v="Other Asset"/>
    <s v="KY.BR.370.000.01 - Go-Live Transition Entry"/>
    <m/>
    <n v="1577.96"/>
    <n v="-1577.96"/>
    <s v="KY-Brocklyn : KY-Brocklyn-WW"/>
    <x v="6"/>
    <s v="No"/>
    <s v="Wastewater"/>
    <m/>
    <m/>
    <m/>
    <m/>
    <m/>
    <s v="PPE"/>
    <s v="Property, Plant &amp; Equipment, Net"/>
    <m/>
    <d v="2019-09-17T00:00:00"/>
    <s v="Go Live Clearing Account"/>
    <m/>
    <n v="1"/>
    <s v="Brocklyn Utilities"/>
  </r>
  <r>
    <n v="24109"/>
    <d v="2023-10-01T00:00:00"/>
    <m/>
    <d v="2023-10-01T00:00:00"/>
    <s v="NetAsset Go-Live Entry"/>
    <n v="33"/>
    <s v="NetAsset Go-Live Entry"/>
    <s v="Bluegrass Water"/>
    <m/>
    <n v="353000"/>
    <s v="Fixed Asset"/>
    <s v="KY.LH.370.000.02 - Go-Live Transition Entry"/>
    <n v="14784"/>
    <m/>
    <n v="1478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Sewer - Land and Land Rights"/>
    <m/>
    <n v="353000"/>
    <s v="LH Treatment"/>
  </r>
  <r>
    <n v="24109"/>
    <d v="2023-10-01T00:00:00"/>
    <m/>
    <d v="2023-10-01T00:00:00"/>
    <s v="NetAsset Go-Live Entry"/>
    <n v="33"/>
    <s v="NetAsset Go-Live Entry"/>
    <s v="Bluegrass Water"/>
    <m/>
    <n v="1"/>
    <s v="Other Asset"/>
    <s v="KY.LH.370.000.02 - Go-Live Transition Entry"/>
    <m/>
    <n v="14784"/>
    <n v="-14784"/>
    <s v="KY-LH Treatment : KY-LH Treatment-WW"/>
    <x v="30"/>
    <s v="No"/>
    <s v="Wastewater"/>
    <m/>
    <m/>
    <m/>
    <m/>
    <m/>
    <s v="PPE"/>
    <s v="Property, Plant &amp; Equipment, Net"/>
    <m/>
    <d v="2019-09-24T00:00:00"/>
    <s v="Go Live Clearing Account"/>
    <m/>
    <n v="1"/>
    <s v="LH Treatment"/>
  </r>
  <r>
    <n v="24113"/>
    <d v="2023-10-01T00:00:00"/>
    <m/>
    <d v="2023-10-01T00:00:00"/>
    <s v="NetAsset Go-Live Entry"/>
    <n v="39"/>
    <s v="NetAsset Go-Live Entry"/>
    <s v="Bluegrass Water"/>
    <m/>
    <n v="361001"/>
    <s v="Fixed Asset"/>
    <s v="KY.GA.352.200.01 - Go-Live Transition Entry"/>
    <n v="98244.6"/>
    <m/>
    <n v="98244.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Collection Sewers - Gravity - 50 Years"/>
    <m/>
    <n v="361001"/>
    <s v="Marshall County Environmental"/>
  </r>
  <r>
    <n v="24113"/>
    <d v="2023-10-01T00:00:00"/>
    <m/>
    <d v="2023-10-01T00:00:00"/>
    <s v="NetAsset Go-Live Entry"/>
    <n v="39"/>
    <s v="NetAsset Go-Live Entry"/>
    <s v="Bluegrass Water"/>
    <m/>
    <n v="108000"/>
    <s v="Fixed Asset"/>
    <s v="KY.GA.352.200.01 - Go-Live Transition Entry"/>
    <m/>
    <n v="98244.6"/>
    <n v="-98244.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142"/>
    <d v="2023-10-01T00:00:00"/>
    <m/>
    <d v="2023-10-01T00:00:00"/>
    <s v="NetAsset Go-Live Entry"/>
    <n v="89"/>
    <s v="NetAsset Go-Live Entry"/>
    <s v="Bluegrass Water"/>
    <m/>
    <n v="353000"/>
    <s v="Fixed Asset"/>
    <s v="KY.LC.370.000.01 - Go-Live Transition Entry"/>
    <n v="1077.25"/>
    <m/>
    <n v="1077.2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Land and Land Rights"/>
    <m/>
    <n v="353000"/>
    <s v="Lake Columbia Utilities"/>
  </r>
  <r>
    <n v="24142"/>
    <d v="2023-10-01T00:00:00"/>
    <m/>
    <d v="2023-10-01T00:00:00"/>
    <s v="NetAsset Go-Live Entry"/>
    <n v="89"/>
    <s v="NetAsset Go-Live Entry"/>
    <s v="Bluegrass Water"/>
    <m/>
    <n v="1"/>
    <s v="Other Asset"/>
    <s v="KY.LC.370.000.01 - Go-Live Transition Entry"/>
    <m/>
    <n v="1077.25"/>
    <n v="-1077.25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4208"/>
    <d v="2023-10-01T00:00:00"/>
    <m/>
    <d v="2023-10-01T00:00:00"/>
    <s v="NetAsset Go-Live Entry"/>
    <n v="32"/>
    <s v="NetAsset Go-Live Entry"/>
    <s v="Bluegrass Water"/>
    <m/>
    <n v="353000"/>
    <s v="Fixed Asset"/>
    <s v="KY.LH.370.000.01 - Go-Live Transition Entry"/>
    <n v="1712.86"/>
    <m/>
    <n v="1712.8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Sewer - Land and Land Rights"/>
    <m/>
    <n v="353000"/>
    <s v="LH Treatment"/>
  </r>
  <r>
    <n v="24208"/>
    <d v="2023-10-01T00:00:00"/>
    <m/>
    <d v="2023-10-01T00:00:00"/>
    <s v="NetAsset Go-Live Entry"/>
    <n v="32"/>
    <s v="NetAsset Go-Live Entry"/>
    <s v="Bluegrass Water"/>
    <m/>
    <n v="1"/>
    <s v="Other Asset"/>
    <s v="KY.LH.370.000.01 - Go-Live Transition Entry"/>
    <m/>
    <n v="1712.86"/>
    <n v="-1712.86"/>
    <s v="KY-LH Treatment : KY-LH Treatment-WW"/>
    <x v="30"/>
    <s v="No"/>
    <s v="Wastewater"/>
    <m/>
    <m/>
    <m/>
    <m/>
    <m/>
    <s v="PPE"/>
    <s v="Property, Plant &amp; Equipment, Net"/>
    <m/>
    <d v="2019-09-24T00:00:00"/>
    <s v="Go Live Clearing Account"/>
    <m/>
    <n v="1"/>
    <s v="LH Treatment"/>
  </r>
  <r>
    <n v="24211"/>
    <d v="2023-10-01T00:00:00"/>
    <m/>
    <d v="2023-10-01T00:00:00"/>
    <s v="NetAsset Go-Live Entry"/>
    <n v="40"/>
    <s v="NetAsset Go-Live Entry"/>
    <s v="Bluegrass Water"/>
    <m/>
    <n v="353000"/>
    <s v="Fixed Asset"/>
    <s v="KY.GA.370.000.01 - Go-Live Transition Entry"/>
    <n v="702.7"/>
    <m/>
    <n v="702.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Land and Land Rights"/>
    <m/>
    <n v="353000"/>
    <s v="Marshall County Environmental"/>
  </r>
  <r>
    <n v="24211"/>
    <d v="2023-10-01T00:00:00"/>
    <m/>
    <d v="2023-10-01T00:00:00"/>
    <s v="NetAsset Go-Live Entry"/>
    <n v="40"/>
    <s v="NetAsset Go-Live Entry"/>
    <s v="Bluegrass Water"/>
    <m/>
    <n v="1"/>
    <s v="Other Asset"/>
    <s v="KY.GA.370.000.01 - Go-Live Transition Entry"/>
    <m/>
    <n v="702.7"/>
    <n v="-702.7"/>
    <s v="KY-Marshall Co. Environmental : KY-Golden Acres-WW"/>
    <x v="8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4287"/>
    <d v="2023-10-01T00:00:00"/>
    <m/>
    <d v="2023-10-01T00:00:00"/>
    <s v="NetAsset Go-Live Entry"/>
    <n v="213"/>
    <s v="NetAsset Go-Live Entry"/>
    <s v="Bluegrass Water"/>
    <m/>
    <n v="353000"/>
    <s v="Fixed Asset"/>
    <s v="KY.HH.310.100.02 - Go-Live Transition Entry"/>
    <n v="500"/>
    <m/>
    <n v="500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Sewer - Land and Land Rights"/>
    <m/>
    <n v="353000"/>
    <s v="Herrington Haven"/>
  </r>
  <r>
    <n v="24287"/>
    <d v="2023-10-01T00:00:00"/>
    <m/>
    <d v="2023-10-01T00:00:00"/>
    <s v="NetAsset Go-Live Entry"/>
    <n v="213"/>
    <s v="NetAsset Go-Live Entry"/>
    <s v="Bluegrass Water"/>
    <m/>
    <n v="1"/>
    <s v="Other Asset"/>
    <s v="KY.HH.310.100.02 - Go-Live Transition Entry"/>
    <m/>
    <n v="500"/>
    <n v="-500"/>
    <s v="KY-Herrington Haven : KY-Herrington Haven-WW"/>
    <x v="22"/>
    <s v="No"/>
    <s v="Wastewater"/>
    <m/>
    <m/>
    <m/>
    <m/>
    <m/>
    <s v="PPE"/>
    <s v="Property, Plant &amp; Equipment, Net"/>
    <m/>
    <d v="2021-02-23T00:00:00"/>
    <s v="Go Live Clearing Account"/>
    <m/>
    <n v="1"/>
    <s v="Herrington Haven"/>
  </r>
  <r>
    <n v="24307"/>
    <d v="2023-10-01T00:00:00"/>
    <m/>
    <d v="2023-10-01T00:00:00"/>
    <s v="NetAsset Go-Live Entry"/>
    <n v="201"/>
    <s v="NetAsset Go-Live Entry"/>
    <s v="Bluegrass Water"/>
    <m/>
    <n v="351001"/>
    <s v="Fixed Asset"/>
    <s v="KY.LH.303.000.01 - Go-Live Transition Entry"/>
    <n v="3700"/>
    <m/>
    <n v="3700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Sewer - Organization - 0 Years"/>
    <m/>
    <n v="351001"/>
    <s v="LH Treatment"/>
  </r>
  <r>
    <n v="24307"/>
    <d v="2023-10-01T00:00:00"/>
    <m/>
    <d v="2023-10-01T00:00:00"/>
    <s v="NetAsset Go-Live Entry"/>
    <n v="201"/>
    <s v="NetAsset Go-Live Entry"/>
    <s v="Bluegrass Water"/>
    <m/>
    <n v="1"/>
    <s v="Other Asset"/>
    <s v="KY.LH.303.000.01 - Go-Live Transition Entry"/>
    <m/>
    <n v="3700"/>
    <n v="-3700"/>
    <s v="KY-LH Treatment : KY-LH Treatment-WW"/>
    <x v="30"/>
    <s v="No"/>
    <s v="Wastewater"/>
    <m/>
    <m/>
    <m/>
    <m/>
    <m/>
    <s v="PPE"/>
    <s v="Property, Plant &amp; Equipment, Net"/>
    <m/>
    <d v="2019-09-24T00:00:00"/>
    <s v="Go Live Clearing Account"/>
    <m/>
    <n v="1"/>
    <s v="LH Treatment"/>
  </r>
  <r>
    <n v="24308"/>
    <d v="2023-10-01T00:00:00"/>
    <m/>
    <d v="2023-10-01T00:00:00"/>
    <s v="NetAsset Go-Live Entry"/>
    <n v="202"/>
    <s v="NetAsset Go-Live Entry"/>
    <s v="Bluegrass Water"/>
    <m/>
    <n v="353000"/>
    <s v="Fixed Asset"/>
    <s v="KY.LH.310.100.01 - Go-Live Transition Entry"/>
    <n v="20000"/>
    <m/>
    <n v="20000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Sewer - Land and Land Rights"/>
    <m/>
    <n v="353000"/>
    <s v="LH Treatment"/>
  </r>
  <r>
    <n v="24308"/>
    <d v="2023-10-01T00:00:00"/>
    <m/>
    <d v="2023-10-01T00:00:00"/>
    <s v="NetAsset Go-Live Entry"/>
    <n v="202"/>
    <s v="NetAsset Go-Live Entry"/>
    <s v="Bluegrass Water"/>
    <m/>
    <n v="1"/>
    <s v="Other Asset"/>
    <s v="KY.LH.310.100.01 - Go-Live Transition Entry"/>
    <m/>
    <n v="20000"/>
    <n v="-20000"/>
    <s v="KY-LH Treatment : KY-LH Treatment-WW"/>
    <x v="30"/>
    <s v="No"/>
    <s v="Wastewater"/>
    <m/>
    <m/>
    <m/>
    <m/>
    <m/>
    <s v="PPE"/>
    <s v="Property, Plant &amp; Equipment, Net"/>
    <m/>
    <d v="2019-09-24T00:00:00"/>
    <s v="Go Live Clearing Account"/>
    <m/>
    <n v="1"/>
    <s v="LH Treatment"/>
  </r>
  <r>
    <n v="24309"/>
    <d v="2023-10-01T00:00:00"/>
    <m/>
    <d v="2023-10-01T00:00:00"/>
    <s v="NetAsset Go-Live Entry"/>
    <n v="203"/>
    <s v="NetAsset Go-Live Entry"/>
    <s v="Bluegrass Water"/>
    <m/>
    <n v="361001"/>
    <s v="Fixed Asset"/>
    <s v="KY.GO.352.200.01 - Go-Live Transition Entry"/>
    <n v="98244.59"/>
    <m/>
    <n v="98244.59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Collection Sewers - Gravity - 50 Years"/>
    <m/>
    <n v="361001"/>
    <s v="Marshall County Environmental"/>
  </r>
  <r>
    <n v="24309"/>
    <d v="2023-10-01T00:00:00"/>
    <m/>
    <d v="2023-10-01T00:00:00"/>
    <s v="NetAsset Go-Live Entry"/>
    <n v="203"/>
    <s v="NetAsset Go-Live Entry"/>
    <s v="Bluegrass Water"/>
    <m/>
    <n v="108000"/>
    <s v="Fixed Asset"/>
    <s v="KY.GO.352.200.01 - Go-Live Transition Entry"/>
    <m/>
    <n v="98244.59"/>
    <n v="-98244.59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310"/>
    <d v="2023-10-01T00:00:00"/>
    <m/>
    <d v="2023-10-01T00:00:00"/>
    <s v="NetAsset Go-Live Entry"/>
    <n v="204"/>
    <s v="NetAsset Go-Live Entry"/>
    <s v="Bluegrass Water"/>
    <m/>
    <n v="353000"/>
    <s v="Fixed Asset"/>
    <s v="KY.GO.370.000.01 - Go-Live Transition Entry"/>
    <n v="702.7"/>
    <m/>
    <n v="702.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Land and Land Rights"/>
    <m/>
    <n v="353000"/>
    <s v="Marshall County Environmental"/>
  </r>
  <r>
    <n v="24310"/>
    <d v="2023-10-01T00:00:00"/>
    <m/>
    <d v="2023-10-01T00:00:00"/>
    <s v="NetAsset Go-Live Entry"/>
    <n v="204"/>
    <s v="NetAsset Go-Live Entry"/>
    <s v="Bluegrass Water"/>
    <m/>
    <n v="1"/>
    <s v="Other Asset"/>
    <s v="KY.GO.370.000.01 - Go-Live Transition Entry"/>
    <m/>
    <n v="702.7"/>
    <n v="-702.7"/>
    <s v="KY-Marshall Co. Environmental : KY-Great Oaks-WW"/>
    <x v="9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4314"/>
    <d v="2023-10-01T00:00:00"/>
    <m/>
    <d v="2023-10-01T00:00:00"/>
    <s v="NetAsset Go-Live Entry"/>
    <n v="212"/>
    <s v="NetAsset Go-Live Entry"/>
    <s v="Bluegrass Water"/>
    <m/>
    <n v="353000"/>
    <s v="Fixed Asset"/>
    <s v="KY.HH.310.100.01 - Go-Live Transition Entry"/>
    <n v="855"/>
    <m/>
    <n v="855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Sewer - Land and Land Rights"/>
    <m/>
    <n v="353000"/>
    <s v="Herrington Haven"/>
  </r>
  <r>
    <n v="24314"/>
    <d v="2023-10-01T00:00:00"/>
    <m/>
    <d v="2023-10-01T00:00:00"/>
    <s v="NetAsset Go-Live Entry"/>
    <n v="212"/>
    <s v="NetAsset Go-Live Entry"/>
    <s v="Bluegrass Water"/>
    <m/>
    <n v="1"/>
    <s v="Other Asset"/>
    <s v="KY.HH.310.100.01 - Go-Live Transition Entry"/>
    <m/>
    <n v="855"/>
    <n v="-855"/>
    <s v="KY-Herrington Haven : KY-Herrington Haven-WW"/>
    <x v="22"/>
    <s v="No"/>
    <s v="Wastewater"/>
    <m/>
    <m/>
    <m/>
    <m/>
    <m/>
    <s v="PPE"/>
    <s v="Property, Plant &amp; Equipment, Net"/>
    <m/>
    <d v="2021-02-23T00:00:00"/>
    <s v="Go Live Clearing Account"/>
    <m/>
    <n v="1"/>
    <s v="Herrington Haven"/>
  </r>
  <r>
    <n v="24339"/>
    <d v="2023-10-01T00:00:00"/>
    <m/>
    <d v="2023-10-01T00:00:00"/>
    <s v="NetAsset Go-Live Entry"/>
    <n v="258"/>
    <s v="NetAsset Go-Live Entry"/>
    <s v="Bluegrass Water"/>
    <m/>
    <n v="361001"/>
    <s v="Fixed Asset"/>
    <s v="KY.HH.352.200.01 - Go-Live Transition Entry"/>
    <n v="10008"/>
    <m/>
    <n v="10008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Sewer - Collection Sewers - Gravity - 50 Years"/>
    <m/>
    <n v="361001"/>
    <s v="Herrington Haven"/>
  </r>
  <r>
    <n v="24339"/>
    <d v="2023-10-01T00:00:00"/>
    <m/>
    <d v="2023-10-01T00:00:00"/>
    <s v="NetAsset Go-Live Entry"/>
    <n v="258"/>
    <s v="NetAsset Go-Live Entry"/>
    <s v="Bluegrass Water"/>
    <m/>
    <n v="108000"/>
    <s v="Fixed Asset"/>
    <s v="KY.HH.352.200.01 - Go-Live Transition Entry"/>
    <m/>
    <n v="10008"/>
    <n v="-10008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4342"/>
    <d v="2023-10-01T00:00:00"/>
    <m/>
    <d v="2023-10-01T00:00:00"/>
    <s v="NetAsset Go-Live Entry"/>
    <n v="263"/>
    <s v="NetAsset Go-Live Entry"/>
    <s v="Bluegrass Water"/>
    <m/>
    <n v="381001"/>
    <s v="Fixed Asset"/>
    <s v="KY.HH.373.000.01 - Go-Live Transition Entry"/>
    <n v="10000"/>
    <m/>
    <n v="10000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Sewer - Plant Sewers - 40 Years"/>
    <m/>
    <n v="381001"/>
    <s v="Herrington Haven"/>
  </r>
  <r>
    <n v="24342"/>
    <d v="2023-10-01T00:00:00"/>
    <m/>
    <d v="2023-10-01T00:00:00"/>
    <s v="NetAsset Go-Live Entry"/>
    <n v="263"/>
    <s v="NetAsset Go-Live Entry"/>
    <s v="Bluegrass Water"/>
    <m/>
    <n v="108000"/>
    <s v="Fixed Asset"/>
    <s v="KY.HH.373.000.01 - Go-Live Transition Entry"/>
    <m/>
    <n v="10000"/>
    <n v="-10000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4380"/>
    <d v="2023-10-01T00:00:00"/>
    <m/>
    <d v="2023-10-01T00:00:00"/>
    <s v="NetAsset Go-Live Entry"/>
    <n v="329"/>
    <s v="NetAsset Go-Live Entry"/>
    <s v="Bluegrass Water"/>
    <m/>
    <n v="353000"/>
    <s v="Fixed Asset"/>
    <s v="KY.KW.370.000.01 - Go-Live Transition Entry"/>
    <n v="803"/>
    <m/>
    <n v="80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Land and Land Rights"/>
    <m/>
    <n v="353000"/>
    <s v="Kingswood"/>
  </r>
  <r>
    <n v="24380"/>
    <d v="2023-10-01T00:00:00"/>
    <m/>
    <d v="2023-10-01T00:00:00"/>
    <s v="NetAsset Go-Live Entry"/>
    <n v="329"/>
    <s v="NetAsset Go-Live Entry"/>
    <s v="Bluegrass Water"/>
    <m/>
    <n v="1"/>
    <s v="Other Asset"/>
    <s v="KY.KW.370.000.01 - Go-Live Transition Entry"/>
    <m/>
    <n v="803"/>
    <n v="-803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4416"/>
    <d v="2023-10-01T00:00:00"/>
    <m/>
    <d v="2023-10-01T00:00:00"/>
    <s v="NetAsset Go-Live Entry"/>
    <n v="264"/>
    <s v="NetAsset Go-Live Entry"/>
    <s v="Bluegrass Water"/>
    <m/>
    <n v="353000"/>
    <s v="Fixed Asset"/>
    <s v="KY.KW.310.100.01 - Go-Live Transition Entry"/>
    <n v="2600"/>
    <m/>
    <n v="2600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Land and Land Rights"/>
    <m/>
    <n v="353000"/>
    <s v="Kingswood"/>
  </r>
  <r>
    <n v="24416"/>
    <d v="2023-10-01T00:00:00"/>
    <m/>
    <d v="2023-10-01T00:00:00"/>
    <s v="NetAsset Go-Live Entry"/>
    <n v="264"/>
    <s v="NetAsset Go-Live Entry"/>
    <s v="Bluegrass Water"/>
    <m/>
    <n v="1"/>
    <s v="Other Asset"/>
    <s v="KY.KW.310.100.01 - Go-Live Transition Entry"/>
    <m/>
    <n v="2600"/>
    <n v="-2600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4476"/>
    <d v="2023-10-01T00:00:00"/>
    <m/>
    <d v="2023-10-01T00:00:00"/>
    <s v="NetAsset Go-Live Entry"/>
    <n v="394"/>
    <s v="NetAsset Go-Live Entry"/>
    <s v="Bluegrass Water"/>
    <m/>
    <n v="361001"/>
    <s v="Fixed Asset"/>
    <s v="KY.LC.352.200.01 - Go-Live Transition Entry"/>
    <n v="60000"/>
    <m/>
    <n v="60000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Collection Sewers - Gravity - 50 Years"/>
    <m/>
    <n v="361001"/>
    <s v="Lake Columbia Utilities"/>
  </r>
  <r>
    <n v="24476"/>
    <d v="2023-10-01T00:00:00"/>
    <m/>
    <d v="2023-10-01T00:00:00"/>
    <s v="NetAsset Go-Live Entry"/>
    <n v="394"/>
    <s v="NetAsset Go-Live Entry"/>
    <s v="Bluegrass Water"/>
    <m/>
    <n v="108000"/>
    <s v="Fixed Asset"/>
    <s v="KY.LC.352.200.01 - Go-Live Transition Entry"/>
    <m/>
    <n v="60000"/>
    <n v="-60000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4478"/>
    <d v="2023-10-01T00:00:00"/>
    <m/>
    <d v="2023-10-01T00:00:00"/>
    <s v="NetAsset Go-Live Entry"/>
    <n v="397"/>
    <s v="NetAsset Go-Live Entry"/>
    <s v="Bluegrass Water"/>
    <m/>
    <n v="371002"/>
    <s v="Fixed Asset"/>
    <s v="KY.LC.363.000.01 - Go-Live Transition Entry"/>
    <n v="10000"/>
    <m/>
    <n v="10000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Pumping Equip - 10 Years"/>
    <m/>
    <n v="371002"/>
    <s v="Lake Columbia Utilities"/>
  </r>
  <r>
    <n v="24478"/>
    <d v="2023-10-01T00:00:00"/>
    <m/>
    <d v="2023-10-01T00:00:00"/>
    <s v="NetAsset Go-Live Entry"/>
    <n v="397"/>
    <s v="NetAsset Go-Live Entry"/>
    <s v="Bluegrass Water"/>
    <m/>
    <n v="108000"/>
    <s v="Fixed Asset"/>
    <s v="KY.LC.363.000.01 - Go-Live Transition Entry"/>
    <m/>
    <n v="10000"/>
    <n v="-10000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4651"/>
    <d v="2023-10-01T00:00:00"/>
    <m/>
    <d v="2023-10-01T00:00:00"/>
    <s v="NetAsset Go-Live Entry"/>
    <n v="487"/>
    <s v="NetAsset Go-Live Entry"/>
    <s v="Bluegrass Water"/>
    <m/>
    <n v="353000"/>
    <s v="Fixed Asset"/>
    <s v="KY.CP.370.100.01 - Go-Live Transition Entry"/>
    <n v="211.22"/>
    <m/>
    <n v="211.22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Sewer - Land and Land Rights"/>
    <m/>
    <n v="353000"/>
    <s v="Carriage Park"/>
  </r>
  <r>
    <n v="24651"/>
    <d v="2023-10-01T00:00:00"/>
    <m/>
    <d v="2023-10-01T00:00:00"/>
    <s v="NetAsset Go-Live Entry"/>
    <n v="487"/>
    <s v="NetAsset Go-Live Entry"/>
    <s v="Bluegrass Water"/>
    <m/>
    <n v="1"/>
    <s v="Other Asset"/>
    <s v="KY.CP.370.100.01 - Go-Live Transition Entry"/>
    <m/>
    <n v="211.22"/>
    <n v="-211.22"/>
    <s v="KY-Carriage Park : KY-Carriage Park-WW"/>
    <x v="21"/>
    <s v="No"/>
    <s v="Wastewater"/>
    <m/>
    <m/>
    <m/>
    <m/>
    <m/>
    <s v="PPE"/>
    <s v="Property, Plant &amp; Equipment, Net"/>
    <m/>
    <d v="2020-11-19T00:00:00"/>
    <s v="Go Live Clearing Account"/>
    <m/>
    <n v="1"/>
    <s v="Carriage Park"/>
  </r>
  <r>
    <n v="24661"/>
    <d v="2023-10-01T00:00:00"/>
    <m/>
    <d v="2023-10-01T00:00:00"/>
    <s v="NetAsset Go-Live Entry"/>
    <n v="499"/>
    <s v="NetAsset Go-Live Entry"/>
    <s v="Bluegrass Water"/>
    <m/>
    <n v="353000"/>
    <s v="Fixed Asset"/>
    <s v="KY.MR.370.000.01 - Go-Live Transition Entry"/>
    <n v="12655.6"/>
    <m/>
    <n v="12655.6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Sewer - Land and Land Rights"/>
    <m/>
    <n v="353000"/>
    <s v="Marshall Ridge"/>
  </r>
  <r>
    <n v="24661"/>
    <d v="2023-10-01T00:00:00"/>
    <m/>
    <d v="2023-10-01T00:00:00"/>
    <s v="NetAsset Go-Live Entry"/>
    <n v="499"/>
    <s v="NetAsset Go-Live Entry"/>
    <s v="Bluegrass Water"/>
    <m/>
    <n v="1"/>
    <s v="Other Asset"/>
    <s v="KY.MR.370.000.01 - Go-Live Transition Entry"/>
    <m/>
    <n v="12655.6"/>
    <n v="-12655.6"/>
    <s v="KY-Marshall Ridge : KY-Marshall Ridge-WW"/>
    <x v="18"/>
    <s v="No"/>
    <s v="Wastewater"/>
    <m/>
    <m/>
    <m/>
    <m/>
    <m/>
    <s v="PPE"/>
    <s v="Property, Plant &amp; Equipment, Net"/>
    <m/>
    <d v="2020-11-19T00:00:00"/>
    <s v="Go Live Clearing Account"/>
    <m/>
    <n v="1"/>
    <s v="Marshall Ridge"/>
  </r>
  <r>
    <n v="24662"/>
    <d v="2023-10-01T00:00:00"/>
    <m/>
    <d v="2023-10-01T00:00:00"/>
    <s v="NetAsset Go-Live Entry"/>
    <n v="500"/>
    <s v="NetAsset Go-Live Entry"/>
    <s v="Bluegrass Water"/>
    <m/>
    <n v="353000"/>
    <s v="Fixed Asset"/>
    <s v="KY.MR.370.100.01 - Go-Live Transition Entry"/>
    <n v="2196.3000000000002"/>
    <m/>
    <n v="2196.3000000000002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Sewer - Land and Land Rights"/>
    <m/>
    <n v="353000"/>
    <s v="Marshall Ridge"/>
  </r>
  <r>
    <n v="24662"/>
    <d v="2023-10-01T00:00:00"/>
    <m/>
    <d v="2023-10-01T00:00:00"/>
    <s v="NetAsset Go-Live Entry"/>
    <n v="500"/>
    <s v="NetAsset Go-Live Entry"/>
    <s v="Bluegrass Water"/>
    <m/>
    <n v="1"/>
    <s v="Other Asset"/>
    <s v="KY.MR.370.100.01 - Go-Live Transition Entry"/>
    <m/>
    <n v="2196.3000000000002"/>
    <n v="-2196.3000000000002"/>
    <s v="KY-Marshall Ridge : KY-Marshall Ridge-WW"/>
    <x v="18"/>
    <s v="No"/>
    <s v="Wastewater"/>
    <m/>
    <m/>
    <m/>
    <m/>
    <m/>
    <s v="PPE"/>
    <s v="Property, Plant &amp; Equipment, Net"/>
    <m/>
    <d v="2020-11-19T00:00:00"/>
    <s v="Go Live Clearing Account"/>
    <m/>
    <n v="1"/>
    <s v="Marshall Ridge"/>
  </r>
  <r>
    <n v="24663"/>
    <d v="2023-10-01T00:00:00"/>
    <m/>
    <d v="2023-10-01T00:00:00"/>
    <s v="NetAsset Go-Live Entry"/>
    <n v="501"/>
    <s v="NetAsset Go-Live Entry"/>
    <s v="Bluegrass Water"/>
    <m/>
    <n v="353000"/>
    <s v="Fixed Asset"/>
    <s v="KY.PR.310.100.01 - Go-Live Transition Entry"/>
    <n v="27650"/>
    <m/>
    <n v="27650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Land and Land Rights"/>
    <m/>
    <n v="353000"/>
    <s v="Persimmon Ridge"/>
  </r>
  <r>
    <n v="24663"/>
    <d v="2023-10-01T00:00:00"/>
    <m/>
    <d v="2023-10-01T00:00:00"/>
    <s v="NetAsset Go-Live Entry"/>
    <n v="501"/>
    <s v="NetAsset Go-Live Entry"/>
    <s v="Bluegrass Water"/>
    <m/>
    <n v="1"/>
    <s v="Other Asset"/>
    <s v="KY.PR.310.100.01 - Go-Live Transition Entry"/>
    <m/>
    <n v="27650"/>
    <n v="-27650"/>
    <s v="KY-Persimmon Ridge : KY-Persimmon Ridge-WW"/>
    <x v="2"/>
    <s v="No"/>
    <s v="Wastewater"/>
    <m/>
    <m/>
    <m/>
    <m/>
    <m/>
    <s v="PPE"/>
    <s v="Property, Plant &amp; Equipment, Net"/>
    <m/>
    <d v="2019-09-16T00:00:00"/>
    <s v="Go Live Clearing Account"/>
    <m/>
    <n v="1"/>
    <s v="Persimmon Ridge"/>
  </r>
  <r>
    <n v="24725"/>
    <d v="2023-10-01T00:00:00"/>
    <m/>
    <d v="2023-10-01T00:00:00"/>
    <s v="NetAsset Go-Live Entry"/>
    <n v="488"/>
    <s v="NetAsset Go-Live Entry"/>
    <s v="Bluegrass Water"/>
    <m/>
    <n v="353000"/>
    <s v="Fixed Asset"/>
    <s v="KY.CP.370.000.01 - Go-Live Transition Entry"/>
    <n v="12641.63"/>
    <m/>
    <n v="12641.63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Sewer - Land and Land Rights"/>
    <m/>
    <n v="353000"/>
    <s v="Carriage Park"/>
  </r>
  <r>
    <n v="24725"/>
    <d v="2023-10-01T00:00:00"/>
    <m/>
    <d v="2023-10-01T00:00:00"/>
    <s v="NetAsset Go-Live Entry"/>
    <n v="488"/>
    <s v="NetAsset Go-Live Entry"/>
    <s v="Bluegrass Water"/>
    <m/>
    <n v="1"/>
    <s v="Other Asset"/>
    <s v="KY.CP.370.000.01 - Go-Live Transition Entry"/>
    <m/>
    <n v="12641.63"/>
    <n v="-12641.63"/>
    <s v="KY-Carriage Park : KY-Carriage Park-WW"/>
    <x v="21"/>
    <s v="No"/>
    <s v="Wastewater"/>
    <m/>
    <m/>
    <m/>
    <m/>
    <m/>
    <s v="PPE"/>
    <s v="Property, Plant &amp; Equipment, Net"/>
    <m/>
    <d v="2020-11-19T00:00:00"/>
    <s v="Go Live Clearing Account"/>
    <m/>
    <n v="1"/>
    <s v="Carriage Park"/>
  </r>
  <r>
    <n v="24727"/>
    <d v="2023-10-01T00:00:00"/>
    <m/>
    <d v="2023-10-01T00:00:00"/>
    <s v="NetAsset Go-Live Entry"/>
    <n v="880"/>
    <s v="NetAsset Go-Live Entry"/>
    <s v="Bluegrass Water"/>
    <m/>
    <n v="303000"/>
    <s v="Fixed Asset"/>
    <s v="KY.CR.303.000.03 - Go-Live Transition Entry"/>
    <n v="32726.91"/>
    <m/>
    <n v="32726.91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Land and Land Rights"/>
    <m/>
    <n v="303000"/>
    <s v="Center Ridge"/>
  </r>
  <r>
    <n v="24727"/>
    <d v="2023-10-01T00:00:00"/>
    <m/>
    <d v="2023-10-01T00:00:00"/>
    <s v="NetAsset Go-Live Entry"/>
    <n v="880"/>
    <s v="NetAsset Go-Live Entry"/>
    <s v="Bluegrass Water"/>
    <m/>
    <n v="1"/>
    <s v="Other Asset"/>
    <s v="KY.CR.303.000.03 - Go-Live Transition Entry"/>
    <m/>
    <n v="32726.91"/>
    <n v="-32726.91"/>
    <s v="KY-Center Ridge : KY-Center Ridge-W"/>
    <x v="12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4767"/>
    <d v="2023-10-01T00:00:00"/>
    <m/>
    <d v="2023-10-01T00:00:00"/>
    <s v="NetAsset Go-Live Entry"/>
    <n v="966"/>
    <s v="NetAsset Go-Live Entry"/>
    <s v="Bluegrass Water"/>
    <m/>
    <n v="307003"/>
    <s v="Fixed Asset"/>
    <s v="KY.CR.307.000.01 - Go-Live Transition Entry"/>
    <n v="1110"/>
    <m/>
    <n v="1110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Wells and Springs - 50 Years"/>
    <m/>
    <n v="307003"/>
    <s v="Center Ridge"/>
  </r>
  <r>
    <n v="24767"/>
    <d v="2023-10-01T00:00:00"/>
    <m/>
    <d v="2023-10-01T00:00:00"/>
    <s v="NetAsset Go-Live Entry"/>
    <n v="966"/>
    <s v="NetAsset Go-Live Entry"/>
    <s v="Bluegrass Water"/>
    <m/>
    <n v="108000"/>
    <s v="Fixed Asset"/>
    <s v="KY.CR.307.000.01 - Go-Live Transition Entry"/>
    <m/>
    <n v="1110"/>
    <n v="-1110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4976"/>
    <d v="2023-10-01T00:00:00"/>
    <m/>
    <d v="2023-10-01T00:00:00"/>
    <s v="NetAsset Go-Live Entry"/>
    <n v="759"/>
    <s v="NetAsset Go-Live Entry"/>
    <s v="Bluegrass Water"/>
    <m/>
    <n v="353000"/>
    <s v="Fixed Asset"/>
    <s v="KY.AP.370.100.01 - Go-Live Transition Entry"/>
    <n v="1181.5899999999999"/>
    <m/>
    <n v="1181.5899999999999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Sewer - Land and Land Rights"/>
    <m/>
    <n v="353000"/>
    <s v="Arcadia Pines"/>
  </r>
  <r>
    <n v="24976"/>
    <d v="2023-10-01T00:00:00"/>
    <m/>
    <d v="2023-10-01T00:00:00"/>
    <s v="NetAsset Go-Live Entry"/>
    <n v="759"/>
    <s v="NetAsset Go-Live Entry"/>
    <s v="Bluegrass Water"/>
    <m/>
    <n v="1"/>
    <s v="Other Asset"/>
    <s v="KY.AP.370.100.01 - Go-Live Transition Entry"/>
    <m/>
    <n v="1181.5899999999999"/>
    <n v="-1181.5899999999999"/>
    <s v="KY-Arcadia Pines : KY-Arcadia Pines-WW"/>
    <x v="20"/>
    <s v="No"/>
    <s v="Wastewater"/>
    <m/>
    <m/>
    <m/>
    <m/>
    <m/>
    <s v="PPE"/>
    <s v="Property, Plant &amp; Equipment, Net"/>
    <m/>
    <d v="2020-11-19T00:00:00"/>
    <s v="Go Live Clearing Account"/>
    <m/>
    <n v="1"/>
    <s v="Arcadia Pines"/>
  </r>
  <r>
    <n v="24995"/>
    <d v="2023-10-01T00:00:00"/>
    <m/>
    <d v="2023-10-01T00:00:00"/>
    <s v="NetAsset Go-Live Entry"/>
    <n v="800"/>
    <s v="NetAsset Go-Live Entry"/>
    <s v="Bluegrass Water"/>
    <m/>
    <n v="353000"/>
    <s v="Fixed Asset"/>
    <s v="KY.AV.370.000.01 - Go-Live Transition Entry"/>
    <n v="1756"/>
    <m/>
    <n v="1756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Land and Land Rights"/>
    <m/>
    <n v="353000"/>
    <s v="Airview Utilities"/>
  </r>
  <r>
    <n v="24995"/>
    <d v="2023-10-01T00:00:00"/>
    <m/>
    <d v="2023-10-01T00:00:00"/>
    <s v="NetAsset Go-Live Entry"/>
    <n v="800"/>
    <s v="NetAsset Go-Live Entry"/>
    <s v="Bluegrass Water"/>
    <m/>
    <n v="1"/>
    <s v="Other Asset"/>
    <s v="KY.AV.370.000.01 - Go-Live Transition Entry"/>
    <m/>
    <n v="1756"/>
    <n v="-1756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25056"/>
    <d v="2023-10-01T00:00:00"/>
    <m/>
    <d v="2023-10-01T00:00:00"/>
    <s v="NetAsset Go-Live Entry"/>
    <n v="758"/>
    <s v="NetAsset Go-Live Entry"/>
    <s v="Bluegrass Water"/>
    <m/>
    <n v="353000"/>
    <s v="Fixed Asset"/>
    <s v="KY.AP.370.000.01 - Go-Live Transition Entry"/>
    <n v="10707.89"/>
    <m/>
    <n v="10707.89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Sewer - Land and Land Rights"/>
    <m/>
    <n v="353000"/>
    <s v="Arcadia Pines"/>
  </r>
  <r>
    <n v="25056"/>
    <d v="2023-10-01T00:00:00"/>
    <m/>
    <d v="2023-10-01T00:00:00"/>
    <s v="NetAsset Go-Live Entry"/>
    <n v="758"/>
    <s v="NetAsset Go-Live Entry"/>
    <s v="Bluegrass Water"/>
    <m/>
    <n v="1"/>
    <s v="Other Asset"/>
    <s v="KY.AP.370.000.01 - Go-Live Transition Entry"/>
    <m/>
    <n v="10707.89"/>
    <n v="-10707.89"/>
    <s v="KY-Arcadia Pines : KY-Arcadia Pines-WW"/>
    <x v="20"/>
    <s v="No"/>
    <s v="Wastewater"/>
    <m/>
    <m/>
    <m/>
    <m/>
    <m/>
    <s v="PPE"/>
    <s v="Property, Plant &amp; Equipment, Net"/>
    <m/>
    <d v="2020-11-19T00:00:00"/>
    <s v="Go Live Clearing Account"/>
    <m/>
    <n v="1"/>
    <s v="Arcadia Pines"/>
  </r>
  <r>
    <n v="25078"/>
    <d v="2023-10-01T00:00:00"/>
    <m/>
    <d v="2023-10-01T00:00:00"/>
    <s v="NetAsset Go-Live Entry"/>
    <n v="799"/>
    <s v="NetAsset Go-Live Entry"/>
    <s v="Bluegrass Water"/>
    <m/>
    <n v="353000"/>
    <s v="Fixed Asset"/>
    <s v="KY.AV.370.100.01 - Go-Live Transition Entry"/>
    <n v="35000"/>
    <m/>
    <n v="35000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Land and Land Rights"/>
    <m/>
    <n v="353000"/>
    <s v="Airview Utilities"/>
  </r>
  <r>
    <n v="25078"/>
    <d v="2023-10-01T00:00:00"/>
    <m/>
    <d v="2023-10-01T00:00:00"/>
    <s v="NetAsset Go-Live Entry"/>
    <n v="799"/>
    <s v="NetAsset Go-Live Entry"/>
    <s v="Bluegrass Water"/>
    <m/>
    <n v="1"/>
    <s v="Other Asset"/>
    <s v="KY.AV.370.100.01 - Go-Live Transition Entry"/>
    <m/>
    <n v="35000"/>
    <n v="-35000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25079"/>
    <d v="2023-10-01T00:00:00"/>
    <m/>
    <d v="2023-10-01T00:00:00"/>
    <s v="NetAsset Go-Live Entry"/>
    <n v="801"/>
    <s v="NetAsset Go-Live Entry"/>
    <s v="Bluegrass Water"/>
    <m/>
    <n v="380003"/>
    <s v="Fixed Asset"/>
    <s v="KY.AV.372.000.01 - Go-Live Transition Entry"/>
    <n v="76579"/>
    <m/>
    <n v="76579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Airview Utilities"/>
  </r>
  <r>
    <n v="25079"/>
    <d v="2023-10-01T00:00:00"/>
    <m/>
    <d v="2023-10-01T00:00:00"/>
    <s v="NetAsset Go-Live Entry"/>
    <n v="801"/>
    <s v="NetAsset Go-Live Entry"/>
    <s v="Bluegrass Water"/>
    <m/>
    <n v="108000"/>
    <s v="Fixed Asset"/>
    <s v="KY.AV.372.000.01 - Go-Live Transition Entry"/>
    <m/>
    <n v="76579"/>
    <n v="-7657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222"/>
    <d v="2023-10-01T00:00:00"/>
    <m/>
    <d v="2023-10-01T00:00:00"/>
    <s v="NetAsset Go-Live Entry"/>
    <n v="878"/>
    <s v="NetAsset Go-Live Entry"/>
    <s v="Bluegrass Water"/>
    <m/>
    <n v="303000"/>
    <s v="Fixed Asset"/>
    <s v="KY.CR.303.000.01 - Go-Live Transition Entry"/>
    <n v="2000"/>
    <m/>
    <n v="2000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Land and Land Rights"/>
    <m/>
    <n v="303000"/>
    <s v="Center Ridge"/>
  </r>
  <r>
    <n v="25222"/>
    <d v="2023-10-01T00:00:00"/>
    <m/>
    <d v="2023-10-01T00:00:00"/>
    <s v="NetAsset Go-Live Entry"/>
    <n v="878"/>
    <s v="NetAsset Go-Live Entry"/>
    <s v="Bluegrass Water"/>
    <m/>
    <n v="1"/>
    <s v="Other Asset"/>
    <s v="KY.CR.303.000.01 - Go-Live Transition Entry"/>
    <m/>
    <n v="2000"/>
    <n v="-2000"/>
    <s v="KY-Center Ridge : KY-Center Ridge-W"/>
    <x v="12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223"/>
    <d v="2023-10-01T00:00:00"/>
    <m/>
    <d v="2023-10-01T00:00:00"/>
    <s v="NetAsset Go-Live Entry"/>
    <n v="879"/>
    <s v="NetAsset Go-Live Entry"/>
    <s v="Bluegrass Water"/>
    <m/>
    <n v="303000"/>
    <s v="Fixed Asset"/>
    <s v="KY.CR.303.000.02 - Go-Live Transition Entry"/>
    <n v="10363.52"/>
    <m/>
    <n v="10363.5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Land and Land Rights"/>
    <m/>
    <n v="303000"/>
    <s v="Center Ridge"/>
  </r>
  <r>
    <n v="25223"/>
    <d v="2023-10-01T00:00:00"/>
    <m/>
    <d v="2023-10-01T00:00:00"/>
    <s v="NetAsset Go-Live Entry"/>
    <n v="879"/>
    <s v="NetAsset Go-Live Entry"/>
    <s v="Bluegrass Water"/>
    <m/>
    <n v="1"/>
    <s v="Other Asset"/>
    <s v="KY.CR.303.000.02 - Go-Live Transition Entry"/>
    <m/>
    <n v="10363.52"/>
    <n v="-10363.52"/>
    <s v="KY-Center Ridge : KY-Center Ridge-W"/>
    <x v="12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269"/>
    <d v="2023-10-01T00:00:00"/>
    <m/>
    <d v="2023-10-01T00:00:00"/>
    <s v="NetAsset Go-Live Entry"/>
    <n v="1818"/>
    <s v="NetAsset Go-Live Entry"/>
    <s v="Bluegrass Water"/>
    <m/>
    <n v="371002"/>
    <s v="Fixed Asset"/>
    <s v="KY.FR.363.000.03 - Go-Live Transition Entry"/>
    <n v="28168.13"/>
    <m/>
    <n v="28168.13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Pumping Equip - 10 Years"/>
    <m/>
    <n v="371002"/>
    <s v="Fox Run Utilities"/>
  </r>
  <r>
    <n v="25269"/>
    <d v="2023-10-01T00:00:00"/>
    <m/>
    <d v="2023-10-01T00:00:00"/>
    <s v="NetAsset Go-Live Entry"/>
    <n v="1818"/>
    <s v="NetAsset Go-Live Entry"/>
    <s v="Bluegrass Water"/>
    <m/>
    <n v="108000"/>
    <s v="Fixed Asset"/>
    <s v="KY.FR.363.000.03 - Go-Live Transition Entry"/>
    <m/>
    <n v="4929.33"/>
    <n v="-4929.3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5269"/>
    <d v="2023-10-01T00:00:00"/>
    <m/>
    <d v="2023-10-01T00:00:00"/>
    <s v="NetAsset Go-Live Entry"/>
    <n v="1818"/>
    <s v="NetAsset Go-Live Entry"/>
    <s v="Bluegrass Water"/>
    <m/>
    <n v="1"/>
    <s v="Other Asset"/>
    <s v="KY.FR.363.000.03 - Go-Live Transition Entry"/>
    <m/>
    <n v="23238.799999999999"/>
    <n v="-23238.799999999999"/>
    <s v="KY-Fox Run : KY-Fox Run-WW"/>
    <x v="7"/>
    <s v="No"/>
    <s v="Wastewater"/>
    <m/>
    <m/>
    <m/>
    <m/>
    <m/>
    <s v="PPE"/>
    <s v="Property, Plant &amp; Equipment, Net"/>
    <m/>
    <d v="2019-09-30T00:00:00"/>
    <s v="Go Live Clearing Account"/>
    <m/>
    <n v="1"/>
    <s v="Fox Run Utilities"/>
  </r>
  <r>
    <n v="25272"/>
    <d v="2023-10-01T00:00:00"/>
    <m/>
    <d v="2023-10-01T00:00:00"/>
    <s v="NetAsset Go-Live Entry"/>
    <n v="1823"/>
    <s v="NetAsset Go-Live Entry"/>
    <s v="Bluegrass Water"/>
    <m/>
    <n v="360001"/>
    <s v="Fixed Asset"/>
    <s v="KY.FR.352.100.04 - Go-Live Transition Entry"/>
    <n v="4838.33"/>
    <m/>
    <n v="4838.33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Collection Sewers - Force - 50 Years"/>
    <m/>
    <n v="360001"/>
    <s v="Fox Run Utilities"/>
  </r>
  <r>
    <n v="25272"/>
    <d v="2023-10-01T00:00:00"/>
    <m/>
    <d v="2023-10-01T00:00:00"/>
    <s v="NetAsset Go-Live Entry"/>
    <n v="1823"/>
    <s v="NetAsset Go-Live Entry"/>
    <s v="Bluegrass Water"/>
    <m/>
    <n v="108000"/>
    <s v="Fixed Asset"/>
    <s v="KY.FR.352.100.04 - Go-Live Transition Entry"/>
    <m/>
    <n v="265.98"/>
    <n v="-265.9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5272"/>
    <d v="2023-10-01T00:00:00"/>
    <m/>
    <d v="2023-10-01T00:00:00"/>
    <s v="NetAsset Go-Live Entry"/>
    <n v="1823"/>
    <s v="NetAsset Go-Live Entry"/>
    <s v="Bluegrass Water"/>
    <m/>
    <n v="1"/>
    <s v="Other Asset"/>
    <s v="KY.FR.352.100.04 - Go-Live Transition Entry"/>
    <m/>
    <n v="4572.3500000000004"/>
    <n v="-4572.3500000000004"/>
    <s v="KY-Fox Run : KY-Fox Run-WW"/>
    <x v="7"/>
    <s v="No"/>
    <s v="Wastewater"/>
    <m/>
    <m/>
    <m/>
    <m/>
    <m/>
    <s v="PPE"/>
    <s v="Property, Plant &amp; Equipment, Net"/>
    <m/>
    <d v="2019-09-30T00:00:00"/>
    <s v="Go Live Clearing Account"/>
    <m/>
    <n v="1"/>
    <s v="Fox Run Utilities"/>
  </r>
  <r>
    <n v="25274"/>
    <d v="2023-10-01T00:00:00"/>
    <m/>
    <d v="2023-10-01T00:00:00"/>
    <s v="NetAsset Go-Live Entry"/>
    <n v="1827"/>
    <s v="NetAsset Go-Live Entry"/>
    <s v="Bluegrass Water"/>
    <m/>
    <n v="360001"/>
    <s v="Fixed Asset"/>
    <s v="KY.FR.352.100.02 - Go-Live Transition Entry"/>
    <n v="97577.98"/>
    <m/>
    <n v="97577.98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Collection Sewers - Force - 50 Years"/>
    <m/>
    <n v="360001"/>
    <s v="Fox Run Utilities"/>
  </r>
  <r>
    <n v="25274"/>
    <d v="2023-10-01T00:00:00"/>
    <m/>
    <d v="2023-10-01T00:00:00"/>
    <s v="NetAsset Go-Live Entry"/>
    <n v="1827"/>
    <s v="NetAsset Go-Live Entry"/>
    <s v="Bluegrass Water"/>
    <m/>
    <n v="108000"/>
    <s v="Fixed Asset"/>
    <s v="KY.FR.352.100.02 - Go-Live Transition Entry"/>
    <m/>
    <n v="6993.09"/>
    <n v="-6993.0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5274"/>
    <d v="2023-10-01T00:00:00"/>
    <m/>
    <d v="2023-10-01T00:00:00"/>
    <s v="NetAsset Go-Live Entry"/>
    <n v="1827"/>
    <s v="NetAsset Go-Live Entry"/>
    <s v="Bluegrass Water"/>
    <m/>
    <n v="1"/>
    <s v="Other Asset"/>
    <s v="KY.FR.352.100.02 - Go-Live Transition Entry"/>
    <m/>
    <n v="90584.89"/>
    <n v="-90584.89"/>
    <s v="KY-Fox Run : KY-Fox Run-WW"/>
    <x v="7"/>
    <s v="No"/>
    <s v="Wastewater"/>
    <m/>
    <m/>
    <m/>
    <m/>
    <m/>
    <s v="PPE"/>
    <s v="Property, Plant &amp; Equipment, Net"/>
    <m/>
    <d v="2019-09-30T00:00:00"/>
    <s v="Go Live Clearing Account"/>
    <m/>
    <n v="1"/>
    <s v="Fox Run Utilities"/>
  </r>
  <r>
    <n v="25278"/>
    <d v="2023-10-01T00:00:00"/>
    <m/>
    <d v="2023-10-01T00:00:00"/>
    <s v="NetAsset Go-Live Entry"/>
    <n v="1833"/>
    <s v="NetAsset Go-Live Entry"/>
    <s v="Bluegrass Water"/>
    <m/>
    <n v="354004"/>
    <s v="Fixed Asset"/>
    <s v="KY.FR.311.000.04 - Go-Live Transition Entry"/>
    <n v="22203.040000000001"/>
    <m/>
    <n v="22203.040000000001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S&amp;I - 30 Years"/>
    <m/>
    <n v="354004"/>
    <s v="Fox Run Utilities"/>
  </r>
  <r>
    <n v="25278"/>
    <d v="2023-10-01T00:00:00"/>
    <m/>
    <d v="2023-10-01T00:00:00"/>
    <s v="NetAsset Go-Live Entry"/>
    <n v="1833"/>
    <s v="NetAsset Go-Live Entry"/>
    <s v="Bluegrass Water"/>
    <m/>
    <n v="108000"/>
    <s v="Fixed Asset"/>
    <s v="KY.FR.311.000.04 - Go-Live Transition Entry"/>
    <m/>
    <n v="1295.28"/>
    <n v="-1295.2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5278"/>
    <d v="2023-10-01T00:00:00"/>
    <m/>
    <d v="2023-10-01T00:00:00"/>
    <s v="NetAsset Go-Live Entry"/>
    <n v="1833"/>
    <s v="NetAsset Go-Live Entry"/>
    <s v="Bluegrass Water"/>
    <m/>
    <n v="1"/>
    <s v="Other Asset"/>
    <s v="KY.FR.311.000.04 - Go-Live Transition Entry"/>
    <m/>
    <n v="20907.759999999998"/>
    <n v="-20907.759999999998"/>
    <s v="KY-Fox Run : KY-Fox Run-WW"/>
    <x v="7"/>
    <s v="No"/>
    <s v="Wastewater"/>
    <m/>
    <m/>
    <m/>
    <m/>
    <m/>
    <s v="PPE"/>
    <s v="Property, Plant &amp; Equipment, Net"/>
    <m/>
    <d v="2019-09-30T00:00:00"/>
    <s v="Go Live Clearing Account"/>
    <m/>
    <n v="1"/>
    <s v="Fox Run Utilities"/>
  </r>
  <r>
    <n v="25279"/>
    <d v="2023-10-01T00:00:00"/>
    <m/>
    <d v="2023-10-01T00:00:00"/>
    <s v="NetAsset Go-Live Entry"/>
    <n v="1835"/>
    <s v="NetAsset Go-Live Entry"/>
    <s v="Bluegrass Water"/>
    <m/>
    <n v="354004"/>
    <s v="Fixed Asset"/>
    <s v="KY.FR.311.000.03 - Go-Live Transition Entry"/>
    <n v="23977.79"/>
    <m/>
    <n v="23977.79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S&amp;I - 30 Years"/>
    <m/>
    <n v="354004"/>
    <s v="Fox Run Utilities"/>
  </r>
  <r>
    <n v="25279"/>
    <d v="2023-10-01T00:00:00"/>
    <m/>
    <d v="2023-10-01T00:00:00"/>
    <s v="NetAsset Go-Live Entry"/>
    <n v="1835"/>
    <s v="NetAsset Go-Live Entry"/>
    <s v="Bluegrass Water"/>
    <m/>
    <n v="108000"/>
    <s v="Fixed Asset"/>
    <s v="KY.FR.311.000.03 - Go-Live Transition Entry"/>
    <m/>
    <n v="2264.4"/>
    <n v="-2264.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5279"/>
    <d v="2023-10-01T00:00:00"/>
    <m/>
    <d v="2023-10-01T00:00:00"/>
    <s v="NetAsset Go-Live Entry"/>
    <n v="1835"/>
    <s v="NetAsset Go-Live Entry"/>
    <s v="Bluegrass Water"/>
    <m/>
    <n v="1"/>
    <s v="Other Asset"/>
    <s v="KY.FR.311.000.03 - Go-Live Transition Entry"/>
    <m/>
    <n v="21713.39"/>
    <n v="-21713.39"/>
    <s v="KY-Fox Run : KY-Fox Run-WW"/>
    <x v="7"/>
    <s v="No"/>
    <s v="Wastewater"/>
    <m/>
    <m/>
    <m/>
    <m/>
    <m/>
    <s v="PPE"/>
    <s v="Property, Plant &amp; Equipment, Net"/>
    <m/>
    <d v="2019-09-30T00:00:00"/>
    <s v="Go Live Clearing Account"/>
    <m/>
    <n v="1"/>
    <s v="Fox Run Utilities"/>
  </r>
  <r>
    <n v="25288"/>
    <d v="2023-10-01T00:00:00"/>
    <m/>
    <d v="2023-10-01T00:00:00"/>
    <s v="NetAsset Go-Live Entry"/>
    <n v="1850"/>
    <s v="NetAsset Go-Live Entry"/>
    <s v="Bluegrass Water"/>
    <m/>
    <n v="354004"/>
    <s v="Fixed Asset"/>
    <s v="KY.GA.311.000.04 - Go-Live Transition Entry"/>
    <n v="2612.52"/>
    <m/>
    <n v="2612.5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S&amp;I - 30 Years"/>
    <m/>
    <n v="354004"/>
    <s v="Marshall County Environmental"/>
  </r>
  <r>
    <n v="25288"/>
    <d v="2023-10-01T00:00:00"/>
    <m/>
    <d v="2023-10-01T00:00:00"/>
    <s v="NetAsset Go-Live Entry"/>
    <n v="1850"/>
    <s v="NetAsset Go-Live Entry"/>
    <s v="Bluegrass Water"/>
    <m/>
    <n v="108000"/>
    <s v="Fixed Asset"/>
    <s v="KY.GA.311.000.04 - Go-Live Transition Entry"/>
    <m/>
    <n v="152.46"/>
    <n v="-152.4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5288"/>
    <d v="2023-10-01T00:00:00"/>
    <m/>
    <d v="2023-10-01T00:00:00"/>
    <s v="NetAsset Go-Live Entry"/>
    <n v="1850"/>
    <s v="NetAsset Go-Live Entry"/>
    <s v="Bluegrass Water"/>
    <m/>
    <n v="1"/>
    <s v="Other Asset"/>
    <s v="KY.GA.311.000.04 - Go-Live Transition Entry"/>
    <m/>
    <n v="2460.06"/>
    <n v="-2460.06"/>
    <s v="KY-Marshall Co. Environmental : KY-Golden Acres-WW"/>
    <x v="8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5291"/>
    <d v="2023-10-01T00:00:00"/>
    <m/>
    <d v="2023-10-01T00:00:00"/>
    <s v="NetAsset Go-Live Entry"/>
    <n v="1856"/>
    <s v="NetAsset Go-Live Entry"/>
    <s v="Bluegrass Water"/>
    <m/>
    <n v="354004"/>
    <s v="Fixed Asset"/>
    <s v="KY.GA.311.000.01 - Go-Live Transition Entry"/>
    <n v="6447.12"/>
    <m/>
    <n v="6447.1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S&amp;I - 30 Years"/>
    <m/>
    <n v="354004"/>
    <s v="Marshall County Environmental"/>
  </r>
  <r>
    <n v="25291"/>
    <d v="2023-10-01T00:00:00"/>
    <m/>
    <d v="2023-10-01T00:00:00"/>
    <s v="NetAsset Go-Live Entry"/>
    <n v="1856"/>
    <s v="NetAsset Go-Live Entry"/>
    <s v="Bluegrass Water"/>
    <m/>
    <n v="108000"/>
    <s v="Fixed Asset"/>
    <s v="KY.GA.311.000.01 - Go-Live Transition Entry"/>
    <m/>
    <n v="805.95"/>
    <n v="-805.9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5291"/>
    <d v="2023-10-01T00:00:00"/>
    <m/>
    <d v="2023-10-01T00:00:00"/>
    <s v="NetAsset Go-Live Entry"/>
    <n v="1856"/>
    <s v="NetAsset Go-Live Entry"/>
    <s v="Bluegrass Water"/>
    <m/>
    <n v="1"/>
    <s v="Other Asset"/>
    <s v="KY.GA.311.000.01 - Go-Live Transition Entry"/>
    <m/>
    <n v="5641.17"/>
    <n v="-5641.17"/>
    <s v="KY-Marshall Co. Environmental : KY-Golden Acres-WW"/>
    <x v="8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5292"/>
    <d v="2023-10-01T00:00:00"/>
    <m/>
    <d v="2023-10-01T00:00:00"/>
    <s v="NetAsset Go-Live Entry"/>
    <n v="1857"/>
    <s v="NetAsset Go-Live Entry"/>
    <s v="Bluegrass Water"/>
    <m/>
    <n v="396001"/>
    <s v="Fixed Asset"/>
    <s v="KY.FR.393.000.03 - Go-Live Transition Entry"/>
    <n v="300"/>
    <m/>
    <n v="300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Fox Run Utilities"/>
  </r>
  <r>
    <n v="25292"/>
    <d v="2023-10-01T00:00:00"/>
    <m/>
    <d v="2023-10-01T00:00:00"/>
    <s v="NetAsset Go-Live Entry"/>
    <n v="1857"/>
    <s v="NetAsset Go-Live Entry"/>
    <s v="Bluegrass Water"/>
    <m/>
    <n v="108000"/>
    <s v="Fixed Asset"/>
    <s v="KY.FR.393.000.03 - Go-Live Transition Entry"/>
    <m/>
    <n v="35.07"/>
    <n v="-35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5292"/>
    <d v="2023-10-01T00:00:00"/>
    <m/>
    <d v="2023-10-01T00:00:00"/>
    <s v="NetAsset Go-Live Entry"/>
    <n v="1857"/>
    <s v="NetAsset Go-Live Entry"/>
    <s v="Bluegrass Water"/>
    <m/>
    <n v="1"/>
    <s v="Other Asset"/>
    <s v="KY.FR.393.000.03 - Go-Live Transition Entry"/>
    <m/>
    <n v="264.93"/>
    <n v="-264.93"/>
    <s v="KY-Fox Run : KY-Fox Run-WW"/>
    <x v="7"/>
    <s v="No"/>
    <s v="Wastewater"/>
    <m/>
    <m/>
    <m/>
    <m/>
    <m/>
    <s v="PPE"/>
    <s v="Property, Plant &amp; Equipment, Net"/>
    <m/>
    <d v="2019-09-30T00:00:00"/>
    <s v="Go Live Clearing Account"/>
    <m/>
    <n v="1"/>
    <s v="Fox Run Utilities"/>
  </r>
  <r>
    <n v="25295"/>
    <d v="2023-10-01T00:00:00"/>
    <m/>
    <d v="2023-10-01T00:00:00"/>
    <s v="NetAsset Go-Live Entry"/>
    <n v="1862"/>
    <s v="NetAsset Go-Live Entry"/>
    <s v="Bluegrass Water"/>
    <m/>
    <n v="380003"/>
    <s v="Fixed Asset"/>
    <s v="KY.FR.372.000.04 - Go-Live Transition Entry"/>
    <n v="24960.6"/>
    <m/>
    <n v="24960.6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Treatment &amp; Disposal Equip - 20 Years"/>
    <m/>
    <n v="380003"/>
    <s v="Fox Run Utilities"/>
  </r>
  <r>
    <n v="25295"/>
    <d v="2023-10-01T00:00:00"/>
    <m/>
    <d v="2023-10-01T00:00:00"/>
    <s v="NetAsset Go-Live Entry"/>
    <n v="1862"/>
    <s v="NetAsset Go-Live Entry"/>
    <s v="Bluegrass Water"/>
    <m/>
    <n v="108000"/>
    <s v="Fixed Asset"/>
    <s v="KY.FR.372.000.04 - Go-Live Transition Entry"/>
    <m/>
    <n v="4680"/>
    <n v="-4680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5295"/>
    <d v="2023-10-01T00:00:00"/>
    <m/>
    <d v="2023-10-01T00:00:00"/>
    <s v="NetAsset Go-Live Entry"/>
    <n v="1862"/>
    <s v="NetAsset Go-Live Entry"/>
    <s v="Bluegrass Water"/>
    <m/>
    <n v="1"/>
    <s v="Other Asset"/>
    <s v="KY.FR.372.000.04 - Go-Live Transition Entry"/>
    <m/>
    <n v="20280.599999999999"/>
    <n v="-20280.599999999999"/>
    <s v="KY-Fox Run : KY-Fox Run-WW"/>
    <x v="7"/>
    <s v="No"/>
    <s v="Wastewater"/>
    <m/>
    <m/>
    <m/>
    <m/>
    <m/>
    <s v="PPE"/>
    <s v="Property, Plant &amp; Equipment, Net"/>
    <m/>
    <d v="2019-09-30T00:00:00"/>
    <s v="Go Live Clearing Account"/>
    <m/>
    <n v="1"/>
    <s v="Fox Run Utilities"/>
  </r>
  <r>
    <n v="25296"/>
    <d v="2023-10-01T00:00:00"/>
    <m/>
    <d v="2023-10-01T00:00:00"/>
    <s v="NetAsset Go-Live Entry"/>
    <n v="1864"/>
    <s v="NetAsset Go-Live Entry"/>
    <s v="Bluegrass Water"/>
    <m/>
    <n v="380003"/>
    <s v="Fixed Asset"/>
    <s v="KY.FR.372.000.03 - Go-Live Transition Entry"/>
    <n v="277.82"/>
    <m/>
    <n v="277.82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Treatment &amp; Disposal Equip - 20 Years"/>
    <m/>
    <n v="380003"/>
    <s v="Fox Run Utilities"/>
  </r>
  <r>
    <n v="25296"/>
    <d v="2023-10-01T00:00:00"/>
    <m/>
    <d v="2023-10-01T00:00:00"/>
    <s v="NetAsset Go-Live Entry"/>
    <n v="1864"/>
    <s v="NetAsset Go-Live Entry"/>
    <s v="Bluegrass Water"/>
    <m/>
    <n v="108000"/>
    <s v="Fixed Asset"/>
    <s v="KY.FR.372.000.03 - Go-Live Transition Entry"/>
    <m/>
    <n v="46.4"/>
    <n v="-46.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5296"/>
    <d v="2023-10-01T00:00:00"/>
    <m/>
    <d v="2023-10-01T00:00:00"/>
    <s v="NetAsset Go-Live Entry"/>
    <n v="1864"/>
    <s v="NetAsset Go-Live Entry"/>
    <s v="Bluegrass Water"/>
    <m/>
    <n v="1"/>
    <s v="Other Asset"/>
    <s v="KY.FR.372.000.03 - Go-Live Transition Entry"/>
    <m/>
    <n v="231.42"/>
    <n v="-231.42"/>
    <s v="KY-Fox Run : KY-Fox Run-WW"/>
    <x v="7"/>
    <s v="No"/>
    <s v="Wastewater"/>
    <m/>
    <m/>
    <m/>
    <m/>
    <m/>
    <s v="PPE"/>
    <s v="Property, Plant &amp; Equipment, Net"/>
    <m/>
    <d v="2019-09-30T00:00:00"/>
    <s v="Go Live Clearing Account"/>
    <m/>
    <n v="1"/>
    <s v="Fox Run Utilities"/>
  </r>
  <r>
    <n v="25297"/>
    <d v="2023-10-01T00:00:00"/>
    <m/>
    <d v="2023-10-01T00:00:00"/>
    <s v="NetAsset Go-Live Entry"/>
    <n v="1866"/>
    <s v="NetAsset Go-Live Entry"/>
    <s v="Bluegrass Water"/>
    <m/>
    <n v="380003"/>
    <s v="Fixed Asset"/>
    <s v="KY.FR.372.000.02 - Go-Live Transition Entry"/>
    <n v="21100.77"/>
    <m/>
    <n v="21100.77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Treatment &amp; Disposal Equip - 20 Years"/>
    <m/>
    <n v="380003"/>
    <s v="Fox Run Utilities"/>
  </r>
  <r>
    <n v="25297"/>
    <d v="2023-10-01T00:00:00"/>
    <m/>
    <d v="2023-10-01T00:00:00"/>
    <s v="NetAsset Go-Live Entry"/>
    <n v="1866"/>
    <s v="NetAsset Go-Live Entry"/>
    <s v="Bluegrass Water"/>
    <m/>
    <n v="108000"/>
    <s v="Fixed Asset"/>
    <s v="KY.FR.372.000.02 - Go-Live Transition Entry"/>
    <m/>
    <n v="3780.56"/>
    <n v="-3780.56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5297"/>
    <d v="2023-10-01T00:00:00"/>
    <m/>
    <d v="2023-10-01T00:00:00"/>
    <s v="NetAsset Go-Live Entry"/>
    <n v="1866"/>
    <s v="NetAsset Go-Live Entry"/>
    <s v="Bluegrass Water"/>
    <m/>
    <n v="1"/>
    <s v="Other Asset"/>
    <s v="KY.FR.372.000.02 - Go-Live Transition Entry"/>
    <m/>
    <n v="17320.21"/>
    <n v="-17320.21"/>
    <s v="KY-Fox Run : KY-Fox Run-WW"/>
    <x v="7"/>
    <s v="No"/>
    <s v="Wastewater"/>
    <m/>
    <m/>
    <m/>
    <m/>
    <m/>
    <s v="PPE"/>
    <s v="Property, Plant &amp; Equipment, Net"/>
    <m/>
    <d v="2019-09-30T00:00:00"/>
    <s v="Go Live Clearing Account"/>
    <m/>
    <n v="1"/>
    <s v="Fox Run Utilities"/>
  </r>
  <r>
    <n v="25303"/>
    <d v="2023-10-01T00:00:00"/>
    <m/>
    <d v="2023-10-01T00:00:00"/>
    <s v="NetAsset Go-Live Entry"/>
    <n v="1876"/>
    <s v="NetAsset Go-Live Entry"/>
    <s v="Bluegrass Water"/>
    <m/>
    <n v="354004"/>
    <s v="Fixed Asset"/>
    <s v="KY.GA.311.000.02 - Go-Live Transition Entry"/>
    <n v="1494.24"/>
    <m/>
    <n v="1494.2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S&amp;I - 30 Years"/>
    <m/>
    <n v="354004"/>
    <s v="Marshall County Environmental"/>
  </r>
  <r>
    <n v="25303"/>
    <d v="2023-10-01T00:00:00"/>
    <m/>
    <d v="2023-10-01T00:00:00"/>
    <s v="NetAsset Go-Live Entry"/>
    <n v="1876"/>
    <s v="NetAsset Go-Live Entry"/>
    <s v="Bluegrass Water"/>
    <m/>
    <n v="108000"/>
    <s v="Fixed Asset"/>
    <s v="KY.GA.311.000.02 - Go-Live Transition Entry"/>
    <m/>
    <n v="141.1"/>
    <n v="-141.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5303"/>
    <d v="2023-10-01T00:00:00"/>
    <m/>
    <d v="2023-10-01T00:00:00"/>
    <s v="NetAsset Go-Live Entry"/>
    <n v="1876"/>
    <s v="NetAsset Go-Live Entry"/>
    <s v="Bluegrass Water"/>
    <m/>
    <n v="1"/>
    <s v="Other Asset"/>
    <s v="KY.GA.311.000.02 - Go-Live Transition Entry"/>
    <m/>
    <n v="1353.14"/>
    <n v="-1353.14"/>
    <s v="KY-Marshall Co. Environmental : KY-Golden Acres-WW"/>
    <x v="8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5498"/>
    <d v="2023-10-01T00:00:00"/>
    <m/>
    <d v="2023-10-01T00:00:00"/>
    <s v="NetAsset Go-Live Entry"/>
    <n v="1229"/>
    <s v="NetAsset Go-Live Entry"/>
    <s v="Bluegrass Water"/>
    <m/>
    <n v="353000"/>
    <s v="Fixed Asset"/>
    <s v="KY.PR.370.000.01 - Go-Live Transition Entry"/>
    <n v="1466"/>
    <m/>
    <n v="146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Land and Land Rights"/>
    <m/>
    <n v="353000"/>
    <s v="Persimmon Ridge"/>
  </r>
  <r>
    <n v="25498"/>
    <d v="2023-10-01T00:00:00"/>
    <m/>
    <d v="2023-10-01T00:00:00"/>
    <s v="NetAsset Go-Live Entry"/>
    <n v="1229"/>
    <s v="NetAsset Go-Live Entry"/>
    <s v="Bluegrass Water"/>
    <m/>
    <n v="1"/>
    <s v="Other Asset"/>
    <s v="KY.PR.370.000.01 - Go-Live Transition Entry"/>
    <m/>
    <n v="1466"/>
    <n v="-1466"/>
    <s v="KY-Persimmon Ridge : KY-Persimmon Ridge-WW"/>
    <x v="2"/>
    <s v="No"/>
    <s v="Wastewater"/>
    <m/>
    <m/>
    <m/>
    <m/>
    <m/>
    <s v="PPE"/>
    <s v="Property, Plant &amp; Equipment, Net"/>
    <m/>
    <d v="2019-09-16T00:00:00"/>
    <s v="Go Live Clearing Account"/>
    <m/>
    <n v="1"/>
    <s v="Persimmon Ridge"/>
  </r>
  <r>
    <n v="25738"/>
    <d v="2023-10-01T00:00:00"/>
    <m/>
    <d v="2023-10-01T00:00:00"/>
    <s v="NetAsset Go-Live Entry"/>
    <n v="1348"/>
    <s v="NetAsset Go-Live Entry"/>
    <s v="Bluegrass Water"/>
    <m/>
    <n v="360001"/>
    <s v="Fixed Asset"/>
    <s v="KY.BR.352.100.05 - Go-Live Transition Entry"/>
    <n v="12751.32"/>
    <m/>
    <n v="12751.3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Collection Sewers - Force - 50 Years"/>
    <m/>
    <n v="360001"/>
    <s v="Brocklyn Utilities"/>
  </r>
  <r>
    <n v="25738"/>
    <d v="2023-10-01T00:00:00"/>
    <m/>
    <d v="2023-10-01T00:00:00"/>
    <s v="NetAsset Go-Live Entry"/>
    <n v="1348"/>
    <s v="NetAsset Go-Live Entry"/>
    <s v="Bluegrass Water"/>
    <m/>
    <n v="108000"/>
    <s v="Fixed Asset"/>
    <s v="KY.BR.352.100.05 - Go-Live Transition Entry"/>
    <m/>
    <n v="701.25"/>
    <n v="-701.2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5738"/>
    <d v="2023-10-01T00:00:00"/>
    <m/>
    <d v="2023-10-01T00:00:00"/>
    <s v="NetAsset Go-Live Entry"/>
    <n v="1348"/>
    <s v="NetAsset Go-Live Entry"/>
    <s v="Bluegrass Water"/>
    <m/>
    <n v="1"/>
    <s v="Other Asset"/>
    <s v="KY.BR.352.100.05 - Go-Live Transition Entry"/>
    <m/>
    <n v="12050.07"/>
    <n v="-12050.07"/>
    <s v="KY-Brocklyn : KY-Brocklyn-WW"/>
    <x v="6"/>
    <s v="No"/>
    <s v="Wastewater"/>
    <m/>
    <m/>
    <m/>
    <m/>
    <m/>
    <s v="PPE"/>
    <s v="Property, Plant &amp; Equipment, Net"/>
    <m/>
    <d v="2019-09-17T00:00:00"/>
    <s v="Go Live Clearing Account"/>
    <m/>
    <n v="1"/>
    <s v="Brocklyn Utilities"/>
  </r>
  <r>
    <n v="25739"/>
    <d v="2023-10-01T00:00:00"/>
    <m/>
    <d v="2023-10-01T00:00:00"/>
    <s v="NetAsset Go-Live Entry"/>
    <n v="1351"/>
    <s v="NetAsset Go-Live Entry"/>
    <s v="Bluegrass Water"/>
    <m/>
    <n v="360001"/>
    <s v="Fixed Asset"/>
    <s v="KY.BR.352.100.01 - Go-Live Transition Entry"/>
    <n v="6392.6"/>
    <m/>
    <n v="6392.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Collection Sewers - Force - 50 Years"/>
    <m/>
    <n v="360001"/>
    <s v="Brocklyn Utilities"/>
  </r>
  <r>
    <n v="25739"/>
    <d v="2023-10-01T00:00:00"/>
    <m/>
    <d v="2023-10-01T00:00:00"/>
    <s v="NetAsset Go-Live Entry"/>
    <n v="1351"/>
    <s v="NetAsset Go-Live Entry"/>
    <s v="Bluegrass Water"/>
    <m/>
    <n v="108000"/>
    <s v="Fixed Asset"/>
    <s v="KY.BR.352.100.01 - Go-Live Transition Entry"/>
    <m/>
    <n v="479.25"/>
    <n v="-479.2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5739"/>
    <d v="2023-10-01T00:00:00"/>
    <m/>
    <d v="2023-10-01T00:00:00"/>
    <s v="NetAsset Go-Live Entry"/>
    <n v="1351"/>
    <s v="NetAsset Go-Live Entry"/>
    <s v="Bluegrass Water"/>
    <m/>
    <n v="1"/>
    <s v="Other Asset"/>
    <s v="KY.BR.352.100.01 - Go-Live Transition Entry"/>
    <m/>
    <n v="5913.35"/>
    <n v="-5913.35"/>
    <s v="KY-Brocklyn : KY-Brocklyn-WW"/>
    <x v="6"/>
    <s v="No"/>
    <s v="Wastewater"/>
    <m/>
    <m/>
    <m/>
    <m/>
    <m/>
    <s v="PPE"/>
    <s v="Property, Plant &amp; Equipment, Net"/>
    <m/>
    <d v="2019-09-17T00:00:00"/>
    <s v="Go Live Clearing Account"/>
    <m/>
    <n v="1"/>
    <s v="Brocklyn Utilities"/>
  </r>
  <r>
    <n v="25741"/>
    <d v="2023-10-01T00:00:00"/>
    <m/>
    <d v="2023-10-01T00:00:00"/>
    <s v="NetAsset Go-Live Entry"/>
    <n v="1355"/>
    <s v="NetAsset Go-Live Entry"/>
    <s v="Bluegrass Water"/>
    <m/>
    <n v="354004"/>
    <s v="Fixed Asset"/>
    <s v="KY.BR.311.000.03 - Go-Live Transition Entry"/>
    <n v="226484.87"/>
    <m/>
    <n v="226484.8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S&amp;I - 30 Years"/>
    <m/>
    <n v="354004"/>
    <s v="Brocklyn Utilities"/>
  </r>
  <r>
    <n v="25741"/>
    <d v="2023-10-01T00:00:00"/>
    <m/>
    <d v="2023-10-01T00:00:00"/>
    <s v="NetAsset Go-Live Entry"/>
    <n v="1355"/>
    <s v="NetAsset Go-Live Entry"/>
    <s v="Bluegrass Water"/>
    <m/>
    <n v="108000"/>
    <s v="Fixed Asset"/>
    <s v="KY.BR.311.000.03 - Go-Live Transition Entry"/>
    <m/>
    <n v="21390.080000000002"/>
    <n v="-21390.08000000000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5741"/>
    <d v="2023-10-01T00:00:00"/>
    <m/>
    <d v="2023-10-01T00:00:00"/>
    <s v="NetAsset Go-Live Entry"/>
    <n v="1355"/>
    <s v="NetAsset Go-Live Entry"/>
    <s v="Bluegrass Water"/>
    <m/>
    <n v="1"/>
    <s v="Other Asset"/>
    <s v="KY.BR.311.000.03 - Go-Live Transition Entry"/>
    <m/>
    <n v="205094.79"/>
    <n v="-205094.79"/>
    <s v="KY-Brocklyn : KY-Brocklyn-WW"/>
    <x v="6"/>
    <s v="No"/>
    <s v="Wastewater"/>
    <m/>
    <m/>
    <m/>
    <m/>
    <m/>
    <s v="PPE"/>
    <s v="Property, Plant &amp; Equipment, Net"/>
    <m/>
    <d v="2019-09-17T00:00:00"/>
    <s v="Go Live Clearing Account"/>
    <m/>
    <n v="1"/>
    <s v="Brocklyn Utilities"/>
  </r>
  <r>
    <n v="25742"/>
    <d v="2023-10-01T00:00:00"/>
    <m/>
    <d v="2023-10-01T00:00:00"/>
    <s v="NetAsset Go-Live Entry"/>
    <n v="1358"/>
    <s v="NetAsset Go-Live Entry"/>
    <s v="Bluegrass Water"/>
    <m/>
    <n v="354004"/>
    <s v="Fixed Asset"/>
    <s v="KY.BR.311.000.01 - Go-Live Transition Entry"/>
    <n v="4043.08"/>
    <m/>
    <n v="4043.0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S&amp;I - 30 Years"/>
    <m/>
    <n v="354004"/>
    <s v="Brocklyn Utilities"/>
  </r>
  <r>
    <n v="25742"/>
    <d v="2023-10-01T00:00:00"/>
    <m/>
    <d v="2023-10-01T00:00:00"/>
    <s v="NetAsset Go-Live Entry"/>
    <n v="1358"/>
    <s v="NetAsset Go-Live Entry"/>
    <s v="Bluegrass Water"/>
    <m/>
    <n v="108000"/>
    <s v="Fixed Asset"/>
    <s v="KY.BR.311.000.01 - Go-Live Transition Entry"/>
    <m/>
    <n v="505.35"/>
    <n v="-505.3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5742"/>
    <d v="2023-10-01T00:00:00"/>
    <m/>
    <d v="2023-10-01T00:00:00"/>
    <s v="NetAsset Go-Live Entry"/>
    <n v="1358"/>
    <s v="NetAsset Go-Live Entry"/>
    <s v="Bluegrass Water"/>
    <m/>
    <n v="1"/>
    <s v="Other Asset"/>
    <s v="KY.BR.311.000.01 - Go-Live Transition Entry"/>
    <m/>
    <n v="3537.73"/>
    <n v="-3537.73"/>
    <s v="KY-Brocklyn : KY-Brocklyn-WW"/>
    <x v="6"/>
    <s v="No"/>
    <s v="Wastewater"/>
    <m/>
    <m/>
    <m/>
    <m/>
    <m/>
    <s v="PPE"/>
    <s v="Property, Plant &amp; Equipment, Net"/>
    <m/>
    <d v="2019-09-17T00:00:00"/>
    <s v="Go Live Clearing Account"/>
    <m/>
    <n v="1"/>
    <s v="Brocklyn Utilities"/>
  </r>
  <r>
    <n v="25743"/>
    <d v="2023-10-01T00:00:00"/>
    <m/>
    <d v="2023-10-01T00:00:00"/>
    <s v="NetAsset Go-Live Entry"/>
    <n v="1360"/>
    <s v="NetAsset Go-Live Entry"/>
    <s v="Bluegrass Water"/>
    <m/>
    <n v="396001"/>
    <s v="Fixed Asset"/>
    <s v="KY.AV.393.000.04 - Go-Live Transition Entry"/>
    <n v="2979.1"/>
    <m/>
    <n v="2979.1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Airview Utilities"/>
  </r>
  <r>
    <n v="25743"/>
    <d v="2023-10-01T00:00:00"/>
    <m/>
    <d v="2023-10-01T00:00:00"/>
    <s v="NetAsset Go-Live Entry"/>
    <n v="1360"/>
    <s v="NetAsset Go-Live Entry"/>
    <s v="Bluegrass Water"/>
    <m/>
    <n v="108000"/>
    <s v="Fixed Asset"/>
    <s v="KY.AV.393.000.04 - Go-Live Transition Entry"/>
    <m/>
    <n v="347.55"/>
    <n v="-347.5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743"/>
    <d v="2023-10-01T00:00:00"/>
    <m/>
    <d v="2023-10-01T00:00:00"/>
    <s v="NetAsset Go-Live Entry"/>
    <n v="1360"/>
    <s v="NetAsset Go-Live Entry"/>
    <s v="Bluegrass Water"/>
    <m/>
    <n v="1"/>
    <s v="Other Asset"/>
    <s v="KY.AV.393.000.04 - Go-Live Transition Entry"/>
    <m/>
    <n v="2631.55"/>
    <n v="-2631.55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25752"/>
    <d v="2023-10-01T00:00:00"/>
    <m/>
    <d v="2023-10-01T00:00:00"/>
    <s v="NetAsset Go-Live Entry"/>
    <n v="1381"/>
    <s v="NetAsset Go-Live Entry"/>
    <s v="Bluegrass Water"/>
    <m/>
    <n v="396001"/>
    <s v="Fixed Asset"/>
    <s v="KY.BR.393.000.02 - Go-Live Transition Entry"/>
    <n v="1174.72"/>
    <m/>
    <n v="1174.7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Communication Equip - 15 Years"/>
    <m/>
    <n v="396001"/>
    <s v="Brocklyn Utilities"/>
  </r>
  <r>
    <n v="25752"/>
    <d v="2023-10-01T00:00:00"/>
    <m/>
    <d v="2023-10-01T00:00:00"/>
    <s v="NetAsset Go-Live Entry"/>
    <n v="1381"/>
    <s v="NetAsset Go-Live Entry"/>
    <s v="Bluegrass Water"/>
    <m/>
    <n v="108000"/>
    <s v="Fixed Asset"/>
    <s v="KY.BR.393.000.02 - Go-Live Transition Entry"/>
    <m/>
    <n v="280.79000000000002"/>
    <n v="-280.7900000000000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5752"/>
    <d v="2023-10-01T00:00:00"/>
    <m/>
    <d v="2023-10-01T00:00:00"/>
    <s v="NetAsset Go-Live Entry"/>
    <n v="1381"/>
    <s v="NetAsset Go-Live Entry"/>
    <s v="Bluegrass Water"/>
    <m/>
    <n v="1"/>
    <s v="Other Asset"/>
    <s v="KY.BR.393.000.02 - Go-Live Transition Entry"/>
    <m/>
    <n v="893.93"/>
    <n v="-893.93"/>
    <s v="KY-Brocklyn : KY-Brocklyn-WW"/>
    <x v="6"/>
    <s v="No"/>
    <s v="Wastewater"/>
    <m/>
    <m/>
    <m/>
    <m/>
    <m/>
    <s v="PPE"/>
    <s v="Property, Plant &amp; Equipment, Net"/>
    <m/>
    <d v="2019-09-17T00:00:00"/>
    <s v="Go Live Clearing Account"/>
    <m/>
    <n v="1"/>
    <s v="Brocklyn Utilities"/>
  </r>
  <r>
    <n v="25753"/>
    <d v="2023-10-01T00:00:00"/>
    <m/>
    <d v="2023-10-01T00:00:00"/>
    <s v="NetAsset Go-Live Entry"/>
    <n v="1384"/>
    <s v="NetAsset Go-Live Entry"/>
    <s v="Bluegrass Water"/>
    <m/>
    <n v="380003"/>
    <s v="Fixed Asset"/>
    <s v="KY.BR.372.000.07 - Go-Live Transition Entry"/>
    <n v="6995.46"/>
    <m/>
    <n v="6995.4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Treatment &amp; Disposal Equip - 20 Years"/>
    <m/>
    <n v="380003"/>
    <s v="Brocklyn Utilities"/>
  </r>
  <r>
    <n v="25753"/>
    <d v="2023-10-01T00:00:00"/>
    <m/>
    <d v="2023-10-01T00:00:00"/>
    <s v="NetAsset Go-Live Entry"/>
    <n v="1384"/>
    <s v="NetAsset Go-Live Entry"/>
    <s v="Bluegrass Water"/>
    <m/>
    <n v="108000"/>
    <s v="Fixed Asset"/>
    <s v="KY.BR.372.000.07 - Go-Live Transition Entry"/>
    <m/>
    <n v="612.15"/>
    <n v="-612.1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5753"/>
    <d v="2023-10-01T00:00:00"/>
    <m/>
    <d v="2023-10-01T00:00:00"/>
    <s v="NetAsset Go-Live Entry"/>
    <n v="1384"/>
    <s v="NetAsset Go-Live Entry"/>
    <s v="Bluegrass Water"/>
    <m/>
    <n v="1"/>
    <s v="Other Asset"/>
    <s v="KY.BR.372.000.07 - Go-Live Transition Entry"/>
    <m/>
    <n v="6383.31"/>
    <n v="-6383.31"/>
    <s v="KY-Brocklyn : KY-Brocklyn-WW"/>
    <x v="6"/>
    <s v="No"/>
    <s v="Wastewater"/>
    <m/>
    <m/>
    <m/>
    <m/>
    <m/>
    <s v="PPE"/>
    <s v="Property, Plant &amp; Equipment, Net"/>
    <m/>
    <d v="2019-09-17T00:00:00"/>
    <s v="Go Live Clearing Account"/>
    <m/>
    <n v="1"/>
    <s v="Brocklyn Utilities"/>
  </r>
  <r>
    <n v="25755"/>
    <d v="2023-10-01T00:00:00"/>
    <m/>
    <d v="2023-10-01T00:00:00"/>
    <s v="NetAsset Go-Live Entry"/>
    <n v="1388"/>
    <s v="NetAsset Go-Live Entry"/>
    <s v="Bluegrass Water"/>
    <m/>
    <n v="380003"/>
    <s v="Fixed Asset"/>
    <s v="KY.BR.372.000.05 - Go-Live Transition Entry"/>
    <n v="4082.55"/>
    <m/>
    <n v="4082.5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Treatment &amp; Disposal Equip - 20 Years"/>
    <m/>
    <n v="380003"/>
    <s v="Brocklyn Utilities"/>
  </r>
  <r>
    <n v="25755"/>
    <d v="2023-10-01T00:00:00"/>
    <m/>
    <d v="2023-10-01T00:00:00"/>
    <s v="NetAsset Go-Live Entry"/>
    <n v="1388"/>
    <s v="NetAsset Go-Live Entry"/>
    <s v="Bluegrass Water"/>
    <m/>
    <n v="108000"/>
    <s v="Fixed Asset"/>
    <s v="KY.BR.372.000.05 - Go-Live Transition Entry"/>
    <m/>
    <n v="680.4"/>
    <n v="-680.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5755"/>
    <d v="2023-10-01T00:00:00"/>
    <m/>
    <d v="2023-10-01T00:00:00"/>
    <s v="NetAsset Go-Live Entry"/>
    <n v="1388"/>
    <s v="NetAsset Go-Live Entry"/>
    <s v="Bluegrass Water"/>
    <m/>
    <n v="1"/>
    <s v="Other Asset"/>
    <s v="KY.BR.372.000.05 - Go-Live Transition Entry"/>
    <m/>
    <n v="3402.15"/>
    <n v="-3402.15"/>
    <s v="KY-Brocklyn : KY-Brocklyn-WW"/>
    <x v="6"/>
    <s v="No"/>
    <s v="Wastewater"/>
    <m/>
    <m/>
    <m/>
    <m/>
    <m/>
    <s v="PPE"/>
    <s v="Property, Plant &amp; Equipment, Net"/>
    <m/>
    <d v="2019-09-17T00:00:00"/>
    <s v="Go Live Clearing Account"/>
    <m/>
    <n v="1"/>
    <s v="Brocklyn Utilities"/>
  </r>
  <r>
    <n v="25756"/>
    <d v="2023-10-01T00:00:00"/>
    <m/>
    <d v="2023-10-01T00:00:00"/>
    <s v="NetAsset Go-Live Entry"/>
    <n v="1391"/>
    <s v="NetAsset Go-Live Entry"/>
    <s v="Bluegrass Water"/>
    <m/>
    <n v="380003"/>
    <s v="Fixed Asset"/>
    <s v="KY.BR.372.000.03 - Go-Live Transition Entry"/>
    <n v="14615.48"/>
    <m/>
    <n v="14615.4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Treatment &amp; Disposal Equip - 20 Years"/>
    <m/>
    <n v="380003"/>
    <s v="Brocklyn Utilities"/>
  </r>
  <r>
    <n v="25756"/>
    <d v="2023-10-01T00:00:00"/>
    <m/>
    <d v="2023-10-01T00:00:00"/>
    <s v="NetAsset Go-Live Entry"/>
    <n v="1391"/>
    <s v="NetAsset Go-Live Entry"/>
    <s v="Bluegrass Water"/>
    <m/>
    <n v="108000"/>
    <s v="Fixed Asset"/>
    <s v="KY.BR.372.000.03 - Go-Live Transition Entry"/>
    <m/>
    <n v="2618.6999999999998"/>
    <n v="-2618.699999999999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5756"/>
    <d v="2023-10-01T00:00:00"/>
    <m/>
    <d v="2023-10-01T00:00:00"/>
    <s v="NetAsset Go-Live Entry"/>
    <n v="1391"/>
    <s v="NetAsset Go-Live Entry"/>
    <s v="Bluegrass Water"/>
    <m/>
    <n v="1"/>
    <s v="Other Asset"/>
    <s v="KY.BR.372.000.03 - Go-Live Transition Entry"/>
    <m/>
    <n v="11996.78"/>
    <n v="-11996.78"/>
    <s v="KY-Brocklyn : KY-Brocklyn-WW"/>
    <x v="6"/>
    <s v="No"/>
    <s v="Wastewater"/>
    <m/>
    <m/>
    <m/>
    <m/>
    <m/>
    <s v="PPE"/>
    <s v="Property, Plant &amp; Equipment, Net"/>
    <m/>
    <d v="2019-09-17T00:00:00"/>
    <s v="Go Live Clearing Account"/>
    <m/>
    <n v="1"/>
    <s v="Brocklyn Utilities"/>
  </r>
  <r>
    <n v="25757"/>
    <d v="2023-10-01T00:00:00"/>
    <m/>
    <d v="2023-10-01T00:00:00"/>
    <s v="NetAsset Go-Live Entry"/>
    <n v="1393"/>
    <s v="NetAsset Go-Live Entry"/>
    <s v="Bluegrass Water"/>
    <m/>
    <n v="371002"/>
    <s v="Fixed Asset"/>
    <s v="KY.BR.363.000.02 - Go-Live Transition Entry"/>
    <n v="5363.84"/>
    <m/>
    <n v="5363.8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Pumping Equip - 10 Years"/>
    <m/>
    <n v="371002"/>
    <s v="Brocklyn Utilities"/>
  </r>
  <r>
    <n v="25757"/>
    <d v="2023-10-01T00:00:00"/>
    <m/>
    <d v="2023-10-01T00:00:00"/>
    <s v="NetAsset Go-Live Entry"/>
    <n v="1393"/>
    <s v="NetAsset Go-Live Entry"/>
    <s v="Bluegrass Water"/>
    <m/>
    <n v="108000"/>
    <s v="Fixed Asset"/>
    <s v="KY.BR.363.000.02 - Go-Live Transition Entry"/>
    <m/>
    <n v="1877.4"/>
    <n v="-1877.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5757"/>
    <d v="2023-10-01T00:00:00"/>
    <m/>
    <d v="2023-10-01T00:00:00"/>
    <s v="NetAsset Go-Live Entry"/>
    <n v="1393"/>
    <s v="NetAsset Go-Live Entry"/>
    <s v="Bluegrass Water"/>
    <m/>
    <n v="1"/>
    <s v="Other Asset"/>
    <s v="KY.BR.363.000.02 - Go-Live Transition Entry"/>
    <m/>
    <n v="3486.44"/>
    <n v="-3486.44"/>
    <s v="KY-Brocklyn : KY-Brocklyn-WW"/>
    <x v="6"/>
    <s v="No"/>
    <s v="Wastewater"/>
    <m/>
    <m/>
    <m/>
    <m/>
    <m/>
    <s v="PPE"/>
    <s v="Property, Plant &amp; Equipment, Net"/>
    <m/>
    <d v="2019-09-17T00:00:00"/>
    <s v="Go Live Clearing Account"/>
    <m/>
    <n v="1"/>
    <s v="Brocklyn Utilities"/>
  </r>
  <r>
    <n v="25758"/>
    <d v="2023-10-01T00:00:00"/>
    <m/>
    <d v="2023-10-01T00:00:00"/>
    <s v="NetAsset Go-Live Entry"/>
    <n v="1395"/>
    <s v="NetAsset Go-Live Entry"/>
    <s v="Bluegrass Water"/>
    <m/>
    <n v="371002"/>
    <s v="Fixed Asset"/>
    <s v="KY.BR.363.000.01 - Go-Live Transition Entry"/>
    <n v="96.67"/>
    <m/>
    <n v="96.6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Pumping Equip - 10 Years"/>
    <m/>
    <n v="371002"/>
    <s v="Brocklyn Utilities"/>
  </r>
  <r>
    <n v="25758"/>
    <d v="2023-10-01T00:00:00"/>
    <m/>
    <d v="2023-10-01T00:00:00"/>
    <s v="NetAsset Go-Live Entry"/>
    <n v="1395"/>
    <s v="NetAsset Go-Live Entry"/>
    <s v="Bluegrass Water"/>
    <m/>
    <n v="108000"/>
    <s v="Fixed Asset"/>
    <s v="KY.BR.363.000.01 - Go-Live Transition Entry"/>
    <m/>
    <n v="36.450000000000003"/>
    <n v="-36.45000000000000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5758"/>
    <d v="2023-10-01T00:00:00"/>
    <m/>
    <d v="2023-10-01T00:00:00"/>
    <s v="NetAsset Go-Live Entry"/>
    <n v="1395"/>
    <s v="NetAsset Go-Live Entry"/>
    <s v="Bluegrass Water"/>
    <m/>
    <n v="1"/>
    <s v="Other Asset"/>
    <s v="KY.BR.363.000.01 - Go-Live Transition Entry"/>
    <m/>
    <n v="60.22"/>
    <n v="-60.22"/>
    <s v="KY-Brocklyn : KY-Brocklyn-WW"/>
    <x v="6"/>
    <s v="No"/>
    <s v="Wastewater"/>
    <m/>
    <m/>
    <m/>
    <m/>
    <m/>
    <s v="PPE"/>
    <s v="Property, Plant &amp; Equipment, Net"/>
    <m/>
    <d v="2019-09-17T00:00:00"/>
    <s v="Go Live Clearing Account"/>
    <m/>
    <n v="1"/>
    <s v="Brocklyn Utilities"/>
  </r>
  <r>
    <n v="25765"/>
    <d v="2023-10-01T00:00:00"/>
    <m/>
    <d v="2023-10-01T00:00:00"/>
    <s v="NetAsset Go-Live Entry"/>
    <n v="1411"/>
    <s v="NetAsset Go-Live Entry"/>
    <s v="Bluegrass Water"/>
    <m/>
    <n v="380003"/>
    <s v="Fixed Asset"/>
    <s v="KY.CP.372.000.01 - Go-Live Transition Entry"/>
    <n v="969"/>
    <m/>
    <n v="969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Sewer - Treatment &amp; Disposal Equip - 20 Years"/>
    <m/>
    <n v="380003"/>
    <s v="Carriage Park"/>
  </r>
  <r>
    <n v="25765"/>
    <d v="2023-10-01T00:00:00"/>
    <m/>
    <d v="2023-10-01T00:00:00"/>
    <s v="NetAsset Go-Live Entry"/>
    <n v="1411"/>
    <s v="NetAsset Go-Live Entry"/>
    <s v="Bluegrass Water"/>
    <m/>
    <n v="108000"/>
    <s v="Fixed Asset"/>
    <s v="KY.CP.372.000.01 - Go-Live Transition Entry"/>
    <m/>
    <n v="137.36000000000001"/>
    <n v="-137.36000000000001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5765"/>
    <d v="2023-10-01T00:00:00"/>
    <m/>
    <d v="2023-10-01T00:00:00"/>
    <s v="NetAsset Go-Live Entry"/>
    <n v="1411"/>
    <s v="NetAsset Go-Live Entry"/>
    <s v="Bluegrass Water"/>
    <m/>
    <n v="1"/>
    <s v="Other Asset"/>
    <s v="KY.CP.372.000.01 - Go-Live Transition Entry"/>
    <m/>
    <n v="831.64"/>
    <n v="-831.64"/>
    <s v="KY-Carriage Park : KY-Carriage Park-WW"/>
    <x v="21"/>
    <s v="No"/>
    <s v="Wastewater"/>
    <m/>
    <m/>
    <m/>
    <m/>
    <m/>
    <s v="PPE"/>
    <s v="Property, Plant &amp; Equipment, Net"/>
    <m/>
    <d v="2020-11-19T00:00:00"/>
    <s v="Go Live Clearing Account"/>
    <m/>
    <n v="1"/>
    <s v="Carriage Park"/>
  </r>
  <r>
    <n v="25767"/>
    <d v="2023-10-01T00:00:00"/>
    <m/>
    <d v="2023-10-01T00:00:00"/>
    <s v="NetAsset Go-Live Entry"/>
    <n v="1416"/>
    <s v="NetAsset Go-Live Entry"/>
    <s v="Bluegrass Water"/>
    <m/>
    <n v="361001"/>
    <s v="Fixed Asset"/>
    <s v="KY.CP.352.200.02 - Go-Live Transition Entry"/>
    <n v="51269.23"/>
    <m/>
    <n v="51269.23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Sewer - Collection Sewers - Gravity - 50 Years"/>
    <m/>
    <n v="361001"/>
    <s v="Carriage Park"/>
  </r>
  <r>
    <n v="25767"/>
    <d v="2023-10-01T00:00:00"/>
    <m/>
    <d v="2023-10-01T00:00:00"/>
    <s v="NetAsset Go-Live Entry"/>
    <n v="1416"/>
    <s v="NetAsset Go-Live Entry"/>
    <s v="Bluegrass Water"/>
    <m/>
    <n v="108000"/>
    <s v="Fixed Asset"/>
    <s v="KY.CP.352.200.02 - Go-Live Transition Entry"/>
    <m/>
    <n v="2392.6"/>
    <n v="-2392.6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5767"/>
    <d v="2023-10-01T00:00:00"/>
    <m/>
    <d v="2023-10-01T00:00:00"/>
    <s v="NetAsset Go-Live Entry"/>
    <n v="1416"/>
    <s v="NetAsset Go-Live Entry"/>
    <s v="Bluegrass Water"/>
    <m/>
    <n v="1"/>
    <s v="Other Asset"/>
    <s v="KY.CP.352.200.02 - Go-Live Transition Entry"/>
    <m/>
    <n v="48876.63"/>
    <n v="-48876.63"/>
    <s v="KY-Carriage Park : KY-Carriage Park-WW"/>
    <x v="21"/>
    <s v="No"/>
    <s v="Wastewater"/>
    <m/>
    <m/>
    <m/>
    <m/>
    <m/>
    <s v="PPE"/>
    <s v="Property, Plant &amp; Equipment, Net"/>
    <m/>
    <d v="2020-11-19T00:00:00"/>
    <s v="Go Live Clearing Account"/>
    <m/>
    <n v="1"/>
    <s v="Carriage Park"/>
  </r>
  <r>
    <n v="25768"/>
    <d v="2023-10-01T00:00:00"/>
    <m/>
    <d v="2023-10-01T00:00:00"/>
    <s v="NetAsset Go-Live Entry"/>
    <n v="1418"/>
    <s v="NetAsset Go-Live Entry"/>
    <s v="Bluegrass Water"/>
    <m/>
    <n v="361001"/>
    <s v="Fixed Asset"/>
    <s v="KY.CP.352.200.01 - Go-Live Transition Entry"/>
    <n v="4397.0200000000004"/>
    <m/>
    <n v="4397.02000000000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Sewer - Collection Sewers - Gravity - 50 Years"/>
    <m/>
    <n v="361001"/>
    <s v="Carriage Park"/>
  </r>
  <r>
    <n v="25768"/>
    <d v="2023-10-01T00:00:00"/>
    <m/>
    <d v="2023-10-01T00:00:00"/>
    <s v="NetAsset Go-Live Entry"/>
    <n v="1418"/>
    <s v="NetAsset Go-Live Entry"/>
    <s v="Bluegrass Water"/>
    <m/>
    <n v="108000"/>
    <s v="Fixed Asset"/>
    <s v="KY.CP.352.200.01 - Go-Live Transition Entry"/>
    <m/>
    <n v="249.22"/>
    <n v="-249.22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5768"/>
    <d v="2023-10-01T00:00:00"/>
    <m/>
    <d v="2023-10-01T00:00:00"/>
    <s v="NetAsset Go-Live Entry"/>
    <n v="1418"/>
    <s v="NetAsset Go-Live Entry"/>
    <s v="Bluegrass Water"/>
    <m/>
    <n v="1"/>
    <s v="Other Asset"/>
    <s v="KY.CP.352.200.01 - Go-Live Transition Entry"/>
    <m/>
    <n v="4147.8"/>
    <n v="-4147.8"/>
    <s v="KY-Carriage Park : KY-Carriage Park-WW"/>
    <x v="21"/>
    <s v="No"/>
    <s v="Wastewater"/>
    <m/>
    <m/>
    <m/>
    <m/>
    <m/>
    <s v="PPE"/>
    <s v="Property, Plant &amp; Equipment, Net"/>
    <m/>
    <d v="2020-11-19T00:00:00"/>
    <s v="Go Live Clearing Account"/>
    <m/>
    <n v="1"/>
    <s v="Carriage Park"/>
  </r>
  <r>
    <n v="25769"/>
    <d v="2023-10-01T00:00:00"/>
    <m/>
    <d v="2023-10-01T00:00:00"/>
    <s v="NetAsset Go-Live Entry"/>
    <n v="1420"/>
    <s v="NetAsset Go-Live Entry"/>
    <s v="Bluegrass Water"/>
    <m/>
    <n v="360001"/>
    <s v="Fixed Asset"/>
    <s v="KY.CP.352.100.01 - Go-Live Transition Entry"/>
    <n v="10792.29"/>
    <m/>
    <n v="10792.29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Sewer - Collection Sewers - Force - 50 Years"/>
    <m/>
    <n v="360001"/>
    <s v="Carriage Park"/>
  </r>
  <r>
    <n v="25769"/>
    <d v="2023-10-01T00:00:00"/>
    <m/>
    <d v="2023-10-01T00:00:00"/>
    <s v="NetAsset Go-Live Entry"/>
    <n v="1420"/>
    <s v="NetAsset Go-Live Entry"/>
    <s v="Bluegrass Water"/>
    <m/>
    <n v="108000"/>
    <s v="Fixed Asset"/>
    <s v="KY.CP.352.100.01 - Go-Live Transition Entry"/>
    <m/>
    <n v="593.66999999999996"/>
    <n v="-593.66999999999996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5769"/>
    <d v="2023-10-01T00:00:00"/>
    <m/>
    <d v="2023-10-01T00:00:00"/>
    <s v="NetAsset Go-Live Entry"/>
    <n v="1420"/>
    <s v="NetAsset Go-Live Entry"/>
    <s v="Bluegrass Water"/>
    <m/>
    <n v="1"/>
    <s v="Other Asset"/>
    <s v="KY.CP.352.100.01 - Go-Live Transition Entry"/>
    <m/>
    <n v="10198.620000000001"/>
    <n v="-10198.620000000001"/>
    <s v="KY-Carriage Park : KY-Carriage Park-WW"/>
    <x v="21"/>
    <s v="No"/>
    <s v="Wastewater"/>
    <m/>
    <m/>
    <m/>
    <m/>
    <m/>
    <s v="PPE"/>
    <s v="Property, Plant &amp; Equipment, Net"/>
    <m/>
    <d v="2020-11-19T00:00:00"/>
    <s v="Go Live Clearing Account"/>
    <m/>
    <n v="1"/>
    <s v="Carriage Park"/>
  </r>
  <r>
    <n v="25773"/>
    <d v="2023-10-01T00:00:00"/>
    <m/>
    <d v="2023-10-01T00:00:00"/>
    <s v="NetAsset Go-Live Entry"/>
    <n v="1430"/>
    <s v="NetAsset Go-Live Entry"/>
    <s v="Bluegrass Water"/>
    <m/>
    <n v="304005"/>
    <s v="Fixed Asset"/>
    <s v="KY.CR1.304.000.02 - Go-Live Transition Entry"/>
    <n v="11701.76"/>
    <m/>
    <n v="11701.7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5773"/>
    <d v="2023-10-01T00:00:00"/>
    <m/>
    <d v="2023-10-01T00:00:00"/>
    <s v="NetAsset Go-Live Entry"/>
    <n v="1430"/>
    <s v="NetAsset Go-Live Entry"/>
    <s v="Bluegrass Water"/>
    <m/>
    <n v="108000"/>
    <s v="Fixed Asset"/>
    <s v="KY.CR1.304.000.02 - Go-Live Transition Entry"/>
    <m/>
    <n v="1105"/>
    <n v="-110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773"/>
    <d v="2023-10-01T00:00:00"/>
    <m/>
    <d v="2023-10-01T00:00:00"/>
    <s v="NetAsset Go-Live Entry"/>
    <n v="1430"/>
    <s v="NetAsset Go-Live Entry"/>
    <s v="Bluegrass Water"/>
    <m/>
    <n v="1"/>
    <s v="Other Asset"/>
    <s v="KY.CR1.304.000.02 - Go-Live Transition Entry"/>
    <m/>
    <n v="10596.76"/>
    <n v="-10596.76"/>
    <s v="KY-Center Ridge : KY-Center Ridge-W"/>
    <x v="12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774"/>
    <d v="2023-10-01T00:00:00"/>
    <m/>
    <d v="2023-10-01T00:00:00"/>
    <s v="NetAsset Go-Live Entry"/>
    <n v="1432"/>
    <s v="NetAsset Go-Live Entry"/>
    <s v="Bluegrass Water"/>
    <m/>
    <n v="340004"/>
    <s v="Fixed Asset"/>
    <s v="KY.CR.340.000.01 - Go-Live Transition Entry"/>
    <n v="4795.41"/>
    <m/>
    <n v="4795.41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Office Furniture and Equip - 20 Years"/>
    <m/>
    <n v="340004"/>
    <s v="Center Ridge"/>
  </r>
  <r>
    <n v="25774"/>
    <d v="2023-10-01T00:00:00"/>
    <m/>
    <d v="2023-10-01T00:00:00"/>
    <s v="NetAsset Go-Live Entry"/>
    <n v="1432"/>
    <s v="NetAsset Go-Live Entry"/>
    <s v="Bluegrass Water"/>
    <m/>
    <n v="108000"/>
    <s v="Fixed Asset"/>
    <s v="KY.CR.340.000.01 - Go-Live Transition Entry"/>
    <m/>
    <n v="4289.3999999999996"/>
    <n v="-4289.399999999999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774"/>
    <d v="2023-10-01T00:00:00"/>
    <m/>
    <d v="2023-10-01T00:00:00"/>
    <s v="NetAsset Go-Live Entry"/>
    <n v="1432"/>
    <s v="NetAsset Go-Live Entry"/>
    <s v="Bluegrass Water"/>
    <m/>
    <n v="1"/>
    <s v="Other Asset"/>
    <s v="KY.CR.340.000.01 - Go-Live Transition Entry"/>
    <m/>
    <n v="506.01"/>
    <n v="-506.01"/>
    <s v="KY-Center Ridge : KY-Center Ridge-W"/>
    <x v="12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775"/>
    <d v="2023-10-01T00:00:00"/>
    <m/>
    <d v="2023-10-01T00:00:00"/>
    <s v="NetAsset Go-Live Entry"/>
    <n v="1435"/>
    <s v="NetAsset Go-Live Entry"/>
    <s v="Bluegrass Water"/>
    <m/>
    <n v="331002"/>
    <s v="Fixed Asset"/>
    <s v="KY.CR.331.000.03 - Go-Live Transition Entry"/>
    <n v="87842.44"/>
    <m/>
    <n v="87842.4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Transmission &amp; Distribution Mains - 50 Years"/>
    <m/>
    <n v="331002"/>
    <s v="Center Ridge"/>
  </r>
  <r>
    <n v="25775"/>
    <d v="2023-10-01T00:00:00"/>
    <m/>
    <d v="2023-10-01T00:00:00"/>
    <s v="NetAsset Go-Live Entry"/>
    <n v="1435"/>
    <s v="NetAsset Go-Live Entry"/>
    <s v="Bluegrass Water"/>
    <m/>
    <n v="108000"/>
    <s v="Fixed Asset"/>
    <s v="KY.CR.331.000.03 - Go-Live Transition Entry"/>
    <m/>
    <n v="4831.2"/>
    <n v="-4831.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775"/>
    <d v="2023-10-01T00:00:00"/>
    <m/>
    <d v="2023-10-01T00:00:00"/>
    <s v="NetAsset Go-Live Entry"/>
    <n v="1435"/>
    <s v="NetAsset Go-Live Entry"/>
    <s v="Bluegrass Water"/>
    <m/>
    <n v="1"/>
    <s v="Other Asset"/>
    <s v="KY.CR.331.000.03 - Go-Live Transition Entry"/>
    <m/>
    <n v="83011.240000000005"/>
    <n v="-83011.240000000005"/>
    <s v="KY-Center Ridge : KY-Center Ridge-W"/>
    <x v="12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776"/>
    <d v="2023-10-01T00:00:00"/>
    <m/>
    <d v="2023-10-01T00:00:00"/>
    <s v="NetAsset Go-Live Entry"/>
    <n v="1437"/>
    <s v="NetAsset Go-Live Entry"/>
    <s v="Bluegrass Water"/>
    <m/>
    <n v="331002"/>
    <s v="Fixed Asset"/>
    <s v="KY.CR.331.000.02 - Go-Live Transition Entry"/>
    <n v="28191.25"/>
    <m/>
    <n v="28191.2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Transmission &amp; Distribution Mains - 50 Years"/>
    <m/>
    <n v="331002"/>
    <s v="Center Ridge"/>
  </r>
  <r>
    <n v="25776"/>
    <d v="2023-10-01T00:00:00"/>
    <m/>
    <d v="2023-10-01T00:00:00"/>
    <s v="NetAsset Go-Live Entry"/>
    <n v="1437"/>
    <s v="NetAsset Go-Live Entry"/>
    <s v="Bluegrass Water"/>
    <m/>
    <n v="108000"/>
    <s v="Fixed Asset"/>
    <s v="KY.CR.331.000.02 - Go-Live Transition Entry"/>
    <m/>
    <n v="1550.67"/>
    <n v="-1550.6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776"/>
    <d v="2023-10-01T00:00:00"/>
    <m/>
    <d v="2023-10-01T00:00:00"/>
    <s v="NetAsset Go-Live Entry"/>
    <n v="1437"/>
    <s v="NetAsset Go-Live Entry"/>
    <s v="Bluegrass Water"/>
    <m/>
    <n v="1"/>
    <s v="Other Asset"/>
    <s v="KY.CR.331.000.02 - Go-Live Transition Entry"/>
    <m/>
    <n v="26640.58"/>
    <n v="-26640.58"/>
    <s v="KY-Center Ridge : KY-Center Ridge-W"/>
    <x v="12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777"/>
    <d v="2023-10-01T00:00:00"/>
    <m/>
    <d v="2023-10-01T00:00:00"/>
    <s v="NetAsset Go-Live Entry"/>
    <n v="1439"/>
    <s v="NetAsset Go-Live Entry"/>
    <s v="Bluegrass Water"/>
    <m/>
    <n v="330003"/>
    <s v="Fixed Asset"/>
    <s v="KY.CR.330.000.01 - Go-Live Transition Entry"/>
    <n v="54530"/>
    <m/>
    <n v="54530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Dist, Resevoirs, Standpipes - 50 Years"/>
    <m/>
    <n v="330003"/>
    <s v="Center Ridge"/>
  </r>
  <r>
    <n v="25777"/>
    <d v="2023-10-01T00:00:00"/>
    <m/>
    <d v="2023-10-01T00:00:00"/>
    <s v="NetAsset Go-Live Entry"/>
    <n v="1439"/>
    <s v="NetAsset Go-Live Entry"/>
    <s v="Bluegrass Water"/>
    <m/>
    <n v="108000"/>
    <s v="Fixed Asset"/>
    <s v="KY.CR.330.000.01 - Go-Live Transition Entry"/>
    <m/>
    <n v="49778.78"/>
    <n v="-49778.7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777"/>
    <d v="2023-10-01T00:00:00"/>
    <m/>
    <d v="2023-10-01T00:00:00"/>
    <s v="NetAsset Go-Live Entry"/>
    <n v="1439"/>
    <s v="NetAsset Go-Live Entry"/>
    <s v="Bluegrass Water"/>
    <m/>
    <n v="1"/>
    <s v="Other Asset"/>
    <s v="KY.CR.330.000.01 - Go-Live Transition Entry"/>
    <m/>
    <n v="4751.22"/>
    <n v="-4751.22"/>
    <s v="KY-Center Ridge : KY-Center Ridge-W"/>
    <x v="12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782"/>
    <d v="2023-10-01T00:00:00"/>
    <m/>
    <d v="2023-10-01T00:00:00"/>
    <s v="NetAsset Go-Live Entry"/>
    <n v="1451"/>
    <s v="NetAsset Go-Live Entry"/>
    <s v="Bluegrass Water"/>
    <m/>
    <n v="304005"/>
    <s v="Fixed Asset"/>
    <s v="KY.CR2.304.000.03 - Go-Live Transition Entry"/>
    <n v="5000"/>
    <m/>
    <n v="5000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5782"/>
    <d v="2023-10-01T00:00:00"/>
    <m/>
    <d v="2023-10-01T00:00:00"/>
    <s v="NetAsset Go-Live Entry"/>
    <n v="1451"/>
    <s v="NetAsset Go-Live Entry"/>
    <s v="Bluegrass Water"/>
    <m/>
    <n v="108000"/>
    <s v="Fixed Asset"/>
    <s v="KY.CR2.304.000.03 - Go-Live Transition Entry"/>
    <m/>
    <n v="472.26"/>
    <n v="-472.2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782"/>
    <d v="2023-10-01T00:00:00"/>
    <m/>
    <d v="2023-10-01T00:00:00"/>
    <s v="NetAsset Go-Live Entry"/>
    <n v="1451"/>
    <s v="NetAsset Go-Live Entry"/>
    <s v="Bluegrass Water"/>
    <m/>
    <n v="1"/>
    <s v="Other Asset"/>
    <s v="KY.CR2.304.000.03 - Go-Live Transition Entry"/>
    <m/>
    <n v="4527.74"/>
    <n v="-4527.74"/>
    <s v="KY-Center Ridge : KY-Center Ridge 2-W"/>
    <x v="13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783"/>
    <d v="2023-10-01T00:00:00"/>
    <m/>
    <d v="2023-10-01T00:00:00"/>
    <s v="NetAsset Go-Live Entry"/>
    <n v="1453"/>
    <s v="NetAsset Go-Live Entry"/>
    <s v="Bluegrass Water"/>
    <m/>
    <n v="304005"/>
    <s v="Fixed Asset"/>
    <s v="KY.CR2.304.000.02 - Go-Live Transition Entry"/>
    <n v="5000"/>
    <m/>
    <n v="5000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5783"/>
    <d v="2023-10-01T00:00:00"/>
    <m/>
    <d v="2023-10-01T00:00:00"/>
    <s v="NetAsset Go-Live Entry"/>
    <n v="1453"/>
    <s v="NetAsset Go-Live Entry"/>
    <s v="Bluegrass Water"/>
    <m/>
    <n v="108000"/>
    <s v="Fixed Asset"/>
    <s v="KY.CR2.304.000.02 - Go-Live Transition Entry"/>
    <m/>
    <n v="472.26"/>
    <n v="-472.2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783"/>
    <d v="2023-10-01T00:00:00"/>
    <m/>
    <d v="2023-10-01T00:00:00"/>
    <s v="NetAsset Go-Live Entry"/>
    <n v="1453"/>
    <s v="NetAsset Go-Live Entry"/>
    <s v="Bluegrass Water"/>
    <m/>
    <n v="1"/>
    <s v="Other Asset"/>
    <s v="KY.CR2.304.000.02 - Go-Live Transition Entry"/>
    <m/>
    <n v="4527.74"/>
    <n v="-4527.74"/>
    <s v="KY-Center Ridge : KY-Center Ridge 2-W"/>
    <x v="13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785"/>
    <d v="2023-10-01T00:00:00"/>
    <m/>
    <d v="2023-10-01T00:00:00"/>
    <s v="NetAsset Go-Live Entry"/>
    <n v="1458"/>
    <s v="NetAsset Go-Live Entry"/>
    <s v="Bluegrass Water"/>
    <m/>
    <n v="334001"/>
    <s v="Fixed Asset"/>
    <s v="KY.CR1.334.000.02 - Go-Live Transition Entry"/>
    <n v="4803.9399999999996"/>
    <m/>
    <n v="4803.939999999999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Meters and Installation - 10 Years"/>
    <m/>
    <n v="334001"/>
    <s v="Center Ridge"/>
  </r>
  <r>
    <n v="25785"/>
    <d v="2023-10-01T00:00:00"/>
    <m/>
    <d v="2023-10-01T00:00:00"/>
    <s v="NetAsset Go-Live Entry"/>
    <n v="1458"/>
    <s v="NetAsset Go-Live Entry"/>
    <s v="Bluegrass Water"/>
    <m/>
    <n v="108000"/>
    <s v="Fixed Asset"/>
    <s v="KY.CR1.334.000.02 - Go-Live Transition Entry"/>
    <m/>
    <n v="840.63"/>
    <n v="-840.6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785"/>
    <d v="2023-10-01T00:00:00"/>
    <m/>
    <d v="2023-10-01T00:00:00"/>
    <s v="NetAsset Go-Live Entry"/>
    <n v="1458"/>
    <s v="NetAsset Go-Live Entry"/>
    <s v="Bluegrass Water"/>
    <m/>
    <n v="1"/>
    <s v="Other Asset"/>
    <s v="KY.CR1.334.000.02 - Go-Live Transition Entry"/>
    <m/>
    <n v="3963.31"/>
    <n v="-3963.31"/>
    <s v="KY-Center Ridge : KY-Center Ridge-W"/>
    <x v="12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786"/>
    <d v="2023-10-01T00:00:00"/>
    <m/>
    <d v="2023-10-01T00:00:00"/>
    <s v="NetAsset Go-Live Entry"/>
    <n v="1460"/>
    <s v="NetAsset Go-Live Entry"/>
    <s v="Bluegrass Water"/>
    <m/>
    <n v="320002"/>
    <s v="Fixed Asset"/>
    <s v="KY.CR1.320.000.02 - Go-Live Transition Entry"/>
    <n v="19888.39"/>
    <m/>
    <n v="19888.3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Treatment Equip - 20 Years"/>
    <m/>
    <n v="320002"/>
    <s v="Center Ridge"/>
  </r>
  <r>
    <n v="25786"/>
    <d v="2023-10-01T00:00:00"/>
    <m/>
    <d v="2023-10-01T00:00:00"/>
    <s v="NetAsset Go-Live Entry"/>
    <n v="1460"/>
    <s v="NetAsset Go-Live Entry"/>
    <s v="Bluegrass Water"/>
    <m/>
    <n v="108000"/>
    <s v="Fixed Asset"/>
    <s v="KY.CR1.320.000.02 - Go-Live Transition Entry"/>
    <m/>
    <n v="1740.27"/>
    <n v="-1740.2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786"/>
    <d v="2023-10-01T00:00:00"/>
    <m/>
    <d v="2023-10-01T00:00:00"/>
    <s v="NetAsset Go-Live Entry"/>
    <n v="1460"/>
    <s v="NetAsset Go-Live Entry"/>
    <s v="Bluegrass Water"/>
    <m/>
    <n v="1"/>
    <s v="Other Asset"/>
    <s v="KY.CR1.320.000.02 - Go-Live Transition Entry"/>
    <m/>
    <n v="18148.12"/>
    <n v="-18148.12"/>
    <s v="KY-Center Ridge : KY-Center Ridge-W"/>
    <x v="12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787"/>
    <d v="2023-10-01T00:00:00"/>
    <m/>
    <d v="2023-10-01T00:00:00"/>
    <s v="NetAsset Go-Live Entry"/>
    <n v="1463"/>
    <s v="NetAsset Go-Live Entry"/>
    <s v="Bluegrass Water"/>
    <m/>
    <n v="320004"/>
    <s v="Fixed Asset"/>
    <s v="KY.CR1.320.000.01 - Go-Live Transition Entry"/>
    <n v="9914.2199999999993"/>
    <m/>
    <n v="9914.219999999999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Treatment Equip - 50 Years"/>
    <m/>
    <n v="320004"/>
    <s v="Center Ridge"/>
  </r>
  <r>
    <n v="25787"/>
    <d v="2023-10-01T00:00:00"/>
    <m/>
    <d v="2023-10-01T00:00:00"/>
    <s v="NetAsset Go-Live Entry"/>
    <n v="1463"/>
    <s v="NetAsset Go-Live Entry"/>
    <s v="Bluegrass Water"/>
    <m/>
    <n v="108000"/>
    <s v="Fixed Asset"/>
    <s v="KY.CR1.320.000.01 - Go-Live Transition Entry"/>
    <m/>
    <n v="561.67999999999995"/>
    <n v="-561.6799999999999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787"/>
    <d v="2023-10-01T00:00:00"/>
    <m/>
    <d v="2023-10-01T00:00:00"/>
    <s v="NetAsset Go-Live Entry"/>
    <n v="1463"/>
    <s v="NetAsset Go-Live Entry"/>
    <s v="Bluegrass Water"/>
    <m/>
    <n v="1"/>
    <s v="Other Asset"/>
    <s v="KY.CR1.320.000.01 - Go-Live Transition Entry"/>
    <m/>
    <n v="9352.5400000000009"/>
    <n v="-9352.5400000000009"/>
    <s v="KY-Center Ridge : KY-Center Ridge-W"/>
    <x v="12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788"/>
    <d v="2023-10-01T00:00:00"/>
    <m/>
    <d v="2023-10-01T00:00:00"/>
    <s v="NetAsset Go-Live Entry"/>
    <n v="1465"/>
    <s v="NetAsset Go-Live Entry"/>
    <s v="Bluegrass Water"/>
    <m/>
    <n v="304005"/>
    <s v="Fixed Asset"/>
    <s v="KY.CR3.304.000.01 - Go-Live Transition Entry"/>
    <n v="16861.939999999999"/>
    <m/>
    <n v="16861.93999999999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5788"/>
    <d v="2023-10-01T00:00:00"/>
    <m/>
    <d v="2023-10-01T00:00:00"/>
    <s v="NetAsset Go-Live Entry"/>
    <n v="1465"/>
    <s v="NetAsset Go-Live Entry"/>
    <s v="Bluegrass Water"/>
    <m/>
    <n v="108000"/>
    <s v="Fixed Asset"/>
    <s v="KY.CR3.304.000.01 - Go-Live Transition Entry"/>
    <m/>
    <n v="1592.56"/>
    <n v="-1592.5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788"/>
    <d v="2023-10-01T00:00:00"/>
    <m/>
    <d v="2023-10-01T00:00:00"/>
    <s v="NetAsset Go-Live Entry"/>
    <n v="1465"/>
    <s v="NetAsset Go-Live Entry"/>
    <s v="Bluegrass Water"/>
    <m/>
    <n v="1"/>
    <s v="Other Asset"/>
    <s v="KY.CR3.304.000.01 - Go-Live Transition Entry"/>
    <m/>
    <n v="15269.38"/>
    <n v="-15269.38"/>
    <s v="KY-Center Ridge : KY-Center Ridge 3-W"/>
    <x v="14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789"/>
    <d v="2023-10-01T00:00:00"/>
    <m/>
    <d v="2023-10-01T00:00:00"/>
    <s v="NetAsset Go-Live Entry"/>
    <n v="1467"/>
    <s v="NetAsset Go-Live Entry"/>
    <s v="Bluegrass Water"/>
    <m/>
    <n v="346000"/>
    <s v="Fixed Asset"/>
    <s v="KY.CR2.346.000.01 - Go-Live Transition Entry"/>
    <n v="700"/>
    <m/>
    <n v="700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Communication Equip"/>
    <m/>
    <n v="346000"/>
    <s v="Center Ridge"/>
  </r>
  <r>
    <n v="25789"/>
    <d v="2023-10-01T00:00:00"/>
    <m/>
    <d v="2023-10-01T00:00:00"/>
    <s v="NetAsset Go-Live Entry"/>
    <n v="1467"/>
    <s v="NetAsset Go-Live Entry"/>
    <s v="Bluegrass Water"/>
    <m/>
    <n v="108000"/>
    <s v="Fixed Asset"/>
    <s v="KY.CR2.346.000.01 - Go-Live Transition Entry"/>
    <m/>
    <n v="132.26"/>
    <n v="-132.2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789"/>
    <d v="2023-10-01T00:00:00"/>
    <m/>
    <d v="2023-10-01T00:00:00"/>
    <s v="NetAsset Go-Live Entry"/>
    <n v="1467"/>
    <s v="NetAsset Go-Live Entry"/>
    <s v="Bluegrass Water"/>
    <m/>
    <n v="1"/>
    <s v="Other Asset"/>
    <s v="KY.CR2.346.000.01 - Go-Live Transition Entry"/>
    <m/>
    <n v="567.74"/>
    <n v="-567.74"/>
    <s v="KY-Center Ridge : KY-Center Ridge 2-W"/>
    <x v="13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793"/>
    <d v="2023-10-01T00:00:00"/>
    <m/>
    <d v="2023-10-01T00:00:00"/>
    <s v="NetAsset Go-Live Entry"/>
    <n v="1476"/>
    <s v="NetAsset Go-Live Entry"/>
    <s v="Bluegrass Water"/>
    <m/>
    <n v="331002"/>
    <s v="Fixed Asset"/>
    <s v="KY.CR2.331.000.03 - Go-Live Transition Entry"/>
    <n v="4359.21"/>
    <m/>
    <n v="4359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Transmission &amp; Distribution Mains - 50 Years"/>
    <m/>
    <n v="331002"/>
    <s v="Center Ridge"/>
  </r>
  <r>
    <n v="25793"/>
    <d v="2023-10-01T00:00:00"/>
    <m/>
    <d v="2023-10-01T00:00:00"/>
    <s v="NetAsset Go-Live Entry"/>
    <n v="1476"/>
    <s v="NetAsset Go-Live Entry"/>
    <s v="Bluegrass Water"/>
    <m/>
    <n v="108000"/>
    <s v="Fixed Asset"/>
    <s v="KY.CR2.331.000.03 - Go-Live Transition Entry"/>
    <m/>
    <n v="152.66999999999999"/>
    <n v="-152.6699999999999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793"/>
    <d v="2023-10-01T00:00:00"/>
    <m/>
    <d v="2023-10-01T00:00:00"/>
    <s v="NetAsset Go-Live Entry"/>
    <n v="1476"/>
    <s v="NetAsset Go-Live Entry"/>
    <s v="Bluegrass Water"/>
    <m/>
    <n v="1"/>
    <s v="Other Asset"/>
    <s v="KY.CR2.331.000.03 - Go-Live Transition Entry"/>
    <m/>
    <n v="4206.54"/>
    <n v="-4206.54"/>
    <s v="KY-Center Ridge : KY-Center Ridge 2-W"/>
    <x v="13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796"/>
    <d v="2023-10-01T00:00:00"/>
    <m/>
    <d v="2023-10-01T00:00:00"/>
    <s v="NetAsset Go-Live Entry"/>
    <n v="1483"/>
    <s v="NetAsset Go-Live Entry"/>
    <s v="Bluegrass Water"/>
    <m/>
    <n v="331002"/>
    <s v="Fixed Asset"/>
    <s v="KY.CR2.331.000.02 - Go-Live Transition Entry"/>
    <n v="2756.95"/>
    <m/>
    <n v="2756.95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Transmission &amp; Distribution Mains - 50 Years"/>
    <m/>
    <n v="331002"/>
    <s v="Center Ridge"/>
  </r>
  <r>
    <n v="25796"/>
    <d v="2023-10-01T00:00:00"/>
    <m/>
    <d v="2023-10-01T00:00:00"/>
    <s v="NetAsset Go-Live Entry"/>
    <n v="1483"/>
    <s v="NetAsset Go-Live Entry"/>
    <s v="Bluegrass Water"/>
    <m/>
    <n v="108000"/>
    <s v="Fixed Asset"/>
    <s v="KY.CR2.331.000.02 - Go-Live Transition Entry"/>
    <m/>
    <n v="151.47"/>
    <n v="-151.4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796"/>
    <d v="2023-10-01T00:00:00"/>
    <m/>
    <d v="2023-10-01T00:00:00"/>
    <s v="NetAsset Go-Live Entry"/>
    <n v="1483"/>
    <s v="NetAsset Go-Live Entry"/>
    <s v="Bluegrass Water"/>
    <m/>
    <n v="1"/>
    <s v="Other Asset"/>
    <s v="KY.CR2.331.000.02 - Go-Live Transition Entry"/>
    <m/>
    <n v="2605.48"/>
    <n v="-2605.48"/>
    <s v="KY-Center Ridge : KY-Center Ridge 2-W"/>
    <x v="13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806"/>
    <d v="2023-10-01T00:00:00"/>
    <m/>
    <d v="2023-10-01T00:00:00"/>
    <s v="NetAsset Go-Live Entry"/>
    <n v="1506"/>
    <s v="NetAsset Go-Live Entry"/>
    <s v="Bluegrass Water"/>
    <m/>
    <n v="346000"/>
    <s v="Fixed Asset"/>
    <s v="KY.CR4.346.000.01 - Go-Live Transition Entry"/>
    <n v="1155"/>
    <m/>
    <n v="1155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Water - Communication Equip"/>
    <m/>
    <n v="346000"/>
    <s v="Center Ridge"/>
  </r>
  <r>
    <n v="25806"/>
    <d v="2023-10-01T00:00:00"/>
    <m/>
    <d v="2023-10-01T00:00:00"/>
    <s v="NetAsset Go-Live Entry"/>
    <n v="1506"/>
    <s v="NetAsset Go-Live Entry"/>
    <s v="Bluegrass Water"/>
    <m/>
    <n v="108000"/>
    <s v="Fixed Asset"/>
    <s v="KY.CR4.346.000.01 - Go-Live Transition Entry"/>
    <m/>
    <n v="218.28"/>
    <n v="-218.2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806"/>
    <d v="2023-10-01T00:00:00"/>
    <m/>
    <d v="2023-10-01T00:00:00"/>
    <s v="NetAsset Go-Live Entry"/>
    <n v="1506"/>
    <s v="NetAsset Go-Live Entry"/>
    <s v="Bluegrass Water"/>
    <m/>
    <n v="1"/>
    <s v="Other Asset"/>
    <s v="KY.CR4.346.000.01 - Go-Live Transition Entry"/>
    <m/>
    <n v="936.72"/>
    <n v="-936.72"/>
    <s v="KY-Center Ridge : KY-Center Ridge 4-W"/>
    <x v="15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807"/>
    <d v="2023-10-01T00:00:00"/>
    <m/>
    <d v="2023-10-01T00:00:00"/>
    <s v="NetAsset Go-Live Entry"/>
    <n v="1509"/>
    <s v="NetAsset Go-Live Entry"/>
    <s v="Bluegrass Water"/>
    <m/>
    <n v="331002"/>
    <s v="Fixed Asset"/>
    <s v="KY.CR4.331.000.03 - Go-Live Transition Entry"/>
    <n v="1485"/>
    <m/>
    <n v="1485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Water - Transmission &amp; Distribution Mains - 50 Years"/>
    <m/>
    <n v="331002"/>
    <s v="Center Ridge"/>
  </r>
  <r>
    <n v="25807"/>
    <d v="2023-10-01T00:00:00"/>
    <m/>
    <d v="2023-10-01T00:00:00"/>
    <s v="NetAsset Go-Live Entry"/>
    <n v="1509"/>
    <s v="NetAsset Go-Live Entry"/>
    <s v="Bluegrass Water"/>
    <m/>
    <n v="108000"/>
    <s v="Fixed Asset"/>
    <s v="KY.CR4.331.000.03 - Go-Live Transition Entry"/>
    <m/>
    <n v="52.08"/>
    <n v="-52.0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807"/>
    <d v="2023-10-01T00:00:00"/>
    <m/>
    <d v="2023-10-01T00:00:00"/>
    <s v="NetAsset Go-Live Entry"/>
    <n v="1509"/>
    <s v="NetAsset Go-Live Entry"/>
    <s v="Bluegrass Water"/>
    <m/>
    <n v="1"/>
    <s v="Other Asset"/>
    <s v="KY.CR4.331.000.03 - Go-Live Transition Entry"/>
    <m/>
    <n v="1432.92"/>
    <n v="-1432.92"/>
    <s v="KY-Center Ridge : KY-Center Ridge 4-W"/>
    <x v="15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808"/>
    <d v="2023-10-01T00:00:00"/>
    <m/>
    <d v="2023-10-01T00:00:00"/>
    <s v="NetAsset Go-Live Entry"/>
    <n v="1511"/>
    <s v="NetAsset Go-Live Entry"/>
    <s v="Bluegrass Water"/>
    <m/>
    <n v="304005"/>
    <s v="Fixed Asset"/>
    <s v="KY.CR4.304.000.02 - Go-Live Transition Entry"/>
    <n v="2706.95"/>
    <m/>
    <n v="2706.95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5808"/>
    <d v="2023-10-01T00:00:00"/>
    <m/>
    <d v="2023-10-01T00:00:00"/>
    <s v="NetAsset Go-Live Entry"/>
    <n v="1511"/>
    <s v="NetAsset Go-Live Entry"/>
    <s v="Bluegrass Water"/>
    <m/>
    <n v="108000"/>
    <s v="Fixed Asset"/>
    <s v="KY.CR4.304.000.02 - Go-Live Transition Entry"/>
    <m/>
    <n v="157.91999999999999"/>
    <n v="-157.91999999999999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808"/>
    <d v="2023-10-01T00:00:00"/>
    <m/>
    <d v="2023-10-01T00:00:00"/>
    <s v="NetAsset Go-Live Entry"/>
    <n v="1511"/>
    <s v="NetAsset Go-Live Entry"/>
    <s v="Bluegrass Water"/>
    <m/>
    <n v="1"/>
    <s v="Other Asset"/>
    <s v="KY.CR4.304.000.02 - Go-Live Transition Entry"/>
    <m/>
    <n v="2549.0300000000002"/>
    <n v="-2549.0300000000002"/>
    <s v="KY-Center Ridge : KY-Center Ridge 4-W"/>
    <x v="15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809"/>
    <d v="2023-10-01T00:00:00"/>
    <m/>
    <d v="2023-10-01T00:00:00"/>
    <s v="NetAsset Go-Live Entry"/>
    <n v="1514"/>
    <s v="NetAsset Go-Live Entry"/>
    <s v="Bluegrass Water"/>
    <m/>
    <n v="346000"/>
    <s v="Fixed Asset"/>
    <s v="KY.CR3.346.000.01 - Go-Live Transition Entry"/>
    <n v="5000"/>
    <m/>
    <n v="5000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Water - Communication Equip"/>
    <m/>
    <n v="346000"/>
    <s v="Center Ridge"/>
  </r>
  <r>
    <n v="25809"/>
    <d v="2023-10-01T00:00:00"/>
    <m/>
    <d v="2023-10-01T00:00:00"/>
    <s v="NetAsset Go-Live Entry"/>
    <n v="1514"/>
    <s v="NetAsset Go-Live Entry"/>
    <s v="Bluegrass Water"/>
    <m/>
    <n v="108000"/>
    <s v="Fixed Asset"/>
    <s v="KY.CR3.346.000.01 - Go-Live Transition Entry"/>
    <m/>
    <n v="944.52"/>
    <n v="-944.52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809"/>
    <d v="2023-10-01T00:00:00"/>
    <m/>
    <d v="2023-10-01T00:00:00"/>
    <s v="NetAsset Go-Live Entry"/>
    <n v="1514"/>
    <s v="NetAsset Go-Live Entry"/>
    <s v="Bluegrass Water"/>
    <m/>
    <n v="1"/>
    <s v="Other Asset"/>
    <s v="KY.CR3.346.000.01 - Go-Live Transition Entry"/>
    <m/>
    <n v="4055.48"/>
    <n v="-4055.48"/>
    <s v="KY-Center Ridge : KY-Center Ridge 3-W"/>
    <x v="14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810"/>
    <d v="2023-10-01T00:00:00"/>
    <m/>
    <d v="2023-10-01T00:00:00"/>
    <s v="NetAsset Go-Live Entry"/>
    <n v="1516"/>
    <s v="NetAsset Go-Live Entry"/>
    <s v="Bluegrass Water"/>
    <m/>
    <n v="331002"/>
    <s v="Fixed Asset"/>
    <s v="KY.CR3.331.000.02 - Go-Live Transition Entry"/>
    <n v="2756.95"/>
    <m/>
    <n v="2756.95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Water - Transmission &amp; Distribution Mains - 50 Years"/>
    <m/>
    <n v="331002"/>
    <s v="Center Ridge"/>
  </r>
  <r>
    <n v="25810"/>
    <d v="2023-10-01T00:00:00"/>
    <m/>
    <d v="2023-10-01T00:00:00"/>
    <s v="NetAsset Go-Live Entry"/>
    <n v="1516"/>
    <s v="NetAsset Go-Live Entry"/>
    <s v="Bluegrass Water"/>
    <m/>
    <n v="108000"/>
    <s v="Fixed Asset"/>
    <s v="KY.CR3.331.000.02 - Go-Live Transition Entry"/>
    <m/>
    <n v="151.47"/>
    <n v="-151.47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810"/>
    <d v="2023-10-01T00:00:00"/>
    <m/>
    <d v="2023-10-01T00:00:00"/>
    <s v="NetAsset Go-Live Entry"/>
    <n v="1516"/>
    <s v="NetAsset Go-Live Entry"/>
    <s v="Bluegrass Water"/>
    <m/>
    <n v="1"/>
    <s v="Other Asset"/>
    <s v="KY.CR3.331.000.02 - Go-Live Transition Entry"/>
    <m/>
    <n v="2605.48"/>
    <n v="-2605.48"/>
    <s v="KY-Center Ridge : KY-Center Ridge 3-W"/>
    <x v="14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811"/>
    <d v="2023-10-01T00:00:00"/>
    <m/>
    <d v="2023-10-01T00:00:00"/>
    <s v="NetAsset Go-Live Entry"/>
    <n v="1518"/>
    <s v="NetAsset Go-Live Entry"/>
    <s v="Bluegrass Water"/>
    <m/>
    <n v="331003"/>
    <s v="Fixed Asset"/>
    <s v="KY.CR3.331.000.01 - Go-Live Transition Entry"/>
    <n v="2665"/>
    <m/>
    <n v="2665"/>
    <s v="KY-Center Ridge : KY-Center Ridge 3-W"/>
    <x v="14"/>
    <s v="No"/>
    <s v="Water"/>
    <m/>
    <m/>
    <m/>
    <m/>
    <m/>
    <s v="PPE"/>
    <s v="Property, Plant &amp; Equipment, Net"/>
    <m/>
    <d v="2020-05-29T00:00:00"/>
    <s v="Water - Transmission &amp; Distribution Mains - 30 Years"/>
    <m/>
    <n v="331003"/>
    <s v="Center Ridge"/>
  </r>
  <r>
    <n v="25811"/>
    <d v="2023-10-01T00:00:00"/>
    <m/>
    <d v="2023-10-01T00:00:00"/>
    <s v="NetAsset Go-Live Entry"/>
    <n v="1518"/>
    <s v="NetAsset Go-Live Entry"/>
    <s v="Bluegrass Water"/>
    <m/>
    <n v="108000"/>
    <s v="Fixed Asset"/>
    <s v="KY.CR3.331.000.01 - Go-Live Transition Entry"/>
    <m/>
    <n v="251.6"/>
    <n v="-251.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811"/>
    <d v="2023-10-01T00:00:00"/>
    <m/>
    <d v="2023-10-01T00:00:00"/>
    <s v="NetAsset Go-Live Entry"/>
    <n v="1518"/>
    <s v="NetAsset Go-Live Entry"/>
    <s v="Bluegrass Water"/>
    <m/>
    <n v="1"/>
    <s v="Other Asset"/>
    <s v="KY.CR3.331.000.01 - Go-Live Transition Entry"/>
    <m/>
    <n v="2413.4"/>
    <n v="-2413.4"/>
    <s v="KY-Center Ridge : KY-Center Ridge 3-W"/>
    <x v="14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812"/>
    <d v="2023-10-01T00:00:00"/>
    <m/>
    <d v="2023-10-01T00:00:00"/>
    <s v="NetAsset Go-Live Entry"/>
    <n v="1521"/>
    <s v="NetAsset Go-Live Entry"/>
    <s v="Bluegrass Water"/>
    <m/>
    <n v="304005"/>
    <s v="Fixed Asset"/>
    <s v="KY.CR3.304.000.08 - Go-Live Transition Entry"/>
    <n v="5400.59"/>
    <m/>
    <n v="5400.5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5812"/>
    <d v="2023-10-01T00:00:00"/>
    <m/>
    <d v="2023-10-01T00:00:00"/>
    <s v="NetAsset Go-Live Entry"/>
    <n v="1521"/>
    <s v="NetAsset Go-Live Entry"/>
    <s v="Bluegrass Water"/>
    <m/>
    <n v="108000"/>
    <s v="Fixed Asset"/>
    <s v="KY.CR3.304.000.08 - Go-Live Transition Entry"/>
    <m/>
    <n v="315"/>
    <n v="-315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812"/>
    <d v="2023-10-01T00:00:00"/>
    <m/>
    <d v="2023-10-01T00:00:00"/>
    <s v="NetAsset Go-Live Entry"/>
    <n v="1521"/>
    <s v="NetAsset Go-Live Entry"/>
    <s v="Bluegrass Water"/>
    <m/>
    <n v="1"/>
    <s v="Other Asset"/>
    <s v="KY.CR3.304.000.08 - Go-Live Transition Entry"/>
    <m/>
    <n v="5085.59"/>
    <n v="-5085.59"/>
    <s v="KY-Center Ridge : KY-Center Ridge 3-W"/>
    <x v="14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859"/>
    <d v="2023-10-01T00:00:00"/>
    <m/>
    <d v="2023-10-01T00:00:00"/>
    <s v="NetAsset Go-Live Entry"/>
    <n v="1324"/>
    <s v="NetAsset Go-Live Entry"/>
    <s v="Bluegrass Water"/>
    <m/>
    <n v="396001"/>
    <s v="Fixed Asset"/>
    <s v="KY.AV.393.000.02 - Go-Live Transition Entry"/>
    <n v="9084.92"/>
    <m/>
    <n v="9084.92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Airview Utilities"/>
  </r>
  <r>
    <n v="25859"/>
    <d v="2023-10-01T00:00:00"/>
    <m/>
    <d v="2023-10-01T00:00:00"/>
    <s v="NetAsset Go-Live Entry"/>
    <n v="1324"/>
    <s v="NetAsset Go-Live Entry"/>
    <s v="Bluegrass Water"/>
    <m/>
    <n v="108000"/>
    <s v="Fixed Asset"/>
    <s v="KY.AV.393.000.02 - Go-Live Transition Entry"/>
    <m/>
    <n v="2220.6799999999998"/>
    <n v="-2220.679999999999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859"/>
    <d v="2023-10-01T00:00:00"/>
    <m/>
    <d v="2023-10-01T00:00:00"/>
    <s v="NetAsset Go-Live Entry"/>
    <n v="1324"/>
    <s v="NetAsset Go-Live Entry"/>
    <s v="Bluegrass Water"/>
    <m/>
    <n v="1"/>
    <s v="Other Asset"/>
    <s v="KY.AV.393.000.02 - Go-Live Transition Entry"/>
    <m/>
    <n v="6864.24"/>
    <n v="-6864.24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25872"/>
    <d v="2023-10-01T00:00:00"/>
    <m/>
    <d v="2023-10-01T00:00:00"/>
    <s v="NetAsset Go-Live Entry"/>
    <n v="1347"/>
    <s v="NetAsset Go-Live Entry"/>
    <s v="Bluegrass Water"/>
    <m/>
    <n v="360001"/>
    <s v="Fixed Asset"/>
    <s v="KY.BR.352.100.06 - Go-Live Transition Entry"/>
    <n v="1038.26"/>
    <m/>
    <n v="1038.2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Collection Sewers - Force - 50 Years"/>
    <m/>
    <n v="360001"/>
    <s v="Brocklyn Utilities"/>
  </r>
  <r>
    <n v="25872"/>
    <d v="2023-10-01T00:00:00"/>
    <m/>
    <d v="2023-10-01T00:00:00"/>
    <s v="NetAsset Go-Live Entry"/>
    <n v="1347"/>
    <s v="NetAsset Go-Live Entry"/>
    <s v="Bluegrass Water"/>
    <m/>
    <n v="108000"/>
    <s v="Fixed Asset"/>
    <s v="KY.BR.352.100.06 - Go-Live Transition Entry"/>
    <m/>
    <n v="57.09"/>
    <n v="-57.0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5872"/>
    <d v="2023-10-01T00:00:00"/>
    <m/>
    <d v="2023-10-01T00:00:00"/>
    <s v="NetAsset Go-Live Entry"/>
    <n v="1347"/>
    <s v="NetAsset Go-Live Entry"/>
    <s v="Bluegrass Water"/>
    <m/>
    <n v="1"/>
    <s v="Other Asset"/>
    <s v="KY.BR.352.100.06 - Go-Live Transition Entry"/>
    <m/>
    <n v="981.17"/>
    <n v="-981.17"/>
    <s v="KY-Brocklyn : KY-Brocklyn-WW"/>
    <x v="6"/>
    <s v="No"/>
    <s v="Wastewater"/>
    <m/>
    <m/>
    <m/>
    <m/>
    <m/>
    <s v="PPE"/>
    <s v="Property, Plant &amp; Equipment, Net"/>
    <m/>
    <d v="2019-09-17T00:00:00"/>
    <s v="Go Live Clearing Account"/>
    <m/>
    <n v="1"/>
    <s v="Brocklyn Utilities"/>
  </r>
  <r>
    <n v="25874"/>
    <d v="2023-10-01T00:00:00"/>
    <m/>
    <d v="2023-10-01T00:00:00"/>
    <s v="NetAsset Go-Live Entry"/>
    <n v="1350"/>
    <s v="NetAsset Go-Live Entry"/>
    <s v="Bluegrass Water"/>
    <m/>
    <n v="360001"/>
    <s v="Fixed Asset"/>
    <s v="KY.BR.352.100.02 - Go-Live Transition Entry"/>
    <n v="72719.759999999995"/>
    <m/>
    <n v="72719.75999999999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Collection Sewers - Force - 50 Years"/>
    <m/>
    <n v="360001"/>
    <s v="Brocklyn Utilities"/>
  </r>
  <r>
    <n v="25874"/>
    <d v="2023-10-01T00:00:00"/>
    <m/>
    <d v="2023-10-01T00:00:00"/>
    <s v="NetAsset Go-Live Entry"/>
    <n v="1350"/>
    <s v="NetAsset Go-Live Entry"/>
    <s v="Bluegrass Water"/>
    <m/>
    <n v="108000"/>
    <s v="Fixed Asset"/>
    <s v="KY.BR.352.100.02 - Go-Live Transition Entry"/>
    <m/>
    <n v="5211.6000000000004"/>
    <n v="-5211.600000000000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5874"/>
    <d v="2023-10-01T00:00:00"/>
    <m/>
    <d v="2023-10-01T00:00:00"/>
    <s v="NetAsset Go-Live Entry"/>
    <n v="1350"/>
    <s v="NetAsset Go-Live Entry"/>
    <s v="Bluegrass Water"/>
    <m/>
    <n v="1"/>
    <s v="Other Asset"/>
    <s v="KY.BR.352.100.02 - Go-Live Transition Entry"/>
    <m/>
    <n v="67508.160000000003"/>
    <n v="-67508.160000000003"/>
    <s v="KY-Brocklyn : KY-Brocklyn-WW"/>
    <x v="6"/>
    <s v="No"/>
    <s v="Wastewater"/>
    <m/>
    <m/>
    <m/>
    <m/>
    <m/>
    <s v="PPE"/>
    <s v="Property, Plant &amp; Equipment, Net"/>
    <m/>
    <d v="2019-09-17T00:00:00"/>
    <s v="Go Live Clearing Account"/>
    <m/>
    <n v="1"/>
    <s v="Brocklyn Utilities"/>
  </r>
  <r>
    <n v="25876"/>
    <d v="2023-10-01T00:00:00"/>
    <m/>
    <d v="2023-10-01T00:00:00"/>
    <s v="NetAsset Go-Live Entry"/>
    <n v="1354"/>
    <s v="NetAsset Go-Live Entry"/>
    <s v="Bluegrass Water"/>
    <m/>
    <n v="354004"/>
    <s v="Fixed Asset"/>
    <s v="KY.BR.311.000.04 - Go-Live Transition Entry"/>
    <n v="9035.8700000000008"/>
    <m/>
    <n v="9035.870000000000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S&amp;I - 30 Years"/>
    <m/>
    <n v="354004"/>
    <s v="Brocklyn Utilities"/>
  </r>
  <r>
    <n v="25876"/>
    <d v="2023-10-01T00:00:00"/>
    <m/>
    <d v="2023-10-01T00:00:00"/>
    <s v="NetAsset Go-Live Entry"/>
    <n v="1354"/>
    <s v="NetAsset Go-Live Entry"/>
    <s v="Bluegrass Water"/>
    <m/>
    <n v="108000"/>
    <s v="Fixed Asset"/>
    <s v="KY.BR.311.000.04 - Go-Live Transition Entry"/>
    <m/>
    <n v="527.1"/>
    <n v="-527.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5876"/>
    <d v="2023-10-01T00:00:00"/>
    <m/>
    <d v="2023-10-01T00:00:00"/>
    <s v="NetAsset Go-Live Entry"/>
    <n v="1354"/>
    <s v="NetAsset Go-Live Entry"/>
    <s v="Bluegrass Water"/>
    <m/>
    <n v="1"/>
    <s v="Other Asset"/>
    <s v="KY.BR.311.000.04 - Go-Live Transition Entry"/>
    <m/>
    <n v="8508.77"/>
    <n v="-8508.77"/>
    <s v="KY-Brocklyn : KY-Brocklyn-WW"/>
    <x v="6"/>
    <s v="No"/>
    <s v="Wastewater"/>
    <m/>
    <m/>
    <m/>
    <m/>
    <m/>
    <s v="PPE"/>
    <s v="Property, Plant &amp; Equipment, Net"/>
    <m/>
    <d v="2019-09-17T00:00:00"/>
    <s v="Go Live Clearing Account"/>
    <m/>
    <n v="1"/>
    <s v="Brocklyn Utilities"/>
  </r>
  <r>
    <n v="25877"/>
    <d v="2023-10-01T00:00:00"/>
    <m/>
    <d v="2023-10-01T00:00:00"/>
    <s v="NetAsset Go-Live Entry"/>
    <n v="1356"/>
    <s v="NetAsset Go-Live Entry"/>
    <s v="Bluegrass Water"/>
    <m/>
    <n v="354004"/>
    <s v="Fixed Asset"/>
    <s v="KY.BR.311.000.02 - Go-Live Transition Entry"/>
    <n v="6438.04"/>
    <m/>
    <n v="6438.0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S&amp;I - 30 Years"/>
    <m/>
    <n v="354004"/>
    <s v="Brocklyn Utilities"/>
  </r>
  <r>
    <n v="25877"/>
    <d v="2023-10-01T00:00:00"/>
    <m/>
    <d v="2023-10-01T00:00:00"/>
    <s v="NetAsset Go-Live Entry"/>
    <n v="1356"/>
    <s v="NetAsset Go-Live Entry"/>
    <s v="Bluegrass Water"/>
    <m/>
    <n v="108000"/>
    <s v="Fixed Asset"/>
    <s v="KY.BR.311.000.02 - Go-Live Transition Entry"/>
    <m/>
    <n v="768.84"/>
    <n v="-768.8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5877"/>
    <d v="2023-10-01T00:00:00"/>
    <m/>
    <d v="2023-10-01T00:00:00"/>
    <s v="NetAsset Go-Live Entry"/>
    <n v="1356"/>
    <s v="NetAsset Go-Live Entry"/>
    <s v="Bluegrass Water"/>
    <m/>
    <n v="1"/>
    <s v="Other Asset"/>
    <s v="KY.BR.311.000.02 - Go-Live Transition Entry"/>
    <m/>
    <n v="5669.2"/>
    <n v="-5669.2"/>
    <s v="KY-Brocklyn : KY-Brocklyn-WW"/>
    <x v="6"/>
    <s v="No"/>
    <s v="Wastewater"/>
    <m/>
    <m/>
    <m/>
    <m/>
    <m/>
    <s v="PPE"/>
    <s v="Property, Plant &amp; Equipment, Net"/>
    <m/>
    <d v="2019-09-17T00:00:00"/>
    <s v="Go Live Clearing Account"/>
    <m/>
    <n v="1"/>
    <s v="Brocklyn Utilities"/>
  </r>
  <r>
    <n v="25881"/>
    <d v="2023-10-01T00:00:00"/>
    <m/>
    <d v="2023-10-01T00:00:00"/>
    <s v="NetAsset Go-Live Entry"/>
    <n v="1362"/>
    <s v="NetAsset Go-Live Entry"/>
    <s v="Bluegrass Water"/>
    <m/>
    <n v="396001"/>
    <s v="Fixed Asset"/>
    <s v="KY.AV.393.000.03 - Go-Live Transition Entry"/>
    <n v="2979.1"/>
    <m/>
    <n v="2979.1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Airview Utilities"/>
  </r>
  <r>
    <n v="25881"/>
    <d v="2023-10-01T00:00:00"/>
    <m/>
    <d v="2023-10-01T00:00:00"/>
    <s v="NetAsset Go-Live Entry"/>
    <n v="1362"/>
    <s v="NetAsset Go-Live Entry"/>
    <s v="Bluegrass Water"/>
    <m/>
    <n v="108000"/>
    <s v="Fixed Asset"/>
    <s v="KY.AV.393.000.03 - Go-Live Transition Entry"/>
    <m/>
    <n v="347.55"/>
    <n v="-347.5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881"/>
    <d v="2023-10-01T00:00:00"/>
    <m/>
    <d v="2023-10-01T00:00:00"/>
    <s v="NetAsset Go-Live Entry"/>
    <n v="1362"/>
    <s v="NetAsset Go-Live Entry"/>
    <s v="Bluegrass Water"/>
    <m/>
    <n v="1"/>
    <s v="Other Asset"/>
    <s v="KY.AV.393.000.03 - Go-Live Transition Entry"/>
    <m/>
    <n v="2631.55"/>
    <n v="-2631.55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25888"/>
    <d v="2023-10-01T00:00:00"/>
    <m/>
    <d v="2023-10-01T00:00:00"/>
    <s v="NetAsset Go-Live Entry"/>
    <n v="1375"/>
    <s v="NetAsset Go-Live Entry"/>
    <s v="Bluegrass Water"/>
    <m/>
    <n v="360001"/>
    <s v="Fixed Asset"/>
    <s v="KY.BR.352.100.03 - Go-Live Transition Entry"/>
    <n v="327.68"/>
    <m/>
    <n v="327.6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Collection Sewers - Force - 50 Years"/>
    <m/>
    <n v="360001"/>
    <s v="Brocklyn Utilities"/>
  </r>
  <r>
    <n v="25888"/>
    <d v="2023-10-01T00:00:00"/>
    <m/>
    <d v="2023-10-01T00:00:00"/>
    <s v="NetAsset Go-Live Entry"/>
    <n v="1375"/>
    <s v="NetAsset Go-Live Entry"/>
    <s v="Bluegrass Water"/>
    <m/>
    <n v="108000"/>
    <s v="Fixed Asset"/>
    <s v="KY.BR.352.100.03 - Go-Live Transition Entry"/>
    <m/>
    <n v="23.1"/>
    <n v="-23.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5888"/>
    <d v="2023-10-01T00:00:00"/>
    <m/>
    <d v="2023-10-01T00:00:00"/>
    <s v="NetAsset Go-Live Entry"/>
    <n v="1375"/>
    <s v="NetAsset Go-Live Entry"/>
    <s v="Bluegrass Water"/>
    <m/>
    <n v="1"/>
    <s v="Other Asset"/>
    <s v="KY.BR.352.100.03 - Go-Live Transition Entry"/>
    <m/>
    <n v="304.58"/>
    <n v="-304.58"/>
    <s v="KY-Brocklyn : KY-Brocklyn-WW"/>
    <x v="6"/>
    <s v="No"/>
    <s v="Wastewater"/>
    <m/>
    <m/>
    <m/>
    <m/>
    <m/>
    <s v="PPE"/>
    <s v="Property, Plant &amp; Equipment, Net"/>
    <m/>
    <d v="2019-09-17T00:00:00"/>
    <s v="Go Live Clearing Account"/>
    <m/>
    <n v="1"/>
    <s v="Brocklyn Utilities"/>
  </r>
  <r>
    <n v="25892"/>
    <d v="2023-10-01T00:00:00"/>
    <m/>
    <d v="2023-10-01T00:00:00"/>
    <s v="NetAsset Go-Live Entry"/>
    <n v="1382"/>
    <s v="NetAsset Go-Live Entry"/>
    <s v="Bluegrass Water"/>
    <m/>
    <n v="396001"/>
    <s v="Fixed Asset"/>
    <s v="KY.BR.393.000.01 - Go-Live Transition Entry"/>
    <n v="3087.74"/>
    <m/>
    <n v="3087.7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Communication Equip - 15 Years"/>
    <m/>
    <n v="396001"/>
    <s v="Brocklyn Utilities"/>
  </r>
  <r>
    <n v="25892"/>
    <d v="2023-10-01T00:00:00"/>
    <m/>
    <d v="2023-10-01T00:00:00"/>
    <s v="NetAsset Go-Live Entry"/>
    <n v="1382"/>
    <s v="NetAsset Go-Live Entry"/>
    <s v="Bluegrass Water"/>
    <m/>
    <n v="108000"/>
    <s v="Fixed Asset"/>
    <s v="KY.BR.393.000.01 - Go-Live Transition Entry"/>
    <m/>
    <n v="771.75"/>
    <n v="-771.7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5892"/>
    <d v="2023-10-01T00:00:00"/>
    <m/>
    <d v="2023-10-01T00:00:00"/>
    <s v="NetAsset Go-Live Entry"/>
    <n v="1382"/>
    <s v="NetAsset Go-Live Entry"/>
    <s v="Bluegrass Water"/>
    <m/>
    <n v="1"/>
    <s v="Other Asset"/>
    <s v="KY.BR.393.000.01 - Go-Live Transition Entry"/>
    <m/>
    <n v="2315.9899999999998"/>
    <n v="-2315.9899999999998"/>
    <s v="KY-Brocklyn : KY-Brocklyn-WW"/>
    <x v="6"/>
    <s v="No"/>
    <s v="Wastewater"/>
    <m/>
    <m/>
    <m/>
    <m/>
    <m/>
    <s v="PPE"/>
    <s v="Property, Plant &amp; Equipment, Net"/>
    <m/>
    <d v="2019-09-17T00:00:00"/>
    <s v="Go Live Clearing Account"/>
    <m/>
    <n v="1"/>
    <s v="Brocklyn Utilities"/>
  </r>
  <r>
    <n v="25895"/>
    <d v="2023-10-01T00:00:00"/>
    <m/>
    <d v="2023-10-01T00:00:00"/>
    <s v="NetAsset Go-Live Entry"/>
    <n v="1387"/>
    <s v="NetAsset Go-Live Entry"/>
    <s v="Bluegrass Water"/>
    <m/>
    <n v="380003"/>
    <s v="Fixed Asset"/>
    <s v="KY.BR.372.000.06 - Go-Live Transition Entry"/>
    <n v="2306.19"/>
    <m/>
    <n v="2306.1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Treatment &amp; Disposal Equip - 20 Years"/>
    <m/>
    <n v="380003"/>
    <s v="Brocklyn Utilities"/>
  </r>
  <r>
    <n v="25895"/>
    <d v="2023-10-01T00:00:00"/>
    <m/>
    <d v="2023-10-01T00:00:00"/>
    <s v="NetAsset Go-Live Entry"/>
    <n v="1387"/>
    <s v="NetAsset Go-Live Entry"/>
    <s v="Bluegrass Water"/>
    <m/>
    <n v="108000"/>
    <s v="Fixed Asset"/>
    <s v="KY.BR.372.000.06 - Go-Live Transition Entry"/>
    <m/>
    <n v="326.74"/>
    <n v="-326.7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5895"/>
    <d v="2023-10-01T00:00:00"/>
    <m/>
    <d v="2023-10-01T00:00:00"/>
    <s v="NetAsset Go-Live Entry"/>
    <n v="1387"/>
    <s v="NetAsset Go-Live Entry"/>
    <s v="Bluegrass Water"/>
    <m/>
    <n v="1"/>
    <s v="Other Asset"/>
    <s v="KY.BR.372.000.06 - Go-Live Transition Entry"/>
    <m/>
    <n v="1979.45"/>
    <n v="-1979.45"/>
    <s v="KY-Brocklyn : KY-Brocklyn-WW"/>
    <x v="6"/>
    <s v="No"/>
    <s v="Wastewater"/>
    <m/>
    <m/>
    <m/>
    <m/>
    <m/>
    <s v="PPE"/>
    <s v="Property, Plant &amp; Equipment, Net"/>
    <m/>
    <d v="2019-09-17T00:00:00"/>
    <s v="Go Live Clearing Account"/>
    <m/>
    <n v="1"/>
    <s v="Brocklyn Utilities"/>
  </r>
  <r>
    <n v="25896"/>
    <d v="2023-10-01T00:00:00"/>
    <m/>
    <d v="2023-10-01T00:00:00"/>
    <s v="NetAsset Go-Live Entry"/>
    <n v="1389"/>
    <s v="NetAsset Go-Live Entry"/>
    <s v="Bluegrass Water"/>
    <m/>
    <n v="380003"/>
    <s v="Fixed Asset"/>
    <s v="KY.BR.372.000.04 - Go-Live Transition Entry"/>
    <n v="375"/>
    <m/>
    <n v="37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Treatment &amp; Disposal Equip - 20 Years"/>
    <m/>
    <n v="380003"/>
    <s v="Brocklyn Utilities"/>
  </r>
  <r>
    <n v="25896"/>
    <d v="2023-10-01T00:00:00"/>
    <m/>
    <d v="2023-10-01T00:00:00"/>
    <s v="NetAsset Go-Live Entry"/>
    <n v="1389"/>
    <s v="NetAsset Go-Live Entry"/>
    <s v="Bluegrass Water"/>
    <m/>
    <n v="108000"/>
    <s v="Fixed Asset"/>
    <s v="KY.BR.372.000.04 - Go-Live Transition Entry"/>
    <m/>
    <n v="65.52"/>
    <n v="-65.5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5896"/>
    <d v="2023-10-01T00:00:00"/>
    <m/>
    <d v="2023-10-01T00:00:00"/>
    <s v="NetAsset Go-Live Entry"/>
    <n v="1389"/>
    <s v="NetAsset Go-Live Entry"/>
    <s v="Bluegrass Water"/>
    <m/>
    <n v="1"/>
    <s v="Other Asset"/>
    <s v="KY.BR.372.000.04 - Go-Live Transition Entry"/>
    <m/>
    <n v="309.48"/>
    <n v="-309.48"/>
    <s v="KY-Brocklyn : KY-Brocklyn-WW"/>
    <x v="6"/>
    <s v="No"/>
    <s v="Wastewater"/>
    <m/>
    <m/>
    <m/>
    <m/>
    <m/>
    <s v="PPE"/>
    <s v="Property, Plant &amp; Equipment, Net"/>
    <m/>
    <d v="2019-09-17T00:00:00"/>
    <s v="Go Live Clearing Account"/>
    <m/>
    <n v="1"/>
    <s v="Brocklyn Utilities"/>
  </r>
  <r>
    <n v="25898"/>
    <d v="2023-10-01T00:00:00"/>
    <m/>
    <d v="2023-10-01T00:00:00"/>
    <s v="NetAsset Go-Live Entry"/>
    <n v="1392"/>
    <s v="NetAsset Go-Live Entry"/>
    <s v="Bluegrass Water"/>
    <m/>
    <n v="380003"/>
    <s v="Fixed Asset"/>
    <s v="KY.BR.372.000.02 - Go-Live Transition Entry"/>
    <n v="21011.21"/>
    <m/>
    <n v="21011.2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Treatment &amp; Disposal Equip - 20 Years"/>
    <m/>
    <n v="380003"/>
    <s v="Brocklyn Utilities"/>
  </r>
  <r>
    <n v="25898"/>
    <d v="2023-10-01T00:00:00"/>
    <m/>
    <d v="2023-10-01T00:00:00"/>
    <s v="NetAsset Go-Live Entry"/>
    <n v="1392"/>
    <s v="NetAsset Go-Live Entry"/>
    <s v="Bluegrass Water"/>
    <m/>
    <n v="108000"/>
    <s v="Fixed Asset"/>
    <s v="KY.BR.372.000.02 - Go-Live Transition Entry"/>
    <m/>
    <n v="3939.75"/>
    <n v="-3939.7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5898"/>
    <d v="2023-10-01T00:00:00"/>
    <m/>
    <d v="2023-10-01T00:00:00"/>
    <s v="NetAsset Go-Live Entry"/>
    <n v="1392"/>
    <s v="NetAsset Go-Live Entry"/>
    <s v="Bluegrass Water"/>
    <m/>
    <n v="1"/>
    <s v="Other Asset"/>
    <s v="KY.BR.372.000.02 - Go-Live Transition Entry"/>
    <m/>
    <n v="17071.46"/>
    <n v="-17071.46"/>
    <s v="KY-Brocklyn : KY-Brocklyn-WW"/>
    <x v="6"/>
    <s v="No"/>
    <s v="Wastewater"/>
    <m/>
    <m/>
    <m/>
    <m/>
    <m/>
    <s v="PPE"/>
    <s v="Property, Plant &amp; Equipment, Net"/>
    <m/>
    <d v="2019-09-17T00:00:00"/>
    <s v="Go Live Clearing Account"/>
    <m/>
    <n v="1"/>
    <s v="Brocklyn Utilities"/>
  </r>
  <r>
    <n v="25910"/>
    <d v="2023-10-01T00:00:00"/>
    <m/>
    <d v="2023-10-01T00:00:00"/>
    <s v="NetAsset Go-Live Entry"/>
    <n v="1413"/>
    <s v="NetAsset Go-Live Entry"/>
    <s v="Bluegrass Water"/>
    <m/>
    <n v="363000"/>
    <s v="Fixed Asset"/>
    <s v="KY.CP.353.000.01 - Go-Live Transition Entry"/>
    <n v="247.75"/>
    <m/>
    <n v="247.75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Sewer - Services to Customers"/>
    <m/>
    <n v="363000"/>
    <s v="Carriage Park"/>
  </r>
  <r>
    <n v="25910"/>
    <d v="2023-10-01T00:00:00"/>
    <m/>
    <d v="2023-10-01T00:00:00"/>
    <s v="NetAsset Go-Live Entry"/>
    <n v="1413"/>
    <s v="NetAsset Go-Live Entry"/>
    <s v="Bluegrass Water"/>
    <m/>
    <n v="108000"/>
    <s v="Fixed Asset"/>
    <s v="KY.CP.353.000.01 - Go-Live Transition Entry"/>
    <m/>
    <n v="13.94"/>
    <n v="-13.9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5910"/>
    <d v="2023-10-01T00:00:00"/>
    <m/>
    <d v="2023-10-01T00:00:00"/>
    <s v="NetAsset Go-Live Entry"/>
    <n v="1413"/>
    <s v="NetAsset Go-Live Entry"/>
    <s v="Bluegrass Water"/>
    <m/>
    <n v="1"/>
    <s v="Other Asset"/>
    <s v="KY.CP.353.000.01 - Go-Live Transition Entry"/>
    <m/>
    <n v="233.81"/>
    <n v="-233.81"/>
    <s v="KY-Carriage Park : KY-Carriage Park-WW"/>
    <x v="21"/>
    <s v="No"/>
    <s v="Wastewater"/>
    <m/>
    <m/>
    <m/>
    <m/>
    <m/>
    <s v="PPE"/>
    <s v="Property, Plant &amp; Equipment, Net"/>
    <m/>
    <d v="2020-11-19T00:00:00"/>
    <s v="Go Live Clearing Account"/>
    <m/>
    <n v="1"/>
    <s v="Carriage Park"/>
  </r>
  <r>
    <n v="25916"/>
    <d v="2023-10-01T00:00:00"/>
    <m/>
    <d v="2023-10-01T00:00:00"/>
    <s v="NetAsset Go-Live Entry"/>
    <n v="1422"/>
    <s v="NetAsset Go-Live Entry"/>
    <s v="Bluegrass Water"/>
    <m/>
    <n v="354004"/>
    <s v="Fixed Asset"/>
    <s v="KY.CP.311.000.01 - Go-Live Transition Entry"/>
    <n v="13403"/>
    <m/>
    <n v="13403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Sewer - S&amp;I - 30 Years"/>
    <m/>
    <n v="354004"/>
    <s v="Carriage Park"/>
  </r>
  <r>
    <n v="25916"/>
    <d v="2023-10-01T00:00:00"/>
    <m/>
    <d v="2023-10-01T00:00:00"/>
    <s v="NetAsset Go-Live Entry"/>
    <n v="1422"/>
    <s v="NetAsset Go-Live Entry"/>
    <s v="Bluegrass Water"/>
    <m/>
    <n v="108000"/>
    <s v="Fixed Asset"/>
    <s v="KY.CP.311.000.01 - Go-Live Transition Entry"/>
    <m/>
    <n v="893.52"/>
    <n v="-893.52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5916"/>
    <d v="2023-10-01T00:00:00"/>
    <m/>
    <d v="2023-10-01T00:00:00"/>
    <s v="NetAsset Go-Live Entry"/>
    <n v="1422"/>
    <s v="NetAsset Go-Live Entry"/>
    <s v="Bluegrass Water"/>
    <m/>
    <n v="1"/>
    <s v="Other Asset"/>
    <s v="KY.CP.311.000.01 - Go-Live Transition Entry"/>
    <m/>
    <n v="12509.48"/>
    <n v="-12509.48"/>
    <s v="KY-Carriage Park : KY-Carriage Park-WW"/>
    <x v="21"/>
    <s v="No"/>
    <s v="Wastewater"/>
    <m/>
    <m/>
    <m/>
    <m/>
    <m/>
    <s v="PPE"/>
    <s v="Property, Plant &amp; Equipment, Net"/>
    <m/>
    <d v="2020-11-19T00:00:00"/>
    <s v="Go Live Clearing Account"/>
    <m/>
    <n v="1"/>
    <s v="Carriage Park"/>
  </r>
  <r>
    <n v="25917"/>
    <d v="2023-10-01T00:00:00"/>
    <m/>
    <d v="2023-10-01T00:00:00"/>
    <s v="NetAsset Go-Live Entry"/>
    <n v="1424"/>
    <s v="NetAsset Go-Live Entry"/>
    <s v="Bluegrass Water"/>
    <m/>
    <n v="396001"/>
    <s v="Fixed Asset"/>
    <s v="KY.BR.393.000.03 - Go-Live Transition Entry"/>
    <n v="2843.72"/>
    <m/>
    <n v="2843.7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Communication Equip - 15 Years"/>
    <m/>
    <n v="396001"/>
    <s v="Brocklyn Utilities"/>
  </r>
  <r>
    <n v="25917"/>
    <d v="2023-10-01T00:00:00"/>
    <m/>
    <d v="2023-10-01T00:00:00"/>
    <s v="NetAsset Go-Live Entry"/>
    <n v="1424"/>
    <s v="NetAsset Go-Live Entry"/>
    <s v="Bluegrass Water"/>
    <m/>
    <n v="108000"/>
    <s v="Fixed Asset"/>
    <s v="KY.BR.393.000.03 - Go-Live Transition Entry"/>
    <m/>
    <n v="331.8"/>
    <n v="-331.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5917"/>
    <d v="2023-10-01T00:00:00"/>
    <m/>
    <d v="2023-10-01T00:00:00"/>
    <s v="NetAsset Go-Live Entry"/>
    <n v="1424"/>
    <s v="NetAsset Go-Live Entry"/>
    <s v="Bluegrass Water"/>
    <m/>
    <n v="1"/>
    <s v="Other Asset"/>
    <s v="KY.BR.393.000.03 - Go-Live Transition Entry"/>
    <m/>
    <n v="2511.92"/>
    <n v="-2511.92"/>
    <s v="KY-Brocklyn : KY-Brocklyn-WW"/>
    <x v="6"/>
    <s v="No"/>
    <s v="Wastewater"/>
    <m/>
    <m/>
    <m/>
    <m/>
    <m/>
    <s v="PPE"/>
    <s v="Property, Plant &amp; Equipment, Net"/>
    <m/>
    <d v="2019-09-17T00:00:00"/>
    <s v="Go Live Clearing Account"/>
    <m/>
    <n v="1"/>
    <s v="Brocklyn Utilities"/>
  </r>
  <r>
    <n v="25921"/>
    <d v="2023-10-01T00:00:00"/>
    <m/>
    <d v="2023-10-01T00:00:00"/>
    <s v="NetAsset Go-Live Entry"/>
    <n v="1431"/>
    <s v="NetAsset Go-Live Entry"/>
    <s v="Bluegrass Water"/>
    <m/>
    <n v="304005"/>
    <s v="Fixed Asset"/>
    <s v="KY.CR1.304.000.01 - Go-Live Transition Entry"/>
    <n v="490"/>
    <m/>
    <n v="490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5921"/>
    <d v="2023-10-01T00:00:00"/>
    <m/>
    <d v="2023-10-01T00:00:00"/>
    <s v="NetAsset Go-Live Entry"/>
    <n v="1431"/>
    <s v="NetAsset Go-Live Entry"/>
    <s v="Bluegrass Water"/>
    <m/>
    <n v="108000"/>
    <s v="Fixed Asset"/>
    <s v="KY.CR1.304.000.01 - Go-Live Transition Entry"/>
    <m/>
    <n v="46.24"/>
    <n v="-46.2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921"/>
    <d v="2023-10-01T00:00:00"/>
    <m/>
    <d v="2023-10-01T00:00:00"/>
    <s v="NetAsset Go-Live Entry"/>
    <n v="1431"/>
    <s v="NetAsset Go-Live Entry"/>
    <s v="Bluegrass Water"/>
    <m/>
    <n v="1"/>
    <s v="Other Asset"/>
    <s v="KY.CR1.304.000.01 - Go-Live Transition Entry"/>
    <m/>
    <n v="443.76"/>
    <n v="-443.76"/>
    <s v="KY-Center Ridge : KY-Center Ridge-W"/>
    <x v="12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922"/>
    <d v="2023-10-01T00:00:00"/>
    <m/>
    <d v="2023-10-01T00:00:00"/>
    <s v="NetAsset Go-Live Entry"/>
    <n v="1433"/>
    <s v="NetAsset Go-Live Entry"/>
    <s v="Bluegrass Water"/>
    <m/>
    <n v="333001"/>
    <s v="Fixed Asset"/>
    <s v="KY.CR.333.000.01 - Go-Live Transition Entry"/>
    <n v="9250"/>
    <m/>
    <n v="9250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Services to Customers - 20 Years"/>
    <m/>
    <n v="333001"/>
    <s v="Center Ridge"/>
  </r>
  <r>
    <n v="25922"/>
    <d v="2023-10-01T00:00:00"/>
    <m/>
    <d v="2023-10-01T00:00:00"/>
    <s v="NetAsset Go-Live Entry"/>
    <n v="1433"/>
    <s v="NetAsset Go-Live Entry"/>
    <s v="Bluegrass Water"/>
    <m/>
    <n v="108000"/>
    <s v="Fixed Asset"/>
    <s v="KY.CR.333.000.01 - Go-Live Transition Entry"/>
    <m/>
    <n v="5444.12"/>
    <n v="-5444.1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922"/>
    <d v="2023-10-01T00:00:00"/>
    <m/>
    <d v="2023-10-01T00:00:00"/>
    <s v="NetAsset Go-Live Entry"/>
    <n v="1433"/>
    <s v="NetAsset Go-Live Entry"/>
    <s v="Bluegrass Water"/>
    <m/>
    <n v="1"/>
    <s v="Other Asset"/>
    <s v="KY.CR.333.000.01 - Go-Live Transition Entry"/>
    <m/>
    <n v="3805.88"/>
    <n v="-3805.88"/>
    <s v="KY-Center Ridge : KY-Center Ridge-W"/>
    <x v="12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925"/>
    <d v="2023-10-01T00:00:00"/>
    <m/>
    <d v="2023-10-01T00:00:00"/>
    <s v="NetAsset Go-Live Entry"/>
    <n v="1438"/>
    <s v="NetAsset Go-Live Entry"/>
    <s v="Bluegrass Water"/>
    <m/>
    <n v="331002"/>
    <s v="Fixed Asset"/>
    <s v="KY.CR.331.000.01 - Go-Live Transition Entry"/>
    <n v="291621"/>
    <m/>
    <n v="291621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Transmission &amp; Distribution Mains - 50 Years"/>
    <m/>
    <n v="331002"/>
    <s v="Center Ridge"/>
  </r>
  <r>
    <n v="25925"/>
    <d v="2023-10-01T00:00:00"/>
    <m/>
    <d v="2023-10-01T00:00:00"/>
    <s v="NetAsset Go-Live Entry"/>
    <n v="1438"/>
    <s v="NetAsset Go-Live Entry"/>
    <s v="Bluegrass Water"/>
    <m/>
    <n v="108000"/>
    <s v="Fixed Asset"/>
    <s v="KY.CR.331.000.01 - Go-Live Transition Entry"/>
    <m/>
    <n v="138618.19"/>
    <n v="-138618.1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925"/>
    <d v="2023-10-01T00:00:00"/>
    <m/>
    <d v="2023-10-01T00:00:00"/>
    <s v="NetAsset Go-Live Entry"/>
    <n v="1438"/>
    <s v="NetAsset Go-Live Entry"/>
    <s v="Bluegrass Water"/>
    <m/>
    <n v="1"/>
    <s v="Other Asset"/>
    <s v="KY.CR.331.000.01 - Go-Live Transition Entry"/>
    <m/>
    <n v="153002.81"/>
    <n v="-153002.81"/>
    <s v="KY-Center Ridge : KY-Center Ridge-W"/>
    <x v="12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927"/>
    <d v="2023-10-01T00:00:00"/>
    <m/>
    <d v="2023-10-01T00:00:00"/>
    <s v="NetAsset Go-Live Entry"/>
    <n v="1441"/>
    <s v="NetAsset Go-Live Entry"/>
    <s v="Bluegrass Water"/>
    <m/>
    <n v="304005"/>
    <s v="Fixed Asset"/>
    <s v="KY.CR.304.000.02 - Go-Live Transition Entry"/>
    <n v="40412"/>
    <m/>
    <n v="4041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5927"/>
    <d v="2023-10-01T00:00:00"/>
    <m/>
    <d v="2023-10-01T00:00:00"/>
    <s v="NetAsset Go-Live Entry"/>
    <n v="1441"/>
    <s v="NetAsset Go-Live Entry"/>
    <s v="Bluegrass Water"/>
    <m/>
    <n v="108000"/>
    <s v="Fixed Asset"/>
    <s v="KY.CR.304.000.02 - Go-Live Transition Entry"/>
    <m/>
    <n v="40412"/>
    <n v="-4041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930"/>
    <d v="2023-10-01T00:00:00"/>
    <m/>
    <d v="2023-10-01T00:00:00"/>
    <s v="NetAsset Go-Live Entry"/>
    <n v="1446"/>
    <s v="NetAsset Go-Live Entry"/>
    <s v="Bluegrass Water"/>
    <m/>
    <n v="304005"/>
    <s v="Fixed Asset"/>
    <s v="KY.CR2.304.000.05 - Go-Live Transition Entry"/>
    <n v="10966.68"/>
    <m/>
    <n v="10966.6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5930"/>
    <d v="2023-10-01T00:00:00"/>
    <m/>
    <d v="2023-10-01T00:00:00"/>
    <s v="NetAsset Go-Live Entry"/>
    <n v="1446"/>
    <s v="NetAsset Go-Live Entry"/>
    <s v="Bluegrass Water"/>
    <m/>
    <n v="108000"/>
    <s v="Fixed Asset"/>
    <s v="KY.CR2.304.000.05 - Go-Live Transition Entry"/>
    <m/>
    <n v="1035.6400000000001"/>
    <n v="-1035.640000000000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930"/>
    <d v="2023-10-01T00:00:00"/>
    <m/>
    <d v="2023-10-01T00:00:00"/>
    <s v="NetAsset Go-Live Entry"/>
    <n v="1446"/>
    <s v="NetAsset Go-Live Entry"/>
    <s v="Bluegrass Water"/>
    <m/>
    <n v="1"/>
    <s v="Other Asset"/>
    <s v="KY.CR2.304.000.05 - Go-Live Transition Entry"/>
    <m/>
    <n v="9931.0400000000009"/>
    <n v="-9931.0400000000009"/>
    <s v="KY-Center Ridge : KY-Center Ridge 2-W"/>
    <x v="13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932"/>
    <d v="2023-10-01T00:00:00"/>
    <m/>
    <d v="2023-10-01T00:00:00"/>
    <s v="NetAsset Go-Live Entry"/>
    <n v="1450"/>
    <s v="NetAsset Go-Live Entry"/>
    <s v="Bluegrass Water"/>
    <m/>
    <n v="304005"/>
    <s v="Fixed Asset"/>
    <s v="KY.CR2.304.000.04 - Go-Live Transition Entry"/>
    <n v="7908"/>
    <m/>
    <n v="790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5932"/>
    <d v="2023-10-01T00:00:00"/>
    <m/>
    <d v="2023-10-01T00:00:00"/>
    <s v="NetAsset Go-Live Entry"/>
    <n v="1450"/>
    <s v="NetAsset Go-Live Entry"/>
    <s v="Bluegrass Water"/>
    <m/>
    <n v="108000"/>
    <s v="Fixed Asset"/>
    <s v="KY.CR2.304.000.04 - Go-Live Transition Entry"/>
    <m/>
    <n v="746.98"/>
    <n v="-746.9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932"/>
    <d v="2023-10-01T00:00:00"/>
    <m/>
    <d v="2023-10-01T00:00:00"/>
    <s v="NetAsset Go-Live Entry"/>
    <n v="1450"/>
    <s v="NetAsset Go-Live Entry"/>
    <s v="Bluegrass Water"/>
    <m/>
    <n v="1"/>
    <s v="Other Asset"/>
    <s v="KY.CR2.304.000.04 - Go-Live Transition Entry"/>
    <m/>
    <n v="7161.02"/>
    <n v="-7161.02"/>
    <s v="KY-Center Ridge : KY-Center Ridge 2-W"/>
    <x v="13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934"/>
    <d v="2023-10-01T00:00:00"/>
    <m/>
    <d v="2023-10-01T00:00:00"/>
    <s v="NetAsset Go-Live Entry"/>
    <n v="1454"/>
    <s v="NetAsset Go-Live Entry"/>
    <s v="Bluegrass Water"/>
    <m/>
    <n v="304005"/>
    <s v="Fixed Asset"/>
    <s v="KY.CR2.304.000.01 - Go-Live Transition Entry"/>
    <n v="9000"/>
    <m/>
    <n v="9000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5934"/>
    <d v="2023-10-01T00:00:00"/>
    <m/>
    <d v="2023-10-01T00:00:00"/>
    <s v="NetAsset Go-Live Entry"/>
    <n v="1454"/>
    <s v="NetAsset Go-Live Entry"/>
    <s v="Bluegrass Water"/>
    <m/>
    <n v="108000"/>
    <s v="Fixed Asset"/>
    <s v="KY.CR2.304.000.01 - Go-Live Transition Entry"/>
    <m/>
    <n v="850"/>
    <n v="-850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934"/>
    <d v="2023-10-01T00:00:00"/>
    <m/>
    <d v="2023-10-01T00:00:00"/>
    <s v="NetAsset Go-Live Entry"/>
    <n v="1454"/>
    <s v="NetAsset Go-Live Entry"/>
    <s v="Bluegrass Water"/>
    <m/>
    <n v="1"/>
    <s v="Other Asset"/>
    <s v="KY.CR2.304.000.01 - Go-Live Transition Entry"/>
    <m/>
    <n v="8150"/>
    <n v="-8150"/>
    <s v="KY-Center Ridge : KY-Center Ridge 2-W"/>
    <x v="13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935"/>
    <d v="2023-10-01T00:00:00"/>
    <m/>
    <d v="2023-10-01T00:00:00"/>
    <s v="NetAsset Go-Live Entry"/>
    <n v="1455"/>
    <s v="NetAsset Go-Live Entry"/>
    <s v="Bluegrass Water"/>
    <m/>
    <n v="346000"/>
    <s v="Fixed Asset"/>
    <s v="KY.CR1.346.000.01 - Go-Live Transition Entry"/>
    <n v="730"/>
    <m/>
    <n v="730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Communication Equip"/>
    <m/>
    <n v="346000"/>
    <s v="Center Ridge"/>
  </r>
  <r>
    <n v="25935"/>
    <d v="2023-10-01T00:00:00"/>
    <m/>
    <d v="2023-10-01T00:00:00"/>
    <s v="NetAsset Go-Live Entry"/>
    <n v="1455"/>
    <s v="NetAsset Go-Live Entry"/>
    <s v="Bluegrass Water"/>
    <m/>
    <n v="108000"/>
    <s v="Fixed Asset"/>
    <s v="KY.CR1.346.000.01 - Go-Live Transition Entry"/>
    <m/>
    <n v="138.04"/>
    <n v="-138.0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935"/>
    <d v="2023-10-01T00:00:00"/>
    <m/>
    <d v="2023-10-01T00:00:00"/>
    <s v="NetAsset Go-Live Entry"/>
    <n v="1455"/>
    <s v="NetAsset Go-Live Entry"/>
    <s v="Bluegrass Water"/>
    <m/>
    <n v="1"/>
    <s v="Other Asset"/>
    <s v="KY.CR1.346.000.01 - Go-Live Transition Entry"/>
    <m/>
    <n v="591.96"/>
    <n v="-591.96"/>
    <s v="KY-Center Ridge : KY-Center Ridge-W"/>
    <x v="12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937"/>
    <d v="2023-10-01T00:00:00"/>
    <m/>
    <d v="2023-10-01T00:00:00"/>
    <s v="NetAsset Go-Live Entry"/>
    <n v="1459"/>
    <s v="NetAsset Go-Live Entry"/>
    <s v="Bluegrass Water"/>
    <m/>
    <n v="333001"/>
    <s v="Fixed Asset"/>
    <s v="KY.CR1.333.000.01 - Go-Live Transition Entry"/>
    <n v="5757.73"/>
    <m/>
    <n v="5757.7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Services to Customers - 20 Years"/>
    <m/>
    <n v="333001"/>
    <s v="Center Ridge"/>
  </r>
  <r>
    <n v="25937"/>
    <d v="2023-10-01T00:00:00"/>
    <m/>
    <d v="2023-10-01T00:00:00"/>
    <s v="NetAsset Go-Live Entry"/>
    <n v="1459"/>
    <s v="NetAsset Go-Live Entry"/>
    <s v="Bluegrass Water"/>
    <m/>
    <n v="108000"/>
    <s v="Fixed Asset"/>
    <s v="KY.CR1.333.000.01 - Go-Live Transition Entry"/>
    <m/>
    <n v="815.66"/>
    <n v="-815.6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937"/>
    <d v="2023-10-01T00:00:00"/>
    <m/>
    <d v="2023-10-01T00:00:00"/>
    <s v="NetAsset Go-Live Entry"/>
    <n v="1459"/>
    <s v="NetAsset Go-Live Entry"/>
    <s v="Bluegrass Water"/>
    <m/>
    <n v="1"/>
    <s v="Other Asset"/>
    <s v="KY.CR1.333.000.01 - Go-Live Transition Entry"/>
    <m/>
    <n v="4942.07"/>
    <n v="-4942.07"/>
    <s v="KY-Center Ridge : KY-Center Ridge-W"/>
    <x v="12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940"/>
    <d v="2023-10-01T00:00:00"/>
    <m/>
    <d v="2023-10-01T00:00:00"/>
    <s v="NetAsset Go-Live Entry"/>
    <n v="1464"/>
    <s v="NetAsset Go-Live Entry"/>
    <s v="Bluegrass Water"/>
    <m/>
    <n v="304005"/>
    <s v="Fixed Asset"/>
    <s v="KY.CR1.304.000.03 - Go-Live Transition Entry"/>
    <n v="4116.37"/>
    <m/>
    <n v="4116.3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5940"/>
    <d v="2023-10-01T00:00:00"/>
    <m/>
    <d v="2023-10-01T00:00:00"/>
    <s v="NetAsset Go-Live Entry"/>
    <n v="1464"/>
    <s v="NetAsset Go-Live Entry"/>
    <s v="Bluegrass Water"/>
    <m/>
    <n v="108000"/>
    <s v="Fixed Asset"/>
    <s v="KY.CR1.304.000.03 - Go-Live Transition Entry"/>
    <m/>
    <n v="388.62"/>
    <n v="-388.6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940"/>
    <d v="2023-10-01T00:00:00"/>
    <m/>
    <d v="2023-10-01T00:00:00"/>
    <s v="NetAsset Go-Live Entry"/>
    <n v="1464"/>
    <s v="NetAsset Go-Live Entry"/>
    <s v="Bluegrass Water"/>
    <m/>
    <n v="1"/>
    <s v="Other Asset"/>
    <s v="KY.CR1.304.000.03 - Go-Live Transition Entry"/>
    <m/>
    <n v="3727.75"/>
    <n v="-3727.75"/>
    <s v="KY-Center Ridge : KY-Center Ridge-W"/>
    <x v="12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942"/>
    <d v="2023-10-01T00:00:00"/>
    <m/>
    <d v="2023-10-01T00:00:00"/>
    <s v="NetAsset Go-Live Entry"/>
    <n v="1468"/>
    <s v="NetAsset Go-Live Entry"/>
    <s v="Bluegrass Water"/>
    <m/>
    <n v="334004"/>
    <s v="Fixed Asset"/>
    <s v="KY.CR2.334.000.01 - Go-Live Transition Entry"/>
    <n v="4908.47"/>
    <m/>
    <n v="4908.4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Meters and Installation - 40 Years"/>
    <m/>
    <n v="334004"/>
    <s v="Center Ridge"/>
  </r>
  <r>
    <n v="25942"/>
    <d v="2023-10-01T00:00:00"/>
    <m/>
    <d v="2023-10-01T00:00:00"/>
    <s v="NetAsset Go-Live Entry"/>
    <n v="1468"/>
    <s v="NetAsset Go-Live Entry"/>
    <s v="Bluegrass Water"/>
    <m/>
    <n v="108000"/>
    <s v="Fixed Asset"/>
    <s v="KY.CR2.334.000.01 - Go-Live Transition Entry"/>
    <m/>
    <n v="347.82"/>
    <n v="-347.82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942"/>
    <d v="2023-10-01T00:00:00"/>
    <m/>
    <d v="2023-10-01T00:00:00"/>
    <s v="NetAsset Go-Live Entry"/>
    <n v="1468"/>
    <s v="NetAsset Go-Live Entry"/>
    <s v="Bluegrass Water"/>
    <m/>
    <n v="1"/>
    <s v="Other Asset"/>
    <s v="KY.CR2.334.000.01 - Go-Live Transition Entry"/>
    <m/>
    <n v="4560.6499999999996"/>
    <n v="-4560.6499999999996"/>
    <s v="KY-Center Ridge : KY-Center Ridge 2-W"/>
    <x v="13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943"/>
    <d v="2023-10-01T00:00:00"/>
    <m/>
    <d v="2023-10-01T00:00:00"/>
    <s v="NetAsset Go-Live Entry"/>
    <n v="1470"/>
    <s v="NetAsset Go-Live Entry"/>
    <s v="Bluegrass Water"/>
    <m/>
    <n v="333001"/>
    <s v="Fixed Asset"/>
    <s v="KY.CR2.333.000.01 - Go-Live Transition Entry"/>
    <n v="3800.76"/>
    <m/>
    <n v="3800.7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Services to Customers - 20 Years"/>
    <m/>
    <n v="333001"/>
    <s v="Center Ridge"/>
  </r>
  <r>
    <n v="25943"/>
    <d v="2023-10-01T00:00:00"/>
    <m/>
    <d v="2023-10-01T00:00:00"/>
    <s v="NetAsset Go-Live Entry"/>
    <n v="1470"/>
    <s v="NetAsset Go-Live Entry"/>
    <s v="Bluegrass Water"/>
    <m/>
    <n v="108000"/>
    <s v="Fixed Asset"/>
    <s v="KY.CR2.333.000.01 - Go-Live Transition Entry"/>
    <m/>
    <n v="538.55999999999995"/>
    <n v="-538.55999999999995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943"/>
    <d v="2023-10-01T00:00:00"/>
    <m/>
    <d v="2023-10-01T00:00:00"/>
    <s v="NetAsset Go-Live Entry"/>
    <n v="1470"/>
    <s v="NetAsset Go-Live Entry"/>
    <s v="Bluegrass Water"/>
    <m/>
    <n v="1"/>
    <s v="Other Asset"/>
    <s v="KY.CR2.333.000.01 - Go-Live Transition Entry"/>
    <m/>
    <n v="3262.2"/>
    <n v="-3262.2"/>
    <s v="KY-Center Ridge : KY-Center Ridge 2-W"/>
    <x v="13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944"/>
    <d v="2023-10-01T00:00:00"/>
    <m/>
    <d v="2023-10-01T00:00:00"/>
    <s v="NetAsset Go-Live Entry"/>
    <n v="1472"/>
    <s v="NetAsset Go-Live Entry"/>
    <s v="Bluegrass Water"/>
    <m/>
    <n v="331002"/>
    <s v="Fixed Asset"/>
    <s v="KY.CR2.331.000.05 - Go-Live Transition Entry"/>
    <n v="875"/>
    <m/>
    <n v="875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Transmission &amp; Distribution Mains - 50 Years"/>
    <m/>
    <n v="331002"/>
    <s v="Center Ridge"/>
  </r>
  <r>
    <n v="25944"/>
    <d v="2023-10-01T00:00:00"/>
    <m/>
    <d v="2023-10-01T00:00:00"/>
    <s v="NetAsset Go-Live Entry"/>
    <n v="1472"/>
    <s v="NetAsset Go-Live Entry"/>
    <s v="Bluegrass Water"/>
    <m/>
    <n v="108000"/>
    <s v="Fixed Asset"/>
    <s v="KY.CR2.331.000.05 - Go-Live Transition Entry"/>
    <m/>
    <n v="30.66"/>
    <n v="-30.6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944"/>
    <d v="2023-10-01T00:00:00"/>
    <m/>
    <d v="2023-10-01T00:00:00"/>
    <s v="NetAsset Go-Live Entry"/>
    <n v="1472"/>
    <s v="NetAsset Go-Live Entry"/>
    <s v="Bluegrass Water"/>
    <m/>
    <n v="1"/>
    <s v="Other Asset"/>
    <s v="KY.CR2.331.000.05 - Go-Live Transition Entry"/>
    <m/>
    <n v="844.34"/>
    <n v="-844.34"/>
    <s v="KY-Center Ridge : KY-Center Ridge 2-W"/>
    <x v="13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945"/>
    <d v="2023-10-01T00:00:00"/>
    <m/>
    <d v="2023-10-01T00:00:00"/>
    <s v="NetAsset Go-Live Entry"/>
    <n v="1473"/>
    <s v="NetAsset Go-Live Entry"/>
    <s v="Bluegrass Water"/>
    <m/>
    <n v="331002"/>
    <s v="Fixed Asset"/>
    <s v="KY.CR2.331.000.04 - Go-Live Transition Entry"/>
    <n v="27412.07"/>
    <m/>
    <n v="27412.0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Transmission &amp; Distribution Mains - 50 Years"/>
    <m/>
    <n v="331002"/>
    <s v="Center Ridge"/>
  </r>
  <r>
    <n v="25945"/>
    <d v="2023-10-01T00:00:00"/>
    <m/>
    <d v="2023-10-01T00:00:00"/>
    <s v="NetAsset Go-Live Entry"/>
    <n v="1473"/>
    <s v="NetAsset Go-Live Entry"/>
    <s v="Bluegrass Water"/>
    <m/>
    <n v="108000"/>
    <s v="Fixed Asset"/>
    <s v="KY.CR2.331.000.04 - Go-Live Transition Entry"/>
    <m/>
    <n v="959.49"/>
    <n v="-959.4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945"/>
    <d v="2023-10-01T00:00:00"/>
    <m/>
    <d v="2023-10-01T00:00:00"/>
    <s v="NetAsset Go-Live Entry"/>
    <n v="1473"/>
    <s v="NetAsset Go-Live Entry"/>
    <s v="Bluegrass Water"/>
    <m/>
    <n v="1"/>
    <s v="Other Asset"/>
    <s v="KY.CR2.331.000.04 - Go-Live Transition Entry"/>
    <m/>
    <n v="26452.58"/>
    <n v="-26452.58"/>
    <s v="KY-Center Ridge : KY-Center Ridge 2-W"/>
    <x v="13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951"/>
    <d v="2023-10-01T00:00:00"/>
    <m/>
    <d v="2023-10-01T00:00:00"/>
    <s v="NetAsset Go-Live Entry"/>
    <n v="1484"/>
    <s v="NetAsset Go-Live Entry"/>
    <s v="Bluegrass Water"/>
    <m/>
    <n v="331002"/>
    <s v="Fixed Asset"/>
    <s v="KY.CR2.331.000.01 - Go-Live Transition Entry"/>
    <n v="18906.740000000002"/>
    <m/>
    <n v="18906.740000000002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Transmission &amp; Distribution Mains - 50 Years"/>
    <m/>
    <n v="331002"/>
    <s v="Center Ridge"/>
  </r>
  <r>
    <n v="25951"/>
    <d v="2023-10-01T00:00:00"/>
    <m/>
    <d v="2023-10-01T00:00:00"/>
    <s v="NetAsset Go-Live Entry"/>
    <n v="1484"/>
    <s v="NetAsset Go-Live Entry"/>
    <s v="Bluegrass Water"/>
    <m/>
    <n v="108000"/>
    <s v="Fixed Asset"/>
    <s v="KY.CR2.331.000.01 - Go-Live Transition Entry"/>
    <m/>
    <n v="1071.3399999999999"/>
    <n v="-1071.339999999999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951"/>
    <d v="2023-10-01T00:00:00"/>
    <m/>
    <d v="2023-10-01T00:00:00"/>
    <s v="NetAsset Go-Live Entry"/>
    <n v="1484"/>
    <s v="NetAsset Go-Live Entry"/>
    <s v="Bluegrass Water"/>
    <m/>
    <n v="1"/>
    <s v="Other Asset"/>
    <s v="KY.CR2.331.000.01 - Go-Live Transition Entry"/>
    <m/>
    <n v="17835.400000000001"/>
    <n v="-17835.400000000001"/>
    <s v="KY-Center Ridge : KY-Center Ridge 2-W"/>
    <x v="13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952"/>
    <d v="2023-10-01T00:00:00"/>
    <m/>
    <d v="2023-10-01T00:00:00"/>
    <s v="NetAsset Go-Live Entry"/>
    <n v="1486"/>
    <s v="NetAsset Go-Live Entry"/>
    <s v="Bluegrass Water"/>
    <m/>
    <n v="304005"/>
    <s v="Fixed Asset"/>
    <s v="KY.CR2.304.000.07 - Go-Live Transition Entry"/>
    <n v="2850"/>
    <m/>
    <n v="2850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5952"/>
    <d v="2023-10-01T00:00:00"/>
    <m/>
    <d v="2023-10-01T00:00:00"/>
    <s v="NetAsset Go-Live Entry"/>
    <n v="1486"/>
    <s v="NetAsset Go-Live Entry"/>
    <s v="Bluegrass Water"/>
    <m/>
    <n v="108000"/>
    <s v="Fixed Asset"/>
    <s v="KY.CR2.304.000.07 - Go-Live Transition Entry"/>
    <m/>
    <n v="166.32"/>
    <n v="-166.32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952"/>
    <d v="2023-10-01T00:00:00"/>
    <m/>
    <d v="2023-10-01T00:00:00"/>
    <s v="NetAsset Go-Live Entry"/>
    <n v="1486"/>
    <s v="NetAsset Go-Live Entry"/>
    <s v="Bluegrass Water"/>
    <m/>
    <n v="1"/>
    <s v="Other Asset"/>
    <s v="KY.CR2.304.000.07 - Go-Live Transition Entry"/>
    <m/>
    <n v="2683.68"/>
    <n v="-2683.68"/>
    <s v="KY-Center Ridge : KY-Center Ridge 2-W"/>
    <x v="13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953"/>
    <d v="2023-10-01T00:00:00"/>
    <m/>
    <d v="2023-10-01T00:00:00"/>
    <s v="NetAsset Go-Live Entry"/>
    <n v="1488"/>
    <s v="NetAsset Go-Live Entry"/>
    <s v="Bluegrass Water"/>
    <m/>
    <n v="304005"/>
    <s v="Fixed Asset"/>
    <s v="KY.CR2.304.000.06 - Go-Live Transition Entry"/>
    <n v="1400"/>
    <m/>
    <n v="1400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5953"/>
    <d v="2023-10-01T00:00:00"/>
    <m/>
    <d v="2023-10-01T00:00:00"/>
    <s v="NetAsset Go-Live Entry"/>
    <n v="1488"/>
    <s v="NetAsset Go-Live Entry"/>
    <s v="Bluegrass Water"/>
    <m/>
    <n v="108000"/>
    <s v="Fixed Asset"/>
    <s v="KY.CR2.304.000.06 - Go-Live Transition Entry"/>
    <m/>
    <n v="81.69"/>
    <n v="-81.6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953"/>
    <d v="2023-10-01T00:00:00"/>
    <m/>
    <d v="2023-10-01T00:00:00"/>
    <s v="NetAsset Go-Live Entry"/>
    <n v="1488"/>
    <s v="NetAsset Go-Live Entry"/>
    <s v="Bluegrass Water"/>
    <m/>
    <n v="1"/>
    <s v="Other Asset"/>
    <s v="KY.CR2.304.000.06 - Go-Live Transition Entry"/>
    <m/>
    <n v="1318.31"/>
    <n v="-1318.31"/>
    <s v="KY-Center Ridge : KY-Center Ridge 2-W"/>
    <x v="13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964"/>
    <d v="2023-10-01T00:00:00"/>
    <m/>
    <d v="2023-10-01T00:00:00"/>
    <s v="NetAsset Go-Live Entry"/>
    <n v="1507"/>
    <s v="NetAsset Go-Live Entry"/>
    <s v="Bluegrass Water"/>
    <m/>
    <n v="334001"/>
    <s v="Fixed Asset"/>
    <s v="KY.CR4.334.000.01 - Go-Live Transition Entry"/>
    <n v="2004"/>
    <m/>
    <n v="2004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Water - Meters and Installation - 10 Years"/>
    <m/>
    <n v="334001"/>
    <s v="Center Ridge"/>
  </r>
  <r>
    <n v="25964"/>
    <d v="2023-10-01T00:00:00"/>
    <m/>
    <d v="2023-10-01T00:00:00"/>
    <s v="NetAsset Go-Live Entry"/>
    <n v="1507"/>
    <s v="NetAsset Go-Live Entry"/>
    <s v="Bluegrass Water"/>
    <m/>
    <n v="108000"/>
    <s v="Fixed Asset"/>
    <s v="KY.CR4.334.000.01 - Go-Live Transition Entry"/>
    <m/>
    <n v="350.7"/>
    <n v="-350.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964"/>
    <d v="2023-10-01T00:00:00"/>
    <m/>
    <d v="2023-10-01T00:00:00"/>
    <s v="NetAsset Go-Live Entry"/>
    <n v="1507"/>
    <s v="NetAsset Go-Live Entry"/>
    <s v="Bluegrass Water"/>
    <m/>
    <n v="1"/>
    <s v="Other Asset"/>
    <s v="KY.CR4.334.000.01 - Go-Live Transition Entry"/>
    <m/>
    <n v="1653.3"/>
    <n v="-1653.3"/>
    <s v="KY-Center Ridge : KY-Center Ridge 4-W"/>
    <x v="15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965"/>
    <d v="2023-10-01T00:00:00"/>
    <m/>
    <d v="2023-10-01T00:00:00"/>
    <s v="NetAsset Go-Live Entry"/>
    <n v="1508"/>
    <s v="NetAsset Go-Live Entry"/>
    <s v="Bluegrass Water"/>
    <m/>
    <n v="331002"/>
    <s v="Fixed Asset"/>
    <s v="KY.CR4.331.000.02 - Go-Live Transition Entry"/>
    <n v="2756.95"/>
    <m/>
    <n v="2756.95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Water - Transmission &amp; Distribution Mains - 50 Years"/>
    <m/>
    <n v="331002"/>
    <s v="Center Ridge"/>
  </r>
  <r>
    <n v="25965"/>
    <d v="2023-10-01T00:00:00"/>
    <m/>
    <d v="2023-10-01T00:00:00"/>
    <s v="NetAsset Go-Live Entry"/>
    <n v="1508"/>
    <s v="NetAsset Go-Live Entry"/>
    <s v="Bluegrass Water"/>
    <m/>
    <n v="108000"/>
    <s v="Fixed Asset"/>
    <s v="KY.CR4.331.000.02 - Go-Live Transition Entry"/>
    <m/>
    <n v="151.47"/>
    <n v="-151.4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965"/>
    <d v="2023-10-01T00:00:00"/>
    <m/>
    <d v="2023-10-01T00:00:00"/>
    <s v="NetAsset Go-Live Entry"/>
    <n v="1508"/>
    <s v="NetAsset Go-Live Entry"/>
    <s v="Bluegrass Water"/>
    <m/>
    <n v="1"/>
    <s v="Other Asset"/>
    <s v="KY.CR4.331.000.02 - Go-Live Transition Entry"/>
    <m/>
    <n v="2605.48"/>
    <n v="-2605.48"/>
    <s v="KY-Center Ridge : KY-Center Ridge 4-W"/>
    <x v="15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966"/>
    <d v="2023-10-01T00:00:00"/>
    <m/>
    <d v="2023-10-01T00:00:00"/>
    <s v="NetAsset Go-Live Entry"/>
    <n v="1510"/>
    <s v="NetAsset Go-Live Entry"/>
    <s v="Bluegrass Water"/>
    <m/>
    <n v="331003"/>
    <s v="Fixed Asset"/>
    <s v="KY.CR4.331.000.01 - Go-Live Transition Entry"/>
    <n v="1821.7"/>
    <m/>
    <n v="1821.7"/>
    <s v="KY-Center Ridge : KY-Center Ridge 4-W"/>
    <x v="15"/>
    <s v="No"/>
    <s v="Water"/>
    <m/>
    <m/>
    <m/>
    <m/>
    <m/>
    <s v="PPE"/>
    <s v="Property, Plant &amp; Equipment, Net"/>
    <m/>
    <d v="2020-05-29T00:00:00"/>
    <s v="Water - Transmission &amp; Distribution Mains - 30 Years"/>
    <m/>
    <n v="331003"/>
    <s v="Center Ridge"/>
  </r>
  <r>
    <n v="25966"/>
    <d v="2023-10-01T00:00:00"/>
    <m/>
    <d v="2023-10-01T00:00:00"/>
    <s v="NetAsset Go-Live Entry"/>
    <n v="1510"/>
    <s v="NetAsset Go-Live Entry"/>
    <s v="Bluegrass Water"/>
    <m/>
    <n v="108000"/>
    <s v="Fixed Asset"/>
    <s v="KY.CR4.331.000.01 - Go-Live Transition Entry"/>
    <m/>
    <n v="172.04"/>
    <n v="-172.04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966"/>
    <d v="2023-10-01T00:00:00"/>
    <m/>
    <d v="2023-10-01T00:00:00"/>
    <s v="NetAsset Go-Live Entry"/>
    <n v="1510"/>
    <s v="NetAsset Go-Live Entry"/>
    <s v="Bluegrass Water"/>
    <m/>
    <n v="1"/>
    <s v="Other Asset"/>
    <s v="KY.CR4.331.000.01 - Go-Live Transition Entry"/>
    <m/>
    <n v="1649.66"/>
    <n v="-1649.66"/>
    <s v="KY-Center Ridge : KY-Center Ridge 4-W"/>
    <x v="15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967"/>
    <d v="2023-10-01T00:00:00"/>
    <m/>
    <d v="2023-10-01T00:00:00"/>
    <s v="NetAsset Go-Live Entry"/>
    <n v="1512"/>
    <s v="NetAsset Go-Live Entry"/>
    <s v="Bluegrass Water"/>
    <m/>
    <n v="304005"/>
    <s v="Fixed Asset"/>
    <s v="KY.CR4.304.000.01 - Go-Live Transition Entry"/>
    <n v="27309.03"/>
    <m/>
    <n v="27309.03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5967"/>
    <d v="2023-10-01T00:00:00"/>
    <m/>
    <d v="2023-10-01T00:00:00"/>
    <s v="NetAsset Go-Live Entry"/>
    <n v="1512"/>
    <s v="NetAsset Go-Live Entry"/>
    <s v="Bluegrass Water"/>
    <m/>
    <n v="108000"/>
    <s v="Fixed Asset"/>
    <s v="KY.CR4.304.000.01 - Go-Live Transition Entry"/>
    <m/>
    <n v="2579.2399999999998"/>
    <n v="-2579.239999999999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967"/>
    <d v="2023-10-01T00:00:00"/>
    <m/>
    <d v="2023-10-01T00:00:00"/>
    <s v="NetAsset Go-Live Entry"/>
    <n v="1512"/>
    <s v="NetAsset Go-Live Entry"/>
    <s v="Bluegrass Water"/>
    <m/>
    <n v="1"/>
    <s v="Other Asset"/>
    <s v="KY.CR4.304.000.01 - Go-Live Transition Entry"/>
    <m/>
    <n v="24729.79"/>
    <n v="-24729.79"/>
    <s v="KY-Center Ridge : KY-Center Ridge 4-W"/>
    <x v="15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981"/>
    <d v="2023-10-01T00:00:00"/>
    <m/>
    <d v="2023-10-01T00:00:00"/>
    <s v="NetAsset Go-Live Entry"/>
    <n v="1537"/>
    <s v="NetAsset Go-Live Entry"/>
    <s v="Bluegrass Water"/>
    <m/>
    <n v="363000"/>
    <s v="Fixed Asset"/>
    <s v="KY.DP.353.000.01 - Go-Live Transition Entry"/>
    <n v="400897"/>
    <m/>
    <n v="400897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Services to Customers"/>
    <m/>
    <n v="363000"/>
    <s v="Delaplain Disposal Co"/>
  </r>
  <r>
    <n v="25981"/>
    <d v="2023-10-01T00:00:00"/>
    <m/>
    <d v="2023-10-01T00:00:00"/>
    <s v="NetAsset Go-Live Entry"/>
    <n v="1537"/>
    <s v="NetAsset Go-Live Entry"/>
    <s v="Bluegrass Water"/>
    <m/>
    <n v="108000"/>
    <s v="Fixed Asset"/>
    <s v="KY.DP.353.000.01 - Go-Live Transition Entry"/>
    <m/>
    <n v="340082.63"/>
    <n v="-340082.63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5981"/>
    <d v="2023-10-01T00:00:00"/>
    <m/>
    <d v="2023-10-01T00:00:00"/>
    <s v="NetAsset Go-Live Entry"/>
    <n v="1537"/>
    <s v="NetAsset Go-Live Entry"/>
    <s v="Bluegrass Water"/>
    <m/>
    <n v="1"/>
    <s v="Other Asset"/>
    <s v="KY.DP.353.000.01 - Go-Live Transition Entry"/>
    <m/>
    <n v="60814.37"/>
    <n v="-60814.37"/>
    <s v="KY-Delaplain Disposal : KY-Delaplain Disposal-WW"/>
    <x v="3"/>
    <s v="No"/>
    <s v="Wastewater"/>
    <m/>
    <m/>
    <m/>
    <m/>
    <m/>
    <s v="PPE"/>
    <s v="Property, Plant &amp; Equipment, Net"/>
    <m/>
    <d v="2021-02-23T00:00:00"/>
    <s v="Go Live Clearing Account"/>
    <m/>
    <n v="1"/>
    <s v="Delaplain Disposal Co"/>
  </r>
  <r>
    <n v="25982"/>
    <d v="2023-10-01T00:00:00"/>
    <m/>
    <d v="2023-10-01T00:00:00"/>
    <s v="NetAsset Go-Live Entry"/>
    <n v="1538"/>
    <s v="NetAsset Go-Live Entry"/>
    <s v="Bluegrass Water"/>
    <m/>
    <n v="361001"/>
    <s v="Fixed Asset"/>
    <s v="KY.DP.352.200.01 - Go-Live Transition Entry"/>
    <n v="573623"/>
    <m/>
    <n v="573623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llection Sewers - Gravity - 50 Years"/>
    <m/>
    <n v="361001"/>
    <s v="Delaplain Disposal Co"/>
  </r>
  <r>
    <n v="25982"/>
    <d v="2023-10-01T00:00:00"/>
    <m/>
    <d v="2023-10-01T00:00:00"/>
    <s v="NetAsset Go-Live Entry"/>
    <n v="1538"/>
    <s v="NetAsset Go-Live Entry"/>
    <s v="Bluegrass Water"/>
    <m/>
    <n v="108000"/>
    <s v="Fixed Asset"/>
    <s v="KY.DP.352.200.01 - Go-Live Transition Entry"/>
    <m/>
    <n v="486606.96"/>
    <n v="-486606.96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5982"/>
    <d v="2023-10-01T00:00:00"/>
    <m/>
    <d v="2023-10-01T00:00:00"/>
    <s v="NetAsset Go-Live Entry"/>
    <n v="1538"/>
    <s v="NetAsset Go-Live Entry"/>
    <s v="Bluegrass Water"/>
    <m/>
    <n v="1"/>
    <s v="Other Asset"/>
    <s v="KY.DP.352.200.01 - Go-Live Transition Entry"/>
    <m/>
    <n v="87016.04"/>
    <n v="-87016.04"/>
    <s v="KY-Delaplain Disposal : KY-Delaplain Disposal-WW"/>
    <x v="3"/>
    <s v="No"/>
    <s v="Wastewater"/>
    <m/>
    <m/>
    <m/>
    <m/>
    <m/>
    <s v="PPE"/>
    <s v="Property, Plant &amp; Equipment, Net"/>
    <m/>
    <d v="2021-02-23T00:00:00"/>
    <s v="Go Live Clearing Account"/>
    <m/>
    <n v="1"/>
    <s v="Delaplain Disposal Co"/>
  </r>
  <r>
    <n v="25983"/>
    <d v="2023-10-01T00:00:00"/>
    <m/>
    <d v="2023-10-01T00:00:00"/>
    <s v="NetAsset Go-Live Entry"/>
    <n v="1540"/>
    <s v="NetAsset Go-Live Entry"/>
    <s v="Bluegrass Water"/>
    <m/>
    <n v="354004"/>
    <s v="Fixed Asset"/>
    <s v="KY.DP.311.000.01 - Go-Live Transition Entry"/>
    <n v="16534"/>
    <m/>
    <n v="1653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S&amp;I - 30 Years"/>
    <m/>
    <n v="354004"/>
    <s v="Delaplain Disposal Co"/>
  </r>
  <r>
    <n v="25983"/>
    <d v="2023-10-01T00:00:00"/>
    <m/>
    <d v="2023-10-01T00:00:00"/>
    <s v="NetAsset Go-Live Entry"/>
    <n v="1540"/>
    <s v="NetAsset Go-Live Entry"/>
    <s v="Bluegrass Water"/>
    <m/>
    <n v="108000"/>
    <s v="Fixed Asset"/>
    <s v="KY.DP.311.000.01 - Go-Live Transition Entry"/>
    <m/>
    <n v="14613.81"/>
    <n v="-14613.8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5983"/>
    <d v="2023-10-01T00:00:00"/>
    <m/>
    <d v="2023-10-01T00:00:00"/>
    <s v="NetAsset Go-Live Entry"/>
    <n v="1540"/>
    <s v="NetAsset Go-Live Entry"/>
    <s v="Bluegrass Water"/>
    <m/>
    <n v="1"/>
    <s v="Other Asset"/>
    <s v="KY.DP.311.000.01 - Go-Live Transition Entry"/>
    <m/>
    <n v="1920.19"/>
    <n v="-1920.19"/>
    <s v="KY-Delaplain Disposal : KY-Delaplain Disposal-WW"/>
    <x v="3"/>
    <s v="No"/>
    <s v="Wastewater"/>
    <m/>
    <m/>
    <m/>
    <m/>
    <m/>
    <s v="PPE"/>
    <s v="Property, Plant &amp; Equipment, Net"/>
    <m/>
    <d v="2021-02-23T00:00:00"/>
    <s v="Go Live Clearing Account"/>
    <m/>
    <n v="1"/>
    <s v="Delaplain Disposal Co"/>
  </r>
  <r>
    <n v="25989"/>
    <d v="2023-10-01T00:00:00"/>
    <m/>
    <d v="2023-10-01T00:00:00"/>
    <s v="NetAsset Go-Live Entry"/>
    <n v="1551"/>
    <s v="NetAsset Go-Live Entry"/>
    <s v="Bluegrass Water"/>
    <m/>
    <n v="380003"/>
    <s v="Fixed Asset"/>
    <s v="KY.DP.376.000.01 - Go-Live Transition Entry"/>
    <n v="959"/>
    <m/>
    <n v="9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Treatment &amp; Disposal Equip - 20 Years"/>
    <m/>
    <n v="380003"/>
    <s v="Delaplain Disposal Co"/>
  </r>
  <r>
    <n v="25989"/>
    <d v="2023-10-01T00:00:00"/>
    <m/>
    <d v="2023-10-01T00:00:00"/>
    <s v="NetAsset Go-Live Entry"/>
    <n v="1551"/>
    <s v="NetAsset Go-Live Entry"/>
    <s v="Bluegrass Water"/>
    <m/>
    <n v="108000"/>
    <s v="Fixed Asset"/>
    <s v="KY.DP.376.000.01 - Go-Live Transition Entry"/>
    <m/>
    <n v="890.38"/>
    <n v="-890.38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5989"/>
    <d v="2023-10-01T00:00:00"/>
    <m/>
    <d v="2023-10-01T00:00:00"/>
    <s v="NetAsset Go-Live Entry"/>
    <n v="1551"/>
    <s v="NetAsset Go-Live Entry"/>
    <s v="Bluegrass Water"/>
    <m/>
    <n v="1"/>
    <s v="Other Asset"/>
    <s v="KY.DP.376.000.01 - Go-Live Transition Entry"/>
    <m/>
    <n v="68.62"/>
    <n v="-68.62"/>
    <s v="KY-Delaplain Disposal : KY-Delaplain Disposal-WW"/>
    <x v="3"/>
    <s v="No"/>
    <s v="Wastewater"/>
    <m/>
    <m/>
    <m/>
    <m/>
    <m/>
    <s v="PPE"/>
    <s v="Property, Plant &amp; Equipment, Net"/>
    <m/>
    <d v="2021-02-23T00:00:00"/>
    <s v="Go Live Clearing Account"/>
    <m/>
    <n v="1"/>
    <s v="Delaplain Disposal Co"/>
  </r>
  <r>
    <n v="25991"/>
    <d v="2023-10-01T00:00:00"/>
    <m/>
    <d v="2023-10-01T00:00:00"/>
    <s v="NetAsset Go-Live Entry"/>
    <n v="1554"/>
    <s v="NetAsset Go-Live Entry"/>
    <s v="Bluegrass Water"/>
    <m/>
    <n v="354004"/>
    <s v="Fixed Asset"/>
    <s v="KY.FR.311.000.02 - Go-Live Transition Entry"/>
    <n v="6778.28"/>
    <m/>
    <n v="6778.28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S&amp;I - 30 Years"/>
    <m/>
    <n v="354004"/>
    <s v="Fox Run Utilities"/>
  </r>
  <r>
    <n v="25991"/>
    <d v="2023-10-01T00:00:00"/>
    <m/>
    <d v="2023-10-01T00:00:00"/>
    <s v="NetAsset Go-Live Entry"/>
    <n v="1554"/>
    <s v="NetAsset Go-Live Entry"/>
    <s v="Bluegrass Water"/>
    <m/>
    <n v="108000"/>
    <s v="Fixed Asset"/>
    <s v="KY.FR.311.000.02 - Go-Live Transition Entry"/>
    <m/>
    <n v="809.69"/>
    <n v="-809.6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5991"/>
    <d v="2023-10-01T00:00:00"/>
    <m/>
    <d v="2023-10-01T00:00:00"/>
    <s v="NetAsset Go-Live Entry"/>
    <n v="1554"/>
    <s v="NetAsset Go-Live Entry"/>
    <s v="Bluegrass Water"/>
    <m/>
    <n v="1"/>
    <s v="Other Asset"/>
    <s v="KY.FR.311.000.02 - Go-Live Transition Entry"/>
    <m/>
    <n v="5968.59"/>
    <n v="-5968.59"/>
    <s v="KY-Fox Run : KY-Fox Run-WW"/>
    <x v="7"/>
    <s v="No"/>
    <s v="Wastewater"/>
    <m/>
    <m/>
    <m/>
    <m/>
    <m/>
    <s v="PPE"/>
    <s v="Property, Plant &amp; Equipment, Net"/>
    <m/>
    <d v="2019-09-30T00:00:00"/>
    <s v="Go Live Clearing Account"/>
    <m/>
    <n v="1"/>
    <s v="Fox Run Utilities"/>
  </r>
  <r>
    <n v="25992"/>
    <d v="2023-10-01T00:00:00"/>
    <m/>
    <d v="2023-10-01T00:00:00"/>
    <s v="NetAsset Go-Live Entry"/>
    <n v="1556"/>
    <s v="NetAsset Go-Live Entry"/>
    <s v="Bluegrass Water"/>
    <m/>
    <n v="396001"/>
    <s v="Fixed Asset"/>
    <s v="KY.DP.393.000.06 - Go-Live Transition Entry"/>
    <n v="3111.59"/>
    <m/>
    <n v="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25992"/>
    <d v="2023-10-01T00:00:00"/>
    <m/>
    <d v="2023-10-01T00:00:00"/>
    <s v="NetAsset Go-Live Entry"/>
    <n v="1556"/>
    <s v="NetAsset Go-Live Entry"/>
    <s v="Bluegrass Water"/>
    <m/>
    <n v="108000"/>
    <s v="Fixed Asset"/>
    <s v="KY.DP.393.000.06 - Go-Live Transition Entry"/>
    <m/>
    <n v="363.09"/>
    <n v="-363.0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5992"/>
    <d v="2023-10-01T00:00:00"/>
    <m/>
    <d v="2023-10-01T00:00:00"/>
    <s v="NetAsset Go-Live Entry"/>
    <n v="1556"/>
    <s v="NetAsset Go-Live Entry"/>
    <s v="Bluegrass Water"/>
    <m/>
    <n v="1"/>
    <s v="Other Asset"/>
    <s v="KY.DP.393.000.06 - Go-Live Transition Entry"/>
    <m/>
    <n v="2748.5"/>
    <n v="-2748.5"/>
    <s v="KY-Delaplain Disposal : KY-Delaplain Disposal-WW"/>
    <x v="3"/>
    <s v="No"/>
    <s v="Wastewater"/>
    <m/>
    <m/>
    <m/>
    <m/>
    <m/>
    <s v="PPE"/>
    <s v="Property, Plant &amp; Equipment, Net"/>
    <m/>
    <d v="2021-02-23T00:00:00"/>
    <s v="Go Live Clearing Account"/>
    <m/>
    <n v="1"/>
    <s v="Delaplain Disposal Co"/>
  </r>
  <r>
    <n v="25993"/>
    <d v="2023-10-01T00:00:00"/>
    <m/>
    <d v="2023-10-01T00:00:00"/>
    <s v="NetAsset Go-Live Entry"/>
    <n v="1558"/>
    <s v="NetAsset Go-Live Entry"/>
    <s v="Bluegrass Water"/>
    <m/>
    <n v="396001"/>
    <s v="Fixed Asset"/>
    <s v="KY.DP.393.000.04 - Go-Live Transition Entry"/>
    <n v="3111.59"/>
    <m/>
    <n v="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25993"/>
    <d v="2023-10-01T00:00:00"/>
    <m/>
    <d v="2023-10-01T00:00:00"/>
    <s v="NetAsset Go-Live Entry"/>
    <n v="1558"/>
    <s v="NetAsset Go-Live Entry"/>
    <s v="Bluegrass Water"/>
    <m/>
    <n v="108000"/>
    <s v="Fixed Asset"/>
    <s v="KY.DP.393.000.04 - Go-Live Transition Entry"/>
    <m/>
    <n v="363.09"/>
    <n v="-363.0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5993"/>
    <d v="2023-10-01T00:00:00"/>
    <m/>
    <d v="2023-10-01T00:00:00"/>
    <s v="NetAsset Go-Live Entry"/>
    <n v="1558"/>
    <s v="NetAsset Go-Live Entry"/>
    <s v="Bluegrass Water"/>
    <m/>
    <n v="1"/>
    <s v="Other Asset"/>
    <s v="KY.DP.393.000.04 - Go-Live Transition Entry"/>
    <m/>
    <n v="2748.5"/>
    <n v="-2748.5"/>
    <s v="KY-Delaplain Disposal : KY-Delaplain Disposal-WW"/>
    <x v="3"/>
    <s v="No"/>
    <s v="Wastewater"/>
    <m/>
    <m/>
    <m/>
    <m/>
    <m/>
    <s v="PPE"/>
    <s v="Property, Plant &amp; Equipment, Net"/>
    <m/>
    <d v="2021-02-23T00:00:00"/>
    <s v="Go Live Clearing Account"/>
    <m/>
    <n v="1"/>
    <s v="Delaplain Disposal Co"/>
  </r>
  <r>
    <n v="25994"/>
    <d v="2023-10-01T00:00:00"/>
    <m/>
    <d v="2023-10-01T00:00:00"/>
    <s v="NetAsset Go-Live Entry"/>
    <n v="1559"/>
    <s v="NetAsset Go-Live Entry"/>
    <s v="Bluegrass Water"/>
    <m/>
    <n v="396001"/>
    <s v="Fixed Asset"/>
    <s v="KY.DP.393.000.02 - Go-Live Transition Entry"/>
    <n v="3111.59"/>
    <m/>
    <n v="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25994"/>
    <d v="2023-10-01T00:00:00"/>
    <m/>
    <d v="2023-10-01T00:00:00"/>
    <s v="NetAsset Go-Live Entry"/>
    <n v="1559"/>
    <s v="NetAsset Go-Live Entry"/>
    <s v="Bluegrass Water"/>
    <m/>
    <n v="108000"/>
    <s v="Fixed Asset"/>
    <s v="KY.DP.393.000.02 - Go-Live Transition Entry"/>
    <m/>
    <n v="363.09"/>
    <n v="-363.0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5994"/>
    <d v="2023-10-01T00:00:00"/>
    <m/>
    <d v="2023-10-01T00:00:00"/>
    <s v="NetAsset Go-Live Entry"/>
    <n v="1559"/>
    <s v="NetAsset Go-Live Entry"/>
    <s v="Bluegrass Water"/>
    <m/>
    <n v="1"/>
    <s v="Other Asset"/>
    <s v="KY.DP.393.000.02 - Go-Live Transition Entry"/>
    <m/>
    <n v="2748.5"/>
    <n v="-2748.5"/>
    <s v="KY-Delaplain Disposal : KY-Delaplain Disposal-WW"/>
    <x v="3"/>
    <s v="No"/>
    <s v="Wastewater"/>
    <m/>
    <m/>
    <m/>
    <m/>
    <m/>
    <s v="PPE"/>
    <s v="Property, Plant &amp; Equipment, Net"/>
    <m/>
    <d v="2021-02-23T00:00:00"/>
    <s v="Go Live Clearing Account"/>
    <m/>
    <n v="1"/>
    <s v="Delaplain Disposal Co"/>
  </r>
  <r>
    <n v="25995"/>
    <d v="2023-10-01T00:00:00"/>
    <m/>
    <d v="2023-10-01T00:00:00"/>
    <s v="NetAsset Go-Live Entry"/>
    <n v="1561"/>
    <s v="NetAsset Go-Live Entry"/>
    <s v="Bluegrass Water"/>
    <m/>
    <n v="396001"/>
    <s v="Fixed Asset"/>
    <s v="KY.DP.393.000.01 - Go-Live Transition Entry"/>
    <n v="3111.59"/>
    <m/>
    <n v="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25995"/>
    <d v="2023-10-01T00:00:00"/>
    <m/>
    <d v="2023-10-01T00:00:00"/>
    <s v="NetAsset Go-Live Entry"/>
    <n v="1561"/>
    <s v="NetAsset Go-Live Entry"/>
    <s v="Bluegrass Water"/>
    <m/>
    <n v="108000"/>
    <s v="Fixed Asset"/>
    <s v="KY.DP.393.000.01 - Go-Live Transition Entry"/>
    <m/>
    <n v="363.09"/>
    <n v="-363.0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5995"/>
    <d v="2023-10-01T00:00:00"/>
    <m/>
    <d v="2023-10-01T00:00:00"/>
    <s v="NetAsset Go-Live Entry"/>
    <n v="1561"/>
    <s v="NetAsset Go-Live Entry"/>
    <s v="Bluegrass Water"/>
    <m/>
    <n v="1"/>
    <s v="Other Asset"/>
    <s v="KY.DP.393.000.01 - Go-Live Transition Entry"/>
    <m/>
    <n v="2748.5"/>
    <n v="-2748.5"/>
    <s v="KY-Delaplain Disposal : KY-Delaplain Disposal-WW"/>
    <x v="3"/>
    <s v="No"/>
    <s v="Wastewater"/>
    <m/>
    <m/>
    <m/>
    <m/>
    <m/>
    <s v="PPE"/>
    <s v="Property, Plant &amp; Equipment, Net"/>
    <m/>
    <d v="2021-02-23T00:00:00"/>
    <s v="Go Live Clearing Account"/>
    <m/>
    <n v="1"/>
    <s v="Delaplain Disposal Co"/>
  </r>
  <r>
    <n v="25997"/>
    <d v="2023-10-01T00:00:00"/>
    <m/>
    <d v="2023-10-01T00:00:00"/>
    <s v="NetAsset Go-Live Entry"/>
    <n v="1565"/>
    <s v="NetAsset Go-Live Entry"/>
    <s v="Bluegrass Water"/>
    <m/>
    <n v="371002"/>
    <s v="Fixed Asset"/>
    <s v="KY.DP.363.000.01 - Go-Live Transition Entry"/>
    <n v="23285.39"/>
    <m/>
    <n v="23285.3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Pumping Equip - 10 Years"/>
    <m/>
    <n v="371002"/>
    <s v="Delaplain Disposal Co"/>
  </r>
  <r>
    <n v="25997"/>
    <d v="2023-10-01T00:00:00"/>
    <m/>
    <d v="2023-10-01T00:00:00"/>
    <s v="NetAsset Go-Live Entry"/>
    <n v="1565"/>
    <s v="NetAsset Go-Live Entry"/>
    <s v="Bluegrass Water"/>
    <m/>
    <n v="108000"/>
    <s v="Fixed Asset"/>
    <s v="KY.DP.363.000.01 - Go-Live Transition Entry"/>
    <m/>
    <n v="4074.84"/>
    <n v="-4074.8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5997"/>
    <d v="2023-10-01T00:00:00"/>
    <m/>
    <d v="2023-10-01T00:00:00"/>
    <s v="NetAsset Go-Live Entry"/>
    <n v="1565"/>
    <s v="NetAsset Go-Live Entry"/>
    <s v="Bluegrass Water"/>
    <m/>
    <n v="1"/>
    <s v="Other Asset"/>
    <s v="KY.DP.363.000.01 - Go-Live Transition Entry"/>
    <m/>
    <n v="19210.55"/>
    <n v="-19210.55"/>
    <s v="KY-Delaplain Disposal : KY-Delaplain Disposal-WW"/>
    <x v="3"/>
    <s v="No"/>
    <s v="Wastewater"/>
    <m/>
    <m/>
    <m/>
    <m/>
    <m/>
    <s v="PPE"/>
    <s v="Property, Plant &amp; Equipment, Net"/>
    <m/>
    <d v="2021-02-23T00:00:00"/>
    <s v="Go Live Clearing Account"/>
    <m/>
    <n v="1"/>
    <s v="Delaplain Disposal Co"/>
  </r>
  <r>
    <n v="26020"/>
    <d v="2023-10-01T00:00:00"/>
    <m/>
    <d v="2023-10-01T00:00:00"/>
    <s v="NetAsset Go-Live Entry"/>
    <n v="1536"/>
    <s v="NetAsset Go-Live Entry"/>
    <s v="Bluegrass Water"/>
    <m/>
    <n v="364002"/>
    <s v="Fixed Asset"/>
    <s v="KY.DP.355.000.01 - Go-Live Transition Entry"/>
    <n v="2035"/>
    <m/>
    <n v="203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Flow Measuring Devices - 30 Years"/>
    <m/>
    <n v="364002"/>
    <s v="Delaplain Disposal Co"/>
  </r>
  <r>
    <n v="26020"/>
    <d v="2023-10-01T00:00:00"/>
    <m/>
    <d v="2023-10-01T00:00:00"/>
    <s v="NetAsset Go-Live Entry"/>
    <n v="1536"/>
    <s v="NetAsset Go-Live Entry"/>
    <s v="Bluegrass Water"/>
    <m/>
    <n v="108000"/>
    <s v="Fixed Asset"/>
    <s v="KY.DP.355.000.01 - Go-Live Transition Entry"/>
    <m/>
    <n v="1798.57"/>
    <n v="-1798.57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6020"/>
    <d v="2023-10-01T00:00:00"/>
    <m/>
    <d v="2023-10-01T00:00:00"/>
    <s v="NetAsset Go-Live Entry"/>
    <n v="1536"/>
    <s v="NetAsset Go-Live Entry"/>
    <s v="Bluegrass Water"/>
    <m/>
    <n v="1"/>
    <s v="Other Asset"/>
    <s v="KY.DP.355.000.01 - Go-Live Transition Entry"/>
    <m/>
    <n v="236.43"/>
    <n v="-236.43"/>
    <s v="KY-Delaplain Disposal : KY-Delaplain Disposal-WW"/>
    <x v="3"/>
    <s v="No"/>
    <s v="Wastewater"/>
    <m/>
    <m/>
    <m/>
    <m/>
    <m/>
    <s v="PPE"/>
    <s v="Property, Plant &amp; Equipment, Net"/>
    <m/>
    <d v="2021-02-23T00:00:00"/>
    <s v="Go Live Clearing Account"/>
    <m/>
    <n v="1"/>
    <s v="Delaplain Disposal Co"/>
  </r>
  <r>
    <n v="26021"/>
    <d v="2023-10-01T00:00:00"/>
    <m/>
    <d v="2023-10-01T00:00:00"/>
    <s v="NetAsset Go-Live Entry"/>
    <n v="1539"/>
    <s v="NetAsset Go-Live Entry"/>
    <s v="Bluegrass Water"/>
    <m/>
    <n v="361001"/>
    <s v="Fixed Asset"/>
    <s v="KY.DP.352.200.02 - Go-Live Transition Entry"/>
    <n v="62945.120000000003"/>
    <m/>
    <n v="62945.120000000003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llection Sewers - Gravity - 50 Years"/>
    <m/>
    <n v="361001"/>
    <s v="Delaplain Disposal Co"/>
  </r>
  <r>
    <n v="26021"/>
    <d v="2023-10-01T00:00:00"/>
    <m/>
    <d v="2023-10-01T00:00:00"/>
    <s v="NetAsset Go-Live Entry"/>
    <n v="1539"/>
    <s v="NetAsset Go-Live Entry"/>
    <s v="Bluegrass Water"/>
    <m/>
    <n v="108000"/>
    <s v="Fixed Asset"/>
    <s v="KY.DP.352.200.02 - Go-Live Transition Entry"/>
    <m/>
    <n v="2517.84"/>
    <n v="-2517.8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6021"/>
    <d v="2023-10-01T00:00:00"/>
    <m/>
    <d v="2023-10-01T00:00:00"/>
    <s v="NetAsset Go-Live Entry"/>
    <n v="1539"/>
    <s v="NetAsset Go-Live Entry"/>
    <s v="Bluegrass Water"/>
    <m/>
    <n v="1"/>
    <s v="Other Asset"/>
    <s v="KY.DP.352.200.02 - Go-Live Transition Entry"/>
    <m/>
    <n v="60427.28"/>
    <n v="-60427.28"/>
    <s v="KY-Delaplain Disposal : KY-Delaplain Disposal-WW"/>
    <x v="3"/>
    <s v="No"/>
    <s v="Wastewater"/>
    <m/>
    <m/>
    <m/>
    <m/>
    <m/>
    <s v="PPE"/>
    <s v="Property, Plant &amp; Equipment, Net"/>
    <m/>
    <d v="2021-02-23T00:00:00"/>
    <s v="Go Live Clearing Account"/>
    <m/>
    <n v="1"/>
    <s v="Delaplain Disposal Co"/>
  </r>
  <r>
    <n v="26024"/>
    <d v="2023-10-01T00:00:00"/>
    <m/>
    <d v="2023-10-01T00:00:00"/>
    <s v="NetAsset Go-Live Entry"/>
    <n v="1545"/>
    <s v="NetAsset Go-Live Entry"/>
    <s v="Bluegrass Water"/>
    <m/>
    <n v="361001"/>
    <s v="Fixed Asset"/>
    <s v="KY.DC.352.200.01 - Go-Live Transition Entry"/>
    <n v="125152.03"/>
    <m/>
    <n v="125152.03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Sewer - Collection Sewers - Gravity - 50 Years"/>
    <m/>
    <n v="361001"/>
    <s v="Darlington Creek HOA"/>
  </r>
  <r>
    <n v="26024"/>
    <d v="2023-10-01T00:00:00"/>
    <m/>
    <d v="2023-10-01T00:00:00"/>
    <s v="NetAsset Go-Live Entry"/>
    <n v="1545"/>
    <s v="NetAsset Go-Live Entry"/>
    <s v="Bluegrass Water"/>
    <m/>
    <n v="108000"/>
    <s v="Fixed Asset"/>
    <s v="KY.DC.352.200.01 - Go-Live Transition Entry"/>
    <m/>
    <n v="2294.4899999999998"/>
    <n v="-2294.4899999999998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26024"/>
    <d v="2023-10-01T00:00:00"/>
    <m/>
    <d v="2023-10-01T00:00:00"/>
    <s v="NetAsset Go-Live Entry"/>
    <n v="1545"/>
    <s v="NetAsset Go-Live Entry"/>
    <s v="Bluegrass Water"/>
    <m/>
    <n v="1"/>
    <s v="Other Asset"/>
    <s v="KY.DC.352.200.01 - Go-Live Transition Entry"/>
    <m/>
    <n v="122857.54"/>
    <n v="-122857.54"/>
    <s v="KY-Darlington Creek : KY-Darlington Creek-WW"/>
    <x v="25"/>
    <s v="No"/>
    <s v="Wastewater"/>
    <m/>
    <m/>
    <m/>
    <m/>
    <m/>
    <s v="PPE"/>
    <s v="Property, Plant &amp; Equipment, Net"/>
    <m/>
    <d v="2022-03-31T00:00:00"/>
    <s v="Go Live Clearing Account"/>
    <m/>
    <n v="1"/>
    <s v="Darlington Creek HOA"/>
  </r>
  <r>
    <n v="26027"/>
    <d v="2023-10-01T00:00:00"/>
    <m/>
    <d v="2023-10-01T00:00:00"/>
    <s v="NetAsset Go-Live Entry"/>
    <n v="1553"/>
    <s v="NetAsset Go-Live Entry"/>
    <s v="Bluegrass Water"/>
    <m/>
    <n v="380003"/>
    <s v="Fixed Asset"/>
    <s v="KY.DP.372.000.01 - Go-Live Transition Entry"/>
    <n v="649371"/>
    <m/>
    <n v="64937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Treatment &amp; Disposal Equip - 20 Years"/>
    <m/>
    <n v="380003"/>
    <s v="Delaplain Disposal Co"/>
  </r>
  <r>
    <n v="26027"/>
    <d v="2023-10-01T00:00:00"/>
    <m/>
    <d v="2023-10-01T00:00:00"/>
    <s v="NetAsset Go-Live Entry"/>
    <n v="1553"/>
    <s v="NetAsset Go-Live Entry"/>
    <s v="Bluegrass Water"/>
    <m/>
    <n v="108000"/>
    <s v="Fixed Asset"/>
    <s v="KY.DP.372.000.01 - Go-Live Transition Entry"/>
    <m/>
    <n v="602813.86"/>
    <n v="-602813.86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6027"/>
    <d v="2023-10-01T00:00:00"/>
    <m/>
    <d v="2023-10-01T00:00:00"/>
    <s v="NetAsset Go-Live Entry"/>
    <n v="1553"/>
    <s v="NetAsset Go-Live Entry"/>
    <s v="Bluegrass Water"/>
    <m/>
    <n v="1"/>
    <s v="Other Asset"/>
    <s v="KY.DP.372.000.01 - Go-Live Transition Entry"/>
    <m/>
    <n v="46557.14"/>
    <n v="-46557.14"/>
    <s v="KY-Delaplain Disposal : KY-Delaplain Disposal-WW"/>
    <x v="3"/>
    <s v="No"/>
    <s v="Wastewater"/>
    <m/>
    <m/>
    <m/>
    <m/>
    <m/>
    <s v="PPE"/>
    <s v="Property, Plant &amp; Equipment, Net"/>
    <m/>
    <d v="2021-02-23T00:00:00"/>
    <s v="Go Live Clearing Account"/>
    <m/>
    <n v="1"/>
    <s v="Delaplain Disposal Co"/>
  </r>
  <r>
    <n v="26028"/>
    <d v="2023-10-01T00:00:00"/>
    <m/>
    <d v="2023-10-01T00:00:00"/>
    <s v="NetAsset Go-Live Entry"/>
    <n v="1555"/>
    <s v="NetAsset Go-Live Entry"/>
    <s v="Bluegrass Water"/>
    <m/>
    <n v="354004"/>
    <s v="Fixed Asset"/>
    <s v="KY.FR.311.000.01 - Go-Live Transition Entry"/>
    <n v="3768.46"/>
    <m/>
    <n v="3768.46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S&amp;I - 30 Years"/>
    <m/>
    <n v="354004"/>
    <s v="Fox Run Utilities"/>
  </r>
  <r>
    <n v="26028"/>
    <d v="2023-10-01T00:00:00"/>
    <m/>
    <d v="2023-10-01T00:00:00"/>
    <s v="NetAsset Go-Live Entry"/>
    <n v="1555"/>
    <s v="NetAsset Go-Live Entry"/>
    <s v="Bluegrass Water"/>
    <m/>
    <n v="108000"/>
    <s v="Fixed Asset"/>
    <s v="KY.FR.311.000.01 - Go-Live Transition Entry"/>
    <m/>
    <n v="471.15"/>
    <n v="-471.15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6028"/>
    <d v="2023-10-01T00:00:00"/>
    <m/>
    <d v="2023-10-01T00:00:00"/>
    <s v="NetAsset Go-Live Entry"/>
    <n v="1555"/>
    <s v="NetAsset Go-Live Entry"/>
    <s v="Bluegrass Water"/>
    <m/>
    <n v="1"/>
    <s v="Other Asset"/>
    <s v="KY.FR.311.000.01 - Go-Live Transition Entry"/>
    <m/>
    <n v="3297.31"/>
    <n v="-3297.31"/>
    <s v="KY-Fox Run : KY-Fox Run-WW"/>
    <x v="7"/>
    <s v="No"/>
    <s v="Wastewater"/>
    <m/>
    <m/>
    <m/>
    <m/>
    <m/>
    <s v="PPE"/>
    <s v="Property, Plant &amp; Equipment, Net"/>
    <m/>
    <d v="2019-09-30T00:00:00"/>
    <s v="Go Live Clearing Account"/>
    <m/>
    <n v="1"/>
    <s v="Fox Run Utilities"/>
  </r>
  <r>
    <n v="26029"/>
    <d v="2023-10-01T00:00:00"/>
    <m/>
    <d v="2023-10-01T00:00:00"/>
    <s v="NetAsset Go-Live Entry"/>
    <n v="1557"/>
    <s v="NetAsset Go-Live Entry"/>
    <s v="Bluegrass Water"/>
    <m/>
    <n v="396001"/>
    <s v="Fixed Asset"/>
    <s v="KY.DP.393.000.05 - Go-Live Transition Entry"/>
    <n v="3111.59"/>
    <m/>
    <n v="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26029"/>
    <d v="2023-10-01T00:00:00"/>
    <m/>
    <d v="2023-10-01T00:00:00"/>
    <s v="NetAsset Go-Live Entry"/>
    <n v="1557"/>
    <s v="NetAsset Go-Live Entry"/>
    <s v="Bluegrass Water"/>
    <m/>
    <n v="108000"/>
    <s v="Fixed Asset"/>
    <s v="KY.DP.393.000.05 - Go-Live Transition Entry"/>
    <m/>
    <n v="363.09"/>
    <n v="-363.0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6029"/>
    <d v="2023-10-01T00:00:00"/>
    <m/>
    <d v="2023-10-01T00:00:00"/>
    <s v="NetAsset Go-Live Entry"/>
    <n v="1557"/>
    <s v="NetAsset Go-Live Entry"/>
    <s v="Bluegrass Water"/>
    <m/>
    <n v="1"/>
    <s v="Other Asset"/>
    <s v="KY.DP.393.000.05 - Go-Live Transition Entry"/>
    <m/>
    <n v="2748.5"/>
    <n v="-2748.5"/>
    <s v="KY-Delaplain Disposal : KY-Delaplain Disposal-WW"/>
    <x v="3"/>
    <s v="No"/>
    <s v="Wastewater"/>
    <m/>
    <m/>
    <m/>
    <m/>
    <m/>
    <s v="PPE"/>
    <s v="Property, Plant &amp; Equipment, Net"/>
    <m/>
    <d v="2021-02-23T00:00:00"/>
    <s v="Go Live Clearing Account"/>
    <m/>
    <n v="1"/>
    <s v="Delaplain Disposal Co"/>
  </r>
  <r>
    <n v="26030"/>
    <d v="2023-10-01T00:00:00"/>
    <m/>
    <d v="2023-10-01T00:00:00"/>
    <s v="NetAsset Go-Live Entry"/>
    <n v="1560"/>
    <s v="NetAsset Go-Live Entry"/>
    <s v="Bluegrass Water"/>
    <m/>
    <n v="396001"/>
    <s v="Fixed Asset"/>
    <s v="KY.DP.393.000.03 - Go-Live Transition Entry"/>
    <n v="3111.59"/>
    <m/>
    <n v="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26030"/>
    <d v="2023-10-01T00:00:00"/>
    <m/>
    <d v="2023-10-01T00:00:00"/>
    <s v="NetAsset Go-Live Entry"/>
    <n v="1560"/>
    <s v="NetAsset Go-Live Entry"/>
    <s v="Bluegrass Water"/>
    <m/>
    <n v="108000"/>
    <s v="Fixed Asset"/>
    <s v="KY.DP.393.000.03 - Go-Live Transition Entry"/>
    <m/>
    <n v="363.09"/>
    <n v="-363.0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6030"/>
    <d v="2023-10-01T00:00:00"/>
    <m/>
    <d v="2023-10-01T00:00:00"/>
    <s v="NetAsset Go-Live Entry"/>
    <n v="1560"/>
    <s v="NetAsset Go-Live Entry"/>
    <s v="Bluegrass Water"/>
    <m/>
    <n v="1"/>
    <s v="Other Asset"/>
    <s v="KY.DP.393.000.03 - Go-Live Transition Entry"/>
    <m/>
    <n v="2748.5"/>
    <n v="-2748.5"/>
    <s v="KY-Delaplain Disposal : KY-Delaplain Disposal-WW"/>
    <x v="3"/>
    <s v="No"/>
    <s v="Wastewater"/>
    <m/>
    <m/>
    <m/>
    <m/>
    <m/>
    <s v="PPE"/>
    <s v="Property, Plant &amp; Equipment, Net"/>
    <m/>
    <d v="2021-02-23T00:00:00"/>
    <s v="Go Live Clearing Account"/>
    <m/>
    <n v="1"/>
    <s v="Delaplain Disposal Co"/>
  </r>
  <r>
    <n v="26248"/>
    <d v="2023-10-01T00:00:00"/>
    <m/>
    <d v="2023-10-01T00:00:00"/>
    <s v="NetAsset Go-Live Entry"/>
    <n v="1822"/>
    <s v="NetAsset Go-Live Entry"/>
    <s v="Bluegrass Water"/>
    <m/>
    <n v="361001"/>
    <s v="Fixed Asset"/>
    <s v="KY.FR.352.200.01 - Go-Live Transition Entry"/>
    <n v="4962.32"/>
    <m/>
    <n v="4962.32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Collection Sewers - Gravity - 50 Years"/>
    <m/>
    <n v="361001"/>
    <s v="Fox Run Utilities"/>
  </r>
  <r>
    <n v="26248"/>
    <d v="2023-10-01T00:00:00"/>
    <m/>
    <d v="2023-10-01T00:00:00"/>
    <s v="NetAsset Go-Live Entry"/>
    <n v="1822"/>
    <s v="NetAsset Go-Live Entry"/>
    <s v="Bluegrass Water"/>
    <m/>
    <n v="108000"/>
    <s v="Fixed Asset"/>
    <s v="KY.FR.352.200.01 - Go-Live Transition Entry"/>
    <m/>
    <n v="173.67"/>
    <n v="-173.6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6248"/>
    <d v="2023-10-01T00:00:00"/>
    <m/>
    <d v="2023-10-01T00:00:00"/>
    <s v="NetAsset Go-Live Entry"/>
    <n v="1822"/>
    <s v="NetAsset Go-Live Entry"/>
    <s v="Bluegrass Water"/>
    <m/>
    <n v="1"/>
    <s v="Other Asset"/>
    <s v="KY.FR.352.200.01 - Go-Live Transition Entry"/>
    <m/>
    <n v="4788.6499999999996"/>
    <n v="-4788.6499999999996"/>
    <s v="KY-Fox Run : KY-Fox Run-WW"/>
    <x v="7"/>
    <s v="No"/>
    <s v="Wastewater"/>
    <m/>
    <m/>
    <m/>
    <m/>
    <m/>
    <s v="PPE"/>
    <s v="Property, Plant &amp; Equipment, Net"/>
    <m/>
    <d v="2019-09-30T00:00:00"/>
    <s v="Go Live Clearing Account"/>
    <m/>
    <n v="1"/>
    <s v="Fox Run Utilities"/>
  </r>
  <r>
    <n v="26250"/>
    <d v="2023-10-01T00:00:00"/>
    <m/>
    <d v="2023-10-01T00:00:00"/>
    <s v="NetAsset Go-Live Entry"/>
    <n v="1826"/>
    <s v="NetAsset Go-Live Entry"/>
    <s v="Bluegrass Water"/>
    <m/>
    <n v="360001"/>
    <s v="Fixed Asset"/>
    <s v="KY.FR.352.100.03 - Go-Live Transition Entry"/>
    <n v="724"/>
    <m/>
    <n v="724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Collection Sewers - Force - 50 Years"/>
    <m/>
    <n v="360001"/>
    <s v="Fox Run Utilities"/>
  </r>
  <r>
    <n v="26250"/>
    <d v="2023-10-01T00:00:00"/>
    <m/>
    <d v="2023-10-01T00:00:00"/>
    <s v="NetAsset Go-Live Entry"/>
    <n v="1826"/>
    <s v="NetAsset Go-Live Entry"/>
    <s v="Bluegrass Water"/>
    <m/>
    <n v="108000"/>
    <s v="Fixed Asset"/>
    <s v="KY.FR.352.100.03 - Go-Live Transition Entry"/>
    <m/>
    <n v="50.82"/>
    <n v="-50.8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6250"/>
    <d v="2023-10-01T00:00:00"/>
    <m/>
    <d v="2023-10-01T00:00:00"/>
    <s v="NetAsset Go-Live Entry"/>
    <n v="1826"/>
    <s v="NetAsset Go-Live Entry"/>
    <s v="Bluegrass Water"/>
    <m/>
    <n v="1"/>
    <s v="Other Asset"/>
    <s v="KY.FR.352.100.03 - Go-Live Transition Entry"/>
    <m/>
    <n v="673.18"/>
    <n v="-673.18"/>
    <s v="KY-Fox Run : KY-Fox Run-WW"/>
    <x v="7"/>
    <s v="No"/>
    <s v="Wastewater"/>
    <m/>
    <m/>
    <m/>
    <m/>
    <m/>
    <s v="PPE"/>
    <s v="Property, Plant &amp; Equipment, Net"/>
    <m/>
    <d v="2019-09-30T00:00:00"/>
    <s v="Go Live Clearing Account"/>
    <m/>
    <n v="1"/>
    <s v="Fox Run Utilities"/>
  </r>
  <r>
    <n v="26251"/>
    <d v="2023-10-01T00:00:00"/>
    <m/>
    <d v="2023-10-01T00:00:00"/>
    <s v="NetAsset Go-Live Entry"/>
    <n v="1829"/>
    <s v="NetAsset Go-Live Entry"/>
    <s v="Bluegrass Water"/>
    <m/>
    <n v="360001"/>
    <s v="Fixed Asset"/>
    <s v="KY.FR.352.100.01 - Go-Live Transition Entry"/>
    <n v="16629.16"/>
    <m/>
    <n v="16629.16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Collection Sewers - Force - 50 Years"/>
    <m/>
    <n v="360001"/>
    <s v="Fox Run Utilities"/>
  </r>
  <r>
    <n v="26251"/>
    <d v="2023-10-01T00:00:00"/>
    <m/>
    <d v="2023-10-01T00:00:00"/>
    <s v="NetAsset Go-Live Entry"/>
    <n v="1829"/>
    <s v="NetAsset Go-Live Entry"/>
    <s v="Bluegrass Water"/>
    <m/>
    <n v="108000"/>
    <s v="Fixed Asset"/>
    <s v="KY.FR.352.100.01 - Go-Live Transition Entry"/>
    <m/>
    <n v="1247.4000000000001"/>
    <n v="-1247.4000000000001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6251"/>
    <d v="2023-10-01T00:00:00"/>
    <m/>
    <d v="2023-10-01T00:00:00"/>
    <s v="NetAsset Go-Live Entry"/>
    <n v="1829"/>
    <s v="NetAsset Go-Live Entry"/>
    <s v="Bluegrass Water"/>
    <m/>
    <n v="1"/>
    <s v="Other Asset"/>
    <s v="KY.FR.352.100.01 - Go-Live Transition Entry"/>
    <m/>
    <n v="15381.76"/>
    <n v="-15381.76"/>
    <s v="KY-Fox Run : KY-Fox Run-WW"/>
    <x v="7"/>
    <s v="No"/>
    <s v="Wastewater"/>
    <m/>
    <m/>
    <m/>
    <m/>
    <m/>
    <s v="PPE"/>
    <s v="Property, Plant &amp; Equipment, Net"/>
    <m/>
    <d v="2019-09-30T00:00:00"/>
    <s v="Go Live Clearing Account"/>
    <m/>
    <n v="1"/>
    <s v="Fox Run Utilities"/>
  </r>
  <r>
    <n v="26252"/>
    <d v="2023-10-01T00:00:00"/>
    <m/>
    <d v="2023-10-01T00:00:00"/>
    <s v="NetAsset Go-Live Entry"/>
    <n v="1831"/>
    <s v="NetAsset Go-Live Entry"/>
    <s v="Bluegrass Water"/>
    <m/>
    <n v="354004"/>
    <s v="Fixed Asset"/>
    <s v="KY.FR.311.000.05 - Go-Live Transition Entry"/>
    <n v="3129.94"/>
    <m/>
    <n v="3129.94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S&amp;I - 30 Years"/>
    <m/>
    <n v="354004"/>
    <s v="Fox Run Utilities"/>
  </r>
  <r>
    <n v="26252"/>
    <d v="2023-10-01T00:00:00"/>
    <m/>
    <d v="2023-10-01T00:00:00"/>
    <s v="NetAsset Go-Live Entry"/>
    <n v="1831"/>
    <s v="NetAsset Go-Live Entry"/>
    <s v="Bluegrass Water"/>
    <m/>
    <n v="108000"/>
    <s v="Fixed Asset"/>
    <s v="KY.FR.311.000.05 - Go-Live Transition Entry"/>
    <m/>
    <n v="182.49"/>
    <n v="-182.4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6252"/>
    <d v="2023-10-01T00:00:00"/>
    <m/>
    <d v="2023-10-01T00:00:00"/>
    <s v="NetAsset Go-Live Entry"/>
    <n v="1831"/>
    <s v="NetAsset Go-Live Entry"/>
    <s v="Bluegrass Water"/>
    <m/>
    <n v="1"/>
    <s v="Other Asset"/>
    <s v="KY.FR.311.000.05 - Go-Live Transition Entry"/>
    <m/>
    <n v="2947.45"/>
    <n v="-2947.45"/>
    <s v="KY-Fox Run : KY-Fox Run-WW"/>
    <x v="7"/>
    <s v="No"/>
    <s v="Wastewater"/>
    <m/>
    <m/>
    <m/>
    <m/>
    <m/>
    <s v="PPE"/>
    <s v="Property, Plant &amp; Equipment, Net"/>
    <m/>
    <d v="2019-09-30T00:00:00"/>
    <s v="Go Live Clearing Account"/>
    <m/>
    <n v="1"/>
    <s v="Fox Run Utilities"/>
  </r>
  <r>
    <n v="26257"/>
    <d v="2023-10-01T00:00:00"/>
    <m/>
    <d v="2023-10-01T00:00:00"/>
    <s v="NetAsset Go-Live Entry"/>
    <n v="1843"/>
    <s v="NetAsset Go-Live Entry"/>
    <s v="Bluegrass Water"/>
    <m/>
    <n v="371002"/>
    <s v="Fixed Asset"/>
    <s v="KY.FR.363.000.02 - Go-Live Transition Entry"/>
    <n v="620"/>
    <m/>
    <n v="620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Pumping Equip - 10 Years"/>
    <m/>
    <n v="371002"/>
    <s v="Fox Run Utilities"/>
  </r>
  <r>
    <n v="26257"/>
    <d v="2023-10-01T00:00:00"/>
    <m/>
    <d v="2023-10-01T00:00:00"/>
    <s v="NetAsset Go-Live Entry"/>
    <n v="1843"/>
    <s v="NetAsset Go-Live Entry"/>
    <s v="Bluegrass Water"/>
    <m/>
    <n v="108000"/>
    <s v="Fixed Asset"/>
    <s v="KY.FR.363.000.02 - Go-Live Transition Entry"/>
    <m/>
    <n v="232.65"/>
    <n v="-232.65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6257"/>
    <d v="2023-10-01T00:00:00"/>
    <m/>
    <d v="2023-10-01T00:00:00"/>
    <s v="NetAsset Go-Live Entry"/>
    <n v="1843"/>
    <s v="NetAsset Go-Live Entry"/>
    <s v="Bluegrass Water"/>
    <m/>
    <n v="1"/>
    <s v="Other Asset"/>
    <s v="KY.FR.363.000.02 - Go-Live Transition Entry"/>
    <m/>
    <n v="387.35"/>
    <n v="-387.35"/>
    <s v="KY-Fox Run : KY-Fox Run-WW"/>
    <x v="7"/>
    <s v="No"/>
    <s v="Wastewater"/>
    <m/>
    <m/>
    <m/>
    <m/>
    <m/>
    <s v="PPE"/>
    <s v="Property, Plant &amp; Equipment, Net"/>
    <m/>
    <d v="2019-09-30T00:00:00"/>
    <s v="Go Live Clearing Account"/>
    <m/>
    <n v="1"/>
    <s v="Fox Run Utilities"/>
  </r>
  <r>
    <n v="26261"/>
    <d v="2023-10-01T00:00:00"/>
    <m/>
    <d v="2023-10-01T00:00:00"/>
    <s v="NetAsset Go-Live Entry"/>
    <n v="1853"/>
    <s v="NetAsset Go-Live Entry"/>
    <s v="Bluegrass Water"/>
    <m/>
    <n v="354004"/>
    <s v="Fixed Asset"/>
    <s v="KY.GA.311.000.03 - Go-Live Transition Entry"/>
    <n v="2766.66"/>
    <m/>
    <n v="2766.6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S&amp;I - 30 Years"/>
    <m/>
    <n v="354004"/>
    <s v="Marshall County Environmental"/>
  </r>
  <r>
    <n v="26261"/>
    <d v="2023-10-01T00:00:00"/>
    <m/>
    <d v="2023-10-01T00:00:00"/>
    <s v="NetAsset Go-Live Entry"/>
    <n v="1853"/>
    <s v="NetAsset Go-Live Entry"/>
    <s v="Bluegrass Water"/>
    <m/>
    <n v="108000"/>
    <s v="Fixed Asset"/>
    <s v="KY.GA.311.000.03 - Go-Live Transition Entry"/>
    <m/>
    <n v="161.49"/>
    <n v="-161.4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261"/>
    <d v="2023-10-01T00:00:00"/>
    <m/>
    <d v="2023-10-01T00:00:00"/>
    <s v="NetAsset Go-Live Entry"/>
    <n v="1853"/>
    <s v="NetAsset Go-Live Entry"/>
    <s v="Bluegrass Water"/>
    <m/>
    <n v="1"/>
    <s v="Other Asset"/>
    <s v="KY.GA.311.000.03 - Go-Live Transition Entry"/>
    <m/>
    <n v="2605.17"/>
    <n v="-2605.17"/>
    <s v="KY-Marshall Co. Environmental : KY-Golden Acres-WW"/>
    <x v="8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263"/>
    <d v="2023-10-01T00:00:00"/>
    <m/>
    <d v="2023-10-01T00:00:00"/>
    <s v="NetAsset Go-Live Entry"/>
    <n v="1858"/>
    <s v="NetAsset Go-Live Entry"/>
    <s v="Bluegrass Water"/>
    <m/>
    <n v="396001"/>
    <s v="Fixed Asset"/>
    <s v="KY.FR.393.000.02 - Go-Live Transition Entry"/>
    <n v="4558.01"/>
    <m/>
    <n v="4558.01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Fox Run Utilities"/>
  </r>
  <r>
    <n v="26263"/>
    <d v="2023-10-01T00:00:00"/>
    <m/>
    <d v="2023-10-01T00:00:00"/>
    <s v="NetAsset Go-Live Entry"/>
    <n v="1858"/>
    <s v="NetAsset Go-Live Entry"/>
    <s v="Bluegrass Water"/>
    <m/>
    <n v="108000"/>
    <s v="Fixed Asset"/>
    <s v="KY.FR.393.000.02 - Go-Live Transition Entry"/>
    <m/>
    <n v="1088.76"/>
    <n v="-1088.76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6263"/>
    <d v="2023-10-01T00:00:00"/>
    <m/>
    <d v="2023-10-01T00:00:00"/>
    <s v="NetAsset Go-Live Entry"/>
    <n v="1858"/>
    <s v="NetAsset Go-Live Entry"/>
    <s v="Bluegrass Water"/>
    <m/>
    <n v="1"/>
    <s v="Other Asset"/>
    <s v="KY.FR.393.000.02 - Go-Live Transition Entry"/>
    <m/>
    <n v="3469.25"/>
    <n v="-3469.25"/>
    <s v="KY-Fox Run : KY-Fox Run-WW"/>
    <x v="7"/>
    <s v="No"/>
    <s v="Wastewater"/>
    <m/>
    <m/>
    <m/>
    <m/>
    <m/>
    <s v="PPE"/>
    <s v="Property, Plant &amp; Equipment, Net"/>
    <m/>
    <d v="2019-09-30T00:00:00"/>
    <s v="Go Live Clearing Account"/>
    <m/>
    <n v="1"/>
    <s v="Fox Run Utilities"/>
  </r>
  <r>
    <n v="26264"/>
    <d v="2023-10-01T00:00:00"/>
    <m/>
    <d v="2023-10-01T00:00:00"/>
    <s v="NetAsset Go-Live Entry"/>
    <n v="1860"/>
    <s v="NetAsset Go-Live Entry"/>
    <s v="Bluegrass Water"/>
    <m/>
    <n v="396001"/>
    <s v="Fixed Asset"/>
    <s v="KY.FR.393.000.01 - Go-Live Transition Entry"/>
    <n v="6291.1"/>
    <m/>
    <n v="6291.1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Fox Run Utilities"/>
  </r>
  <r>
    <n v="26264"/>
    <d v="2023-10-01T00:00:00"/>
    <m/>
    <d v="2023-10-01T00:00:00"/>
    <s v="NetAsset Go-Live Entry"/>
    <n v="1860"/>
    <s v="NetAsset Go-Live Entry"/>
    <s v="Bluegrass Water"/>
    <m/>
    <n v="108000"/>
    <s v="Fixed Asset"/>
    <s v="KY.FR.393.000.01 - Go-Live Transition Entry"/>
    <m/>
    <n v="1572.75"/>
    <n v="-1572.75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6264"/>
    <d v="2023-10-01T00:00:00"/>
    <m/>
    <d v="2023-10-01T00:00:00"/>
    <s v="NetAsset Go-Live Entry"/>
    <n v="1860"/>
    <s v="NetAsset Go-Live Entry"/>
    <s v="Bluegrass Water"/>
    <m/>
    <n v="1"/>
    <s v="Other Asset"/>
    <s v="KY.FR.393.000.01 - Go-Live Transition Entry"/>
    <m/>
    <n v="4718.3500000000004"/>
    <n v="-4718.3500000000004"/>
    <s v="KY-Fox Run : KY-Fox Run-WW"/>
    <x v="7"/>
    <s v="No"/>
    <s v="Wastewater"/>
    <m/>
    <m/>
    <m/>
    <m/>
    <m/>
    <s v="PPE"/>
    <s v="Property, Plant &amp; Equipment, Net"/>
    <m/>
    <d v="2019-09-30T00:00:00"/>
    <s v="Go Live Clearing Account"/>
    <m/>
    <n v="1"/>
    <s v="Fox Run Utilities"/>
  </r>
  <r>
    <n v="26273"/>
    <d v="2023-10-01T00:00:00"/>
    <m/>
    <d v="2023-10-01T00:00:00"/>
    <s v="NetAsset Go-Live Entry"/>
    <n v="1882"/>
    <s v="NetAsset Go-Live Entry"/>
    <s v="Bluegrass Water"/>
    <m/>
    <n v="380003"/>
    <s v="Fixed Asset"/>
    <s v="KY.GA.372.000.01 - Go-Live Transition Entry"/>
    <n v="8143.13"/>
    <m/>
    <n v="8143.1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Treatment &amp; Disposal Equip - 20 Years"/>
    <m/>
    <n v="380003"/>
    <s v="Marshall County Environmental"/>
  </r>
  <r>
    <n v="26273"/>
    <d v="2023-10-01T00:00:00"/>
    <m/>
    <d v="2023-10-01T00:00:00"/>
    <s v="NetAsset Go-Live Entry"/>
    <n v="1882"/>
    <s v="NetAsset Go-Live Entry"/>
    <s v="Bluegrass Water"/>
    <m/>
    <n v="108000"/>
    <s v="Fixed Asset"/>
    <s v="KY.GA.372.000.01 - Go-Live Transition Entry"/>
    <m/>
    <n v="1526.85"/>
    <n v="-1526.8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273"/>
    <d v="2023-10-01T00:00:00"/>
    <m/>
    <d v="2023-10-01T00:00:00"/>
    <s v="NetAsset Go-Live Entry"/>
    <n v="1882"/>
    <s v="NetAsset Go-Live Entry"/>
    <s v="Bluegrass Water"/>
    <m/>
    <n v="1"/>
    <s v="Other Asset"/>
    <s v="KY.GA.372.000.01 - Go-Live Transition Entry"/>
    <m/>
    <n v="6616.28"/>
    <n v="-6616.28"/>
    <s v="KY-Marshall Co. Environmental : KY-Golden Acres-WW"/>
    <x v="8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275"/>
    <d v="2023-10-01T00:00:00"/>
    <m/>
    <d v="2023-10-01T00:00:00"/>
    <s v="NetAsset Go-Live Entry"/>
    <n v="1887"/>
    <s v="NetAsset Go-Live Entry"/>
    <s v="Bluegrass Water"/>
    <m/>
    <n v="371002"/>
    <s v="Fixed Asset"/>
    <s v="KY.GA.363.000.01 - Go-Live Transition Entry"/>
    <n v="3878.69"/>
    <m/>
    <n v="3878.6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Pumping Equip - 10 Years"/>
    <m/>
    <n v="371002"/>
    <s v="Marshall County Environmental"/>
  </r>
  <r>
    <n v="26275"/>
    <d v="2023-10-01T00:00:00"/>
    <m/>
    <d v="2023-10-01T00:00:00"/>
    <s v="NetAsset Go-Live Entry"/>
    <n v="1887"/>
    <s v="NetAsset Go-Live Entry"/>
    <s v="Bluegrass Water"/>
    <m/>
    <n v="108000"/>
    <s v="Fixed Asset"/>
    <s v="KY.GA.363.000.01 - Go-Live Transition Entry"/>
    <m/>
    <n v="1098.8800000000001"/>
    <n v="-1098.88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275"/>
    <d v="2023-10-01T00:00:00"/>
    <m/>
    <d v="2023-10-01T00:00:00"/>
    <s v="NetAsset Go-Live Entry"/>
    <n v="1887"/>
    <s v="NetAsset Go-Live Entry"/>
    <s v="Bluegrass Water"/>
    <m/>
    <n v="1"/>
    <s v="Other Asset"/>
    <s v="KY.GA.363.000.01 - Go-Live Transition Entry"/>
    <m/>
    <n v="2779.81"/>
    <n v="-2779.81"/>
    <s v="KY-Marshall Co. Environmental : KY-Golden Acres-WW"/>
    <x v="8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277"/>
    <d v="2023-10-01T00:00:00"/>
    <m/>
    <d v="2023-10-01T00:00:00"/>
    <s v="NetAsset Go-Live Entry"/>
    <n v="1892"/>
    <s v="NetAsset Go-Live Entry"/>
    <s v="Bluegrass Water"/>
    <m/>
    <n v="360001"/>
    <s v="Fixed Asset"/>
    <s v="KY.GA.352.100.06 - Go-Live Transition Entry"/>
    <n v="15811"/>
    <m/>
    <n v="1581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Collection Sewers - Force - 50 Years"/>
    <m/>
    <n v="360001"/>
    <s v="Marshall County Environmental"/>
  </r>
  <r>
    <n v="26277"/>
    <d v="2023-10-01T00:00:00"/>
    <m/>
    <d v="2023-10-01T00:00:00"/>
    <s v="NetAsset Go-Live Entry"/>
    <n v="1892"/>
    <s v="NetAsset Go-Live Entry"/>
    <s v="Bluegrass Water"/>
    <m/>
    <n v="108000"/>
    <s v="Fixed Asset"/>
    <s v="KY.GA.352.100.06 - Go-Live Transition Entry"/>
    <m/>
    <n v="685.1"/>
    <n v="-685.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277"/>
    <d v="2023-10-01T00:00:00"/>
    <m/>
    <d v="2023-10-01T00:00:00"/>
    <s v="NetAsset Go-Live Entry"/>
    <n v="1892"/>
    <s v="NetAsset Go-Live Entry"/>
    <s v="Bluegrass Water"/>
    <m/>
    <n v="1"/>
    <s v="Other Asset"/>
    <s v="KY.GA.352.100.06 - Go-Live Transition Entry"/>
    <m/>
    <n v="15125.9"/>
    <n v="-15125.9"/>
    <s v="KY-Marshall Co. Environmental : KY-Golden Acres-WW"/>
    <x v="8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283"/>
    <d v="2023-10-01T00:00:00"/>
    <m/>
    <d v="2023-10-01T00:00:00"/>
    <s v="NetAsset Go-Live Entry"/>
    <n v="1906"/>
    <s v="NetAsset Go-Live Entry"/>
    <s v="Bluegrass Water"/>
    <m/>
    <n v="354004"/>
    <s v="Fixed Asset"/>
    <s v="KY.GO.311.000.04 - Go-Live Transition Entry"/>
    <n v="17136"/>
    <m/>
    <n v="1713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S&amp;I - 30 Years"/>
    <m/>
    <n v="354004"/>
    <s v="Marshall County Environmental"/>
  </r>
  <r>
    <n v="26283"/>
    <d v="2023-10-01T00:00:00"/>
    <m/>
    <d v="2023-10-01T00:00:00"/>
    <s v="NetAsset Go-Live Entry"/>
    <n v="1906"/>
    <s v="NetAsset Go-Live Entry"/>
    <s v="Bluegrass Water"/>
    <m/>
    <n v="108000"/>
    <s v="Fixed Asset"/>
    <s v="KY.GO.311.000.04 - Go-Live Transition Entry"/>
    <m/>
    <n v="1094.8"/>
    <n v="-1094.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283"/>
    <d v="2023-10-01T00:00:00"/>
    <m/>
    <d v="2023-10-01T00:00:00"/>
    <s v="NetAsset Go-Live Entry"/>
    <n v="1906"/>
    <s v="NetAsset Go-Live Entry"/>
    <s v="Bluegrass Water"/>
    <m/>
    <n v="1"/>
    <s v="Other Asset"/>
    <s v="KY.GO.311.000.04 - Go-Live Transition Entry"/>
    <m/>
    <n v="16041.2"/>
    <n v="-16041.2"/>
    <s v="KY-Marshall Co. Environmental : KY-Great Oaks-WW"/>
    <x v="9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284"/>
    <d v="2023-10-01T00:00:00"/>
    <m/>
    <d v="2023-10-01T00:00:00"/>
    <s v="NetAsset Go-Live Entry"/>
    <n v="1908"/>
    <s v="NetAsset Go-Live Entry"/>
    <s v="Bluegrass Water"/>
    <m/>
    <n v="354004"/>
    <s v="Fixed Asset"/>
    <s v="KY.GO.311.000.03 - Go-Live Transition Entry"/>
    <n v="2221"/>
    <m/>
    <n v="222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S&amp;I - 30 Years"/>
    <m/>
    <n v="354004"/>
    <s v="Marshall County Environmental"/>
  </r>
  <r>
    <n v="26284"/>
    <d v="2023-10-01T00:00:00"/>
    <m/>
    <d v="2023-10-01T00:00:00"/>
    <s v="NetAsset Go-Live Entry"/>
    <n v="1908"/>
    <s v="NetAsset Go-Live Entry"/>
    <s v="Bluegrass Water"/>
    <m/>
    <n v="108000"/>
    <s v="Fixed Asset"/>
    <s v="KY.GO.311.000.03 - Go-Live Transition Entry"/>
    <m/>
    <n v="209.78"/>
    <n v="-209.7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284"/>
    <d v="2023-10-01T00:00:00"/>
    <m/>
    <d v="2023-10-01T00:00:00"/>
    <s v="NetAsset Go-Live Entry"/>
    <n v="1908"/>
    <s v="NetAsset Go-Live Entry"/>
    <s v="Bluegrass Water"/>
    <m/>
    <n v="1"/>
    <s v="Other Asset"/>
    <s v="KY.GO.311.000.03 - Go-Live Transition Entry"/>
    <m/>
    <n v="2011.22"/>
    <n v="-2011.22"/>
    <s v="KY-Marshall Co. Environmental : KY-Great Oaks-WW"/>
    <x v="9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285"/>
    <d v="2023-10-01T00:00:00"/>
    <m/>
    <d v="2023-10-01T00:00:00"/>
    <s v="NetAsset Go-Live Entry"/>
    <n v="1911"/>
    <s v="NetAsset Go-Live Entry"/>
    <s v="Bluegrass Water"/>
    <m/>
    <n v="354004"/>
    <s v="Fixed Asset"/>
    <s v="KY.GO.311.000.02 - Go-Live Transition Entry"/>
    <n v="6600.47"/>
    <m/>
    <n v="6600.4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S&amp;I - 30 Years"/>
    <m/>
    <n v="354004"/>
    <s v="Marshall County Environmental"/>
  </r>
  <r>
    <n v="26285"/>
    <d v="2023-10-01T00:00:00"/>
    <m/>
    <d v="2023-10-01T00:00:00"/>
    <s v="NetAsset Go-Live Entry"/>
    <n v="1911"/>
    <s v="NetAsset Go-Live Entry"/>
    <s v="Bluegrass Water"/>
    <m/>
    <n v="108000"/>
    <s v="Fixed Asset"/>
    <s v="KY.GO.311.000.02 - Go-Live Transition Entry"/>
    <m/>
    <n v="733.2"/>
    <n v="-733.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285"/>
    <d v="2023-10-01T00:00:00"/>
    <m/>
    <d v="2023-10-01T00:00:00"/>
    <s v="NetAsset Go-Live Entry"/>
    <n v="1911"/>
    <s v="NetAsset Go-Live Entry"/>
    <s v="Bluegrass Water"/>
    <m/>
    <n v="1"/>
    <s v="Other Asset"/>
    <s v="KY.GO.311.000.02 - Go-Live Transition Entry"/>
    <m/>
    <n v="5867.27"/>
    <n v="-5867.27"/>
    <s v="KY-Marshall Co. Environmental : KY-Great Oaks-WW"/>
    <x v="9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287"/>
    <d v="2023-10-01T00:00:00"/>
    <m/>
    <d v="2023-10-01T00:00:00"/>
    <s v="NetAsset Go-Live Entry"/>
    <n v="1915"/>
    <s v="NetAsset Go-Live Entry"/>
    <s v="Bluegrass Water"/>
    <m/>
    <n v="354004"/>
    <s v="Fixed Asset"/>
    <s v="KY.GO. 311.000.05 - Go-Live Transition Entry"/>
    <n v="980"/>
    <m/>
    <n v="980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S&amp;I - 30 Years"/>
    <m/>
    <n v="354004"/>
    <s v="Marshall County Environmental"/>
  </r>
  <r>
    <n v="26287"/>
    <d v="2023-10-01T00:00:00"/>
    <m/>
    <d v="2023-10-01T00:00:00"/>
    <s v="NetAsset Go-Live Entry"/>
    <n v="1915"/>
    <s v="NetAsset Go-Live Entry"/>
    <s v="Bluegrass Water"/>
    <m/>
    <n v="108000"/>
    <s v="Fixed Asset"/>
    <s v="KY.GO. 311.000.05 - Go-Live Transition Entry"/>
    <m/>
    <n v="57.12"/>
    <n v="-57.1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287"/>
    <d v="2023-10-01T00:00:00"/>
    <m/>
    <d v="2023-10-01T00:00:00"/>
    <s v="NetAsset Go-Live Entry"/>
    <n v="1915"/>
    <s v="NetAsset Go-Live Entry"/>
    <s v="Bluegrass Water"/>
    <m/>
    <n v="1"/>
    <s v="Other Asset"/>
    <s v="KY.GO. 311.000.05 - Go-Live Transition Entry"/>
    <m/>
    <n v="922.88"/>
    <n v="-922.88"/>
    <s v="KY-Marshall Co. Environmental : KY-Great Oaks-WW"/>
    <x v="9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288"/>
    <d v="2023-10-01T00:00:00"/>
    <m/>
    <d v="2023-10-01T00:00:00"/>
    <s v="NetAsset Go-Live Entry"/>
    <n v="1918"/>
    <s v="NetAsset Go-Live Entry"/>
    <s v="Bluegrass Water"/>
    <m/>
    <n v="396001"/>
    <s v="Fixed Asset"/>
    <s v="KY.GA.393.000.01 - Go-Live Transition Entry"/>
    <n v="6371.1"/>
    <m/>
    <n v="6371.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Marshall County Environmental"/>
  </r>
  <r>
    <n v="26288"/>
    <d v="2023-10-01T00:00:00"/>
    <m/>
    <d v="2023-10-01T00:00:00"/>
    <s v="NetAsset Go-Live Entry"/>
    <n v="1918"/>
    <s v="NetAsset Go-Live Entry"/>
    <s v="Bluegrass Water"/>
    <m/>
    <n v="108000"/>
    <s v="Fixed Asset"/>
    <s v="KY.GA.393.000.01 - Go-Live Transition Entry"/>
    <m/>
    <n v="1593"/>
    <n v="-159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288"/>
    <d v="2023-10-01T00:00:00"/>
    <m/>
    <d v="2023-10-01T00:00:00"/>
    <s v="NetAsset Go-Live Entry"/>
    <n v="1918"/>
    <s v="NetAsset Go-Live Entry"/>
    <s v="Bluegrass Water"/>
    <m/>
    <n v="1"/>
    <s v="Other Asset"/>
    <s v="KY.GA.393.000.01 - Go-Live Transition Entry"/>
    <m/>
    <n v="4778.1000000000004"/>
    <n v="-4778.1000000000004"/>
    <s v="KY-Marshall Co. Environmental : KY-Golden Acres-WW"/>
    <x v="8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289"/>
    <d v="2023-10-01T00:00:00"/>
    <m/>
    <d v="2023-10-01T00:00:00"/>
    <s v="NetAsset Go-Live Entry"/>
    <n v="1920"/>
    <s v="NetAsset Go-Live Entry"/>
    <s v="Bluegrass Water"/>
    <m/>
    <n v="382001"/>
    <s v="Fixed Asset"/>
    <s v="KY.GA.374.000.01 - Go-Live Transition Entry"/>
    <n v="22240"/>
    <m/>
    <n v="22240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Outfall Sewer Lines - 50 Years"/>
    <m/>
    <n v="382001"/>
    <s v="Marshall County Environmental"/>
  </r>
  <r>
    <n v="26289"/>
    <d v="2023-10-01T00:00:00"/>
    <m/>
    <d v="2023-10-01T00:00:00"/>
    <s v="NetAsset Go-Live Entry"/>
    <n v="1920"/>
    <s v="NetAsset Go-Live Entry"/>
    <s v="Bluegrass Water"/>
    <m/>
    <n v="108000"/>
    <s v="Fixed Asset"/>
    <s v="KY.GA.374.000.01 - Go-Live Transition Entry"/>
    <m/>
    <n v="889.68"/>
    <n v="-889.6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289"/>
    <d v="2023-10-01T00:00:00"/>
    <m/>
    <d v="2023-10-01T00:00:00"/>
    <s v="NetAsset Go-Live Entry"/>
    <n v="1920"/>
    <s v="NetAsset Go-Live Entry"/>
    <s v="Bluegrass Water"/>
    <m/>
    <n v="1"/>
    <s v="Other Asset"/>
    <s v="KY.GA.374.000.01 - Go-Live Transition Entry"/>
    <m/>
    <n v="21350.32"/>
    <n v="-21350.32"/>
    <s v="KY-Marshall Co. Environmental : KY-Golden Acres-WW"/>
    <x v="8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290"/>
    <d v="2023-10-01T00:00:00"/>
    <m/>
    <d v="2023-10-01T00:00:00"/>
    <s v="NetAsset Go-Live Entry"/>
    <n v="1923"/>
    <s v="NetAsset Go-Live Entry"/>
    <s v="Bluegrass Water"/>
    <m/>
    <n v="380003"/>
    <s v="Fixed Asset"/>
    <s v="KY.GA.372.000.03 - Go-Live Transition Entry"/>
    <n v="3447.62"/>
    <m/>
    <n v="3447.6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Treatment &amp; Disposal Equip - 20 Years"/>
    <m/>
    <n v="380003"/>
    <s v="Marshall County Environmental"/>
  </r>
  <r>
    <n v="26290"/>
    <d v="2023-10-01T00:00:00"/>
    <m/>
    <d v="2023-10-01T00:00:00"/>
    <s v="NetAsset Go-Live Entry"/>
    <n v="1923"/>
    <s v="NetAsset Go-Live Entry"/>
    <s v="Bluegrass Water"/>
    <m/>
    <n v="108000"/>
    <s v="Fixed Asset"/>
    <s v="KY.GA.372.000.03 - Go-Live Transition Entry"/>
    <m/>
    <n v="574.79999999999995"/>
    <n v="-574.7999999999999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290"/>
    <d v="2023-10-01T00:00:00"/>
    <m/>
    <d v="2023-10-01T00:00:00"/>
    <s v="NetAsset Go-Live Entry"/>
    <n v="1923"/>
    <s v="NetAsset Go-Live Entry"/>
    <s v="Bluegrass Water"/>
    <m/>
    <n v="1"/>
    <s v="Other Asset"/>
    <s v="KY.GA.372.000.03 - Go-Live Transition Entry"/>
    <m/>
    <n v="2872.82"/>
    <n v="-2872.82"/>
    <s v="KY-Marshall Co. Environmental : KY-Golden Acres-WW"/>
    <x v="8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296"/>
    <d v="2023-10-01T00:00:00"/>
    <m/>
    <d v="2023-10-01T00:00:00"/>
    <s v="NetAsset Go-Live Entry"/>
    <n v="1937"/>
    <s v="NetAsset Go-Live Entry"/>
    <s v="Bluegrass Water"/>
    <m/>
    <n v="360001"/>
    <s v="Fixed Asset"/>
    <s v="KY.GO.352.100.08 - Go-Live Transition Entry"/>
    <n v="3625.85"/>
    <m/>
    <n v="3625.8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Collection Sewers - Force - 50 Years"/>
    <m/>
    <n v="360001"/>
    <s v="Marshall County Environmental"/>
  </r>
  <r>
    <n v="26296"/>
    <d v="2023-10-01T00:00:00"/>
    <m/>
    <d v="2023-10-01T00:00:00"/>
    <s v="NetAsset Go-Live Entry"/>
    <n v="1937"/>
    <s v="NetAsset Go-Live Entry"/>
    <s v="Bluegrass Water"/>
    <m/>
    <n v="108000"/>
    <s v="Fixed Asset"/>
    <s v="KY.GO.352.100.08 - Go-Live Transition Entry"/>
    <m/>
    <n v="199.32"/>
    <n v="-199.3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296"/>
    <d v="2023-10-01T00:00:00"/>
    <m/>
    <d v="2023-10-01T00:00:00"/>
    <s v="NetAsset Go-Live Entry"/>
    <n v="1937"/>
    <s v="NetAsset Go-Live Entry"/>
    <s v="Bluegrass Water"/>
    <m/>
    <n v="1"/>
    <s v="Other Asset"/>
    <s v="KY.GO.352.100.08 - Go-Live Transition Entry"/>
    <m/>
    <n v="3426.53"/>
    <n v="-3426.53"/>
    <s v="KY-Marshall Co. Environmental : KY-Great Oaks-WW"/>
    <x v="9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298"/>
    <d v="2023-10-01T00:00:00"/>
    <m/>
    <d v="2023-10-01T00:00:00"/>
    <s v="NetAsset Go-Live Entry"/>
    <n v="1942"/>
    <s v="NetAsset Go-Live Entry"/>
    <s v="Bluegrass Water"/>
    <m/>
    <n v="360001"/>
    <s v="Fixed Asset"/>
    <s v="KY.GO.352.100.06 - Go-Live Transition Entry"/>
    <n v="4987.96"/>
    <m/>
    <n v="4987.9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Collection Sewers - Force - 50 Years"/>
    <m/>
    <n v="360001"/>
    <s v="Marshall County Environmental"/>
  </r>
  <r>
    <n v="26298"/>
    <d v="2023-10-01T00:00:00"/>
    <m/>
    <d v="2023-10-01T00:00:00"/>
    <s v="NetAsset Go-Live Entry"/>
    <n v="1942"/>
    <s v="NetAsset Go-Live Entry"/>
    <s v="Bluegrass Water"/>
    <m/>
    <n v="108000"/>
    <s v="Fixed Asset"/>
    <s v="KY.GO.352.100.06 - Go-Live Transition Entry"/>
    <m/>
    <n v="282.54000000000002"/>
    <n v="-282.5400000000000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298"/>
    <d v="2023-10-01T00:00:00"/>
    <m/>
    <d v="2023-10-01T00:00:00"/>
    <s v="NetAsset Go-Live Entry"/>
    <n v="1942"/>
    <s v="NetAsset Go-Live Entry"/>
    <s v="Bluegrass Water"/>
    <m/>
    <n v="1"/>
    <s v="Other Asset"/>
    <s v="KY.GO.352.100.06 - Go-Live Transition Entry"/>
    <m/>
    <n v="4705.42"/>
    <n v="-4705.42"/>
    <s v="KY-Marshall Co. Environmental : KY-Great Oaks-WW"/>
    <x v="9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01"/>
    <d v="2023-10-01T00:00:00"/>
    <m/>
    <d v="2023-10-01T00:00:00"/>
    <s v="NetAsset Go-Live Entry"/>
    <n v="1949"/>
    <s v="NetAsset Go-Live Entry"/>
    <s v="Bluegrass Water"/>
    <m/>
    <n v="360001"/>
    <s v="Fixed Asset"/>
    <s v="KY.GO.352.100.02 - Go-Live Transition Entry"/>
    <n v="73057.42"/>
    <m/>
    <n v="73057.4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Collection Sewers - Force - 50 Years"/>
    <m/>
    <n v="360001"/>
    <s v="Marshall County Environmental"/>
  </r>
  <r>
    <n v="26301"/>
    <d v="2023-10-01T00:00:00"/>
    <m/>
    <d v="2023-10-01T00:00:00"/>
    <s v="NetAsset Go-Live Entry"/>
    <n v="1949"/>
    <s v="NetAsset Go-Live Entry"/>
    <s v="Bluegrass Water"/>
    <m/>
    <n v="108000"/>
    <s v="Fixed Asset"/>
    <s v="KY.GO.352.100.02 - Go-Live Transition Entry"/>
    <m/>
    <n v="5235.68"/>
    <n v="-5235.6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01"/>
    <d v="2023-10-01T00:00:00"/>
    <m/>
    <d v="2023-10-01T00:00:00"/>
    <s v="NetAsset Go-Live Entry"/>
    <n v="1949"/>
    <s v="NetAsset Go-Live Entry"/>
    <s v="Bluegrass Water"/>
    <m/>
    <n v="1"/>
    <s v="Other Asset"/>
    <s v="KY.GO.352.100.02 - Go-Live Transition Entry"/>
    <m/>
    <n v="67821.740000000005"/>
    <n v="-67821.740000000005"/>
    <s v="KY-Marshall Co. Environmental : KY-Great Oaks-WW"/>
    <x v="9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02"/>
    <d v="2023-10-01T00:00:00"/>
    <m/>
    <d v="2023-10-01T00:00:00"/>
    <s v="NetAsset Go-Live Entry"/>
    <n v="1951"/>
    <s v="NetAsset Go-Live Entry"/>
    <s v="Bluegrass Water"/>
    <m/>
    <n v="396001"/>
    <s v="Fixed Asset"/>
    <s v="KY.GO.393.000.02 - Go-Live Transition Entry"/>
    <n v="4195.04"/>
    <m/>
    <n v="4195.0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Marshall County Environmental"/>
  </r>
  <r>
    <n v="26302"/>
    <d v="2023-10-01T00:00:00"/>
    <m/>
    <d v="2023-10-01T00:00:00"/>
    <s v="NetAsset Go-Live Entry"/>
    <n v="1951"/>
    <s v="NetAsset Go-Live Entry"/>
    <s v="Bluegrass Water"/>
    <m/>
    <n v="108000"/>
    <s v="Fixed Asset"/>
    <s v="KY.GO.393.000.02 - Go-Live Transition Entry"/>
    <m/>
    <n v="489.51"/>
    <n v="-489.5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02"/>
    <d v="2023-10-01T00:00:00"/>
    <m/>
    <d v="2023-10-01T00:00:00"/>
    <s v="NetAsset Go-Live Entry"/>
    <n v="1951"/>
    <s v="NetAsset Go-Live Entry"/>
    <s v="Bluegrass Water"/>
    <m/>
    <n v="1"/>
    <s v="Other Asset"/>
    <s v="KY.GO.393.000.02 - Go-Live Transition Entry"/>
    <m/>
    <n v="3705.53"/>
    <n v="-3705.53"/>
    <s v="KY-Marshall Co. Environmental : KY-Great Oaks-WW"/>
    <x v="9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04"/>
    <d v="2023-10-01T00:00:00"/>
    <m/>
    <d v="2023-10-01T00:00:00"/>
    <s v="NetAsset Go-Live Entry"/>
    <n v="1956"/>
    <s v="NetAsset Go-Live Entry"/>
    <s v="Bluegrass Water"/>
    <m/>
    <n v="380003"/>
    <s v="Fixed Asset"/>
    <s v="KY.GO.372.000.06 - Go-Live Transition Entry"/>
    <n v="8560.01"/>
    <m/>
    <n v="8560.0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Treatment &amp; Disposal Equip - 20 Years"/>
    <m/>
    <n v="380003"/>
    <s v="Marshall County Environmental"/>
  </r>
  <r>
    <n v="26304"/>
    <d v="2023-10-01T00:00:00"/>
    <m/>
    <d v="2023-10-01T00:00:00"/>
    <s v="NetAsset Go-Live Entry"/>
    <n v="1956"/>
    <s v="NetAsset Go-Live Entry"/>
    <s v="Bluegrass Water"/>
    <m/>
    <n v="108000"/>
    <s v="Fixed Asset"/>
    <s v="KY.GO.372.000.06 - Go-Live Transition Entry"/>
    <m/>
    <n v="749.07"/>
    <n v="-749.0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04"/>
    <d v="2023-10-01T00:00:00"/>
    <m/>
    <d v="2023-10-01T00:00:00"/>
    <s v="NetAsset Go-Live Entry"/>
    <n v="1956"/>
    <s v="NetAsset Go-Live Entry"/>
    <s v="Bluegrass Water"/>
    <m/>
    <n v="1"/>
    <s v="Other Asset"/>
    <s v="KY.GO.372.000.06 - Go-Live Transition Entry"/>
    <m/>
    <n v="7810.94"/>
    <n v="-7810.94"/>
    <s v="KY-Marshall Co. Environmental : KY-Great Oaks-WW"/>
    <x v="9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05"/>
    <d v="2023-10-01T00:00:00"/>
    <m/>
    <d v="2023-10-01T00:00:00"/>
    <s v="NetAsset Go-Live Entry"/>
    <n v="1958"/>
    <s v="NetAsset Go-Live Entry"/>
    <s v="Bluegrass Water"/>
    <m/>
    <n v="380003"/>
    <s v="Fixed Asset"/>
    <s v="KY.GO.372.000.05 - Go-Live Transition Entry"/>
    <n v="15000"/>
    <m/>
    <n v="15000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Treatment &amp; Disposal Equip - 20 Years"/>
    <m/>
    <n v="380003"/>
    <s v="Marshall County Environmental"/>
  </r>
  <r>
    <n v="26305"/>
    <d v="2023-10-01T00:00:00"/>
    <m/>
    <d v="2023-10-01T00:00:00"/>
    <s v="NetAsset Go-Live Entry"/>
    <n v="1958"/>
    <s v="NetAsset Go-Live Entry"/>
    <s v="Bluegrass Water"/>
    <m/>
    <n v="108000"/>
    <s v="Fixed Asset"/>
    <s v="KY.GO.372.000.05 - Go-Live Transition Entry"/>
    <m/>
    <n v="1562.5"/>
    <n v="-1562.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05"/>
    <d v="2023-10-01T00:00:00"/>
    <m/>
    <d v="2023-10-01T00:00:00"/>
    <s v="NetAsset Go-Live Entry"/>
    <n v="1958"/>
    <s v="NetAsset Go-Live Entry"/>
    <s v="Bluegrass Water"/>
    <m/>
    <n v="1"/>
    <s v="Other Asset"/>
    <s v="KY.GO.372.000.05 - Go-Live Transition Entry"/>
    <m/>
    <n v="13437.5"/>
    <n v="-13437.5"/>
    <s v="KY-Marshall Co. Environmental : KY-Great Oaks-WW"/>
    <x v="9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06"/>
    <d v="2023-10-01T00:00:00"/>
    <m/>
    <d v="2023-10-01T00:00:00"/>
    <s v="NetAsset Go-Live Entry"/>
    <n v="1961"/>
    <s v="NetAsset Go-Live Entry"/>
    <s v="Bluegrass Water"/>
    <m/>
    <n v="380003"/>
    <s v="Fixed Asset"/>
    <s v="KY.GO.372.000.03 - Go-Live Transition Entry"/>
    <n v="25744.38"/>
    <m/>
    <n v="25744.3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Treatment &amp; Disposal Equip - 20 Years"/>
    <m/>
    <n v="380003"/>
    <s v="Marshall County Environmental"/>
  </r>
  <r>
    <n v="26306"/>
    <d v="2023-10-01T00:00:00"/>
    <m/>
    <d v="2023-10-01T00:00:00"/>
    <s v="NetAsset Go-Live Entry"/>
    <n v="1961"/>
    <s v="NetAsset Go-Live Entry"/>
    <s v="Bluegrass Water"/>
    <m/>
    <n v="108000"/>
    <s v="Fixed Asset"/>
    <s v="KY.GO.372.000.03 - Go-Live Transition Entry"/>
    <m/>
    <n v="4290.8"/>
    <n v="-4290.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06"/>
    <d v="2023-10-01T00:00:00"/>
    <m/>
    <d v="2023-10-01T00:00:00"/>
    <s v="NetAsset Go-Live Entry"/>
    <n v="1961"/>
    <s v="NetAsset Go-Live Entry"/>
    <s v="Bluegrass Water"/>
    <m/>
    <n v="1"/>
    <s v="Other Asset"/>
    <s v="KY.GO.372.000.03 - Go-Live Transition Entry"/>
    <m/>
    <n v="21453.58"/>
    <n v="-21453.58"/>
    <s v="KY-Marshall Co. Environmental : KY-Great Oaks-WW"/>
    <x v="9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07"/>
    <d v="2023-10-01T00:00:00"/>
    <m/>
    <d v="2023-10-01T00:00:00"/>
    <s v="NetAsset Go-Live Entry"/>
    <n v="1963"/>
    <s v="NetAsset Go-Live Entry"/>
    <s v="Bluegrass Water"/>
    <m/>
    <n v="380003"/>
    <s v="Fixed Asset"/>
    <s v="KY.GO.372.000.02 - Go-Live Transition Entry"/>
    <n v="16545.84"/>
    <m/>
    <n v="16545.8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Treatment &amp; Disposal Equip - 20 Years"/>
    <m/>
    <n v="380003"/>
    <s v="Marshall County Environmental"/>
  </r>
  <r>
    <n v="26307"/>
    <d v="2023-10-01T00:00:00"/>
    <m/>
    <d v="2023-10-01T00:00:00"/>
    <s v="NetAsset Go-Live Entry"/>
    <n v="1963"/>
    <s v="NetAsset Go-Live Entry"/>
    <s v="Bluegrass Water"/>
    <m/>
    <n v="108000"/>
    <s v="Fixed Asset"/>
    <s v="KY.GO.372.000.02 - Go-Live Transition Entry"/>
    <m/>
    <n v="2964.42"/>
    <n v="-2964.4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07"/>
    <d v="2023-10-01T00:00:00"/>
    <m/>
    <d v="2023-10-01T00:00:00"/>
    <s v="NetAsset Go-Live Entry"/>
    <n v="1963"/>
    <s v="NetAsset Go-Live Entry"/>
    <s v="Bluegrass Water"/>
    <m/>
    <n v="1"/>
    <s v="Other Asset"/>
    <s v="KY.GO.372.000.02 - Go-Live Transition Entry"/>
    <m/>
    <n v="13581.42"/>
    <n v="-13581.42"/>
    <s v="KY-Marshall Co. Environmental : KY-Great Oaks-WW"/>
    <x v="9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08"/>
    <d v="2023-10-01T00:00:00"/>
    <m/>
    <d v="2023-10-01T00:00:00"/>
    <s v="NetAsset Go-Live Entry"/>
    <n v="1965"/>
    <s v="NetAsset Go-Live Entry"/>
    <s v="Bluegrass Water"/>
    <m/>
    <n v="380003"/>
    <s v="Fixed Asset"/>
    <s v="KY.GO.372.000.01 - Go-Live Transition Entry"/>
    <n v="10088.129999999999"/>
    <m/>
    <n v="10088.129999999999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Treatment &amp; Disposal Equip - 20 Years"/>
    <m/>
    <n v="380003"/>
    <s v="Marshall County Environmental"/>
  </r>
  <r>
    <n v="26308"/>
    <d v="2023-10-01T00:00:00"/>
    <m/>
    <d v="2023-10-01T00:00:00"/>
    <s v="NetAsset Go-Live Entry"/>
    <n v="1965"/>
    <s v="NetAsset Go-Live Entry"/>
    <s v="Bluegrass Water"/>
    <m/>
    <n v="108000"/>
    <s v="Fixed Asset"/>
    <s v="KY.GO.372.000.01 - Go-Live Transition Entry"/>
    <m/>
    <n v="1891.35"/>
    <n v="-1891.3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08"/>
    <d v="2023-10-01T00:00:00"/>
    <m/>
    <d v="2023-10-01T00:00:00"/>
    <s v="NetAsset Go-Live Entry"/>
    <n v="1965"/>
    <s v="NetAsset Go-Live Entry"/>
    <s v="Bluegrass Water"/>
    <m/>
    <n v="1"/>
    <s v="Other Asset"/>
    <s v="KY.GO.372.000.01 - Go-Live Transition Entry"/>
    <m/>
    <n v="8196.7800000000007"/>
    <n v="-8196.7800000000007"/>
    <s v="KY-Marshall Co. Environmental : KY-Great Oaks-WW"/>
    <x v="9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09"/>
    <d v="2023-10-01T00:00:00"/>
    <m/>
    <d v="2023-10-01T00:00:00"/>
    <s v="NetAsset Go-Live Entry"/>
    <n v="1968"/>
    <s v="NetAsset Go-Live Entry"/>
    <s v="Bluegrass Water"/>
    <m/>
    <n v="354004"/>
    <s v="Fixed Asset"/>
    <s v="KY.KW.311.000.02 - Go-Live Transition Entry"/>
    <n v="6771.76"/>
    <m/>
    <n v="6771.76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S&amp;I - 30 Years"/>
    <m/>
    <n v="354004"/>
    <s v="Kingswood"/>
  </r>
  <r>
    <n v="26309"/>
    <d v="2023-10-01T00:00:00"/>
    <m/>
    <d v="2023-10-01T00:00:00"/>
    <s v="NetAsset Go-Live Entry"/>
    <n v="1968"/>
    <s v="NetAsset Go-Live Entry"/>
    <s v="Bluegrass Water"/>
    <m/>
    <n v="108000"/>
    <s v="Fixed Asset"/>
    <s v="KY.KW.311.000.02 - Go-Live Transition Entry"/>
    <m/>
    <n v="808.83"/>
    <n v="-808.8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6309"/>
    <d v="2023-10-01T00:00:00"/>
    <m/>
    <d v="2023-10-01T00:00:00"/>
    <s v="NetAsset Go-Live Entry"/>
    <n v="1968"/>
    <s v="NetAsset Go-Live Entry"/>
    <s v="Bluegrass Water"/>
    <m/>
    <n v="1"/>
    <s v="Other Asset"/>
    <s v="KY.KW.311.000.02 - Go-Live Transition Entry"/>
    <m/>
    <n v="5962.93"/>
    <n v="-5962.93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6310"/>
    <d v="2023-10-01T00:00:00"/>
    <m/>
    <d v="2023-10-01T00:00:00"/>
    <s v="NetAsset Go-Live Entry"/>
    <n v="1970"/>
    <s v="NetAsset Go-Live Entry"/>
    <s v="Bluegrass Water"/>
    <m/>
    <n v="396001"/>
    <s v="Fixed Asset"/>
    <s v="KY.HH.393.000.01 - Go-Live Transition Entry"/>
    <n v="2965.7"/>
    <m/>
    <n v="2965.7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Herrington Haven"/>
  </r>
  <r>
    <n v="26310"/>
    <d v="2023-10-01T00:00:00"/>
    <m/>
    <d v="2023-10-01T00:00:00"/>
    <s v="NetAsset Go-Live Entry"/>
    <n v="1970"/>
    <s v="NetAsset Go-Live Entry"/>
    <s v="Bluegrass Water"/>
    <m/>
    <n v="108000"/>
    <s v="Fixed Asset"/>
    <s v="KY.HH.393.000.01 - Go-Live Transition Entry"/>
    <m/>
    <n v="346.08"/>
    <n v="-346.08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6310"/>
    <d v="2023-10-01T00:00:00"/>
    <m/>
    <d v="2023-10-01T00:00:00"/>
    <s v="NetAsset Go-Live Entry"/>
    <n v="1970"/>
    <s v="NetAsset Go-Live Entry"/>
    <s v="Bluegrass Water"/>
    <m/>
    <n v="1"/>
    <s v="Other Asset"/>
    <s v="KY.HH.393.000.01 - Go-Live Transition Entry"/>
    <m/>
    <n v="2619.62"/>
    <n v="-2619.62"/>
    <s v="KY-Herrington Haven : KY-Herrington Haven-WW"/>
    <x v="22"/>
    <s v="No"/>
    <s v="Wastewater"/>
    <m/>
    <m/>
    <m/>
    <m/>
    <m/>
    <s v="PPE"/>
    <s v="Property, Plant &amp; Equipment, Net"/>
    <m/>
    <d v="2021-02-23T00:00:00"/>
    <s v="Go Live Clearing Account"/>
    <m/>
    <n v="1"/>
    <s v="Herrington Haven"/>
  </r>
  <r>
    <n v="26311"/>
    <d v="2023-10-01T00:00:00"/>
    <m/>
    <d v="2023-10-01T00:00:00"/>
    <s v="NetAsset Go-Live Entry"/>
    <n v="1973"/>
    <s v="NetAsset Go-Live Entry"/>
    <s v="Bluegrass Water"/>
    <m/>
    <n v="354004"/>
    <s v="Fixed Asset"/>
    <s v="KY.HH.311.000.02 - Go-Live Transition Entry"/>
    <n v="4000"/>
    <m/>
    <n v="4000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Sewer - S&amp;I - 30 Years"/>
    <m/>
    <n v="354004"/>
    <s v="Herrington Haven"/>
  </r>
  <r>
    <n v="26311"/>
    <d v="2023-10-01T00:00:00"/>
    <m/>
    <d v="2023-10-01T00:00:00"/>
    <s v="NetAsset Go-Live Entry"/>
    <n v="1973"/>
    <s v="NetAsset Go-Live Entry"/>
    <s v="Bluegrass Water"/>
    <m/>
    <n v="108000"/>
    <s v="Fixed Asset"/>
    <s v="KY.HH.311.000.02 - Go-Live Transition Entry"/>
    <m/>
    <n v="311.08"/>
    <n v="-311.08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6311"/>
    <d v="2023-10-01T00:00:00"/>
    <m/>
    <d v="2023-10-01T00:00:00"/>
    <s v="NetAsset Go-Live Entry"/>
    <n v="1973"/>
    <s v="NetAsset Go-Live Entry"/>
    <s v="Bluegrass Water"/>
    <m/>
    <n v="1"/>
    <s v="Other Asset"/>
    <s v="KY.HH.311.000.02 - Go-Live Transition Entry"/>
    <m/>
    <n v="3688.92"/>
    <n v="-3688.92"/>
    <s v="KY-Herrington Haven : KY-Herrington Haven-WW"/>
    <x v="22"/>
    <s v="No"/>
    <s v="Wastewater"/>
    <m/>
    <m/>
    <m/>
    <m/>
    <m/>
    <s v="PPE"/>
    <s v="Property, Plant &amp; Equipment, Net"/>
    <m/>
    <d v="2021-02-23T00:00:00"/>
    <s v="Go Live Clearing Account"/>
    <m/>
    <n v="1"/>
    <s v="Herrington Haven"/>
  </r>
  <r>
    <n v="26312"/>
    <d v="2023-10-01T00:00:00"/>
    <m/>
    <d v="2023-10-01T00:00:00"/>
    <s v="NetAsset Go-Live Entry"/>
    <n v="1975"/>
    <s v="NetAsset Go-Live Entry"/>
    <s v="Bluegrass Water"/>
    <m/>
    <n v="354004"/>
    <s v="Fixed Asset"/>
    <s v="KY.HH.311.000.01 - Go-Live Transition Entry"/>
    <n v="2000"/>
    <m/>
    <n v="2000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Sewer - S&amp;I - 30 Years"/>
    <m/>
    <n v="354004"/>
    <s v="Herrington Haven"/>
  </r>
  <r>
    <n v="26312"/>
    <d v="2023-10-01T00:00:00"/>
    <m/>
    <d v="2023-10-01T00:00:00"/>
    <s v="NetAsset Go-Live Entry"/>
    <n v="1975"/>
    <s v="NetAsset Go-Live Entry"/>
    <s v="Bluegrass Water"/>
    <m/>
    <n v="108000"/>
    <s v="Fixed Asset"/>
    <s v="KY.HH.311.000.01 - Go-Live Transition Entry"/>
    <m/>
    <n v="155.68"/>
    <n v="-155.68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6312"/>
    <d v="2023-10-01T00:00:00"/>
    <m/>
    <d v="2023-10-01T00:00:00"/>
    <s v="NetAsset Go-Live Entry"/>
    <n v="1975"/>
    <s v="NetAsset Go-Live Entry"/>
    <s v="Bluegrass Water"/>
    <m/>
    <n v="1"/>
    <s v="Other Asset"/>
    <s v="KY.HH.311.000.01 - Go-Live Transition Entry"/>
    <m/>
    <n v="1844.32"/>
    <n v="-1844.32"/>
    <s v="KY-Herrington Haven : KY-Herrington Haven-WW"/>
    <x v="22"/>
    <s v="No"/>
    <s v="Wastewater"/>
    <m/>
    <m/>
    <m/>
    <m/>
    <m/>
    <s v="PPE"/>
    <s v="Property, Plant &amp; Equipment, Net"/>
    <m/>
    <d v="2021-02-23T00:00:00"/>
    <s v="Go Live Clearing Account"/>
    <m/>
    <n v="1"/>
    <s v="Herrington Haven"/>
  </r>
  <r>
    <n v="26313"/>
    <d v="2023-10-01T00:00:00"/>
    <m/>
    <d v="2023-10-01T00:00:00"/>
    <s v="NetAsset Go-Live Entry"/>
    <n v="1978"/>
    <s v="NetAsset Go-Live Entry"/>
    <s v="Bluegrass Water"/>
    <m/>
    <n v="371002"/>
    <s v="Fixed Asset"/>
    <s v="KY.KW.363.000.01 - Go-Live Transition Entry"/>
    <n v="3183.24"/>
    <m/>
    <n v="3183.2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Pumping Equip - 10 Years"/>
    <m/>
    <n v="371002"/>
    <s v="Kingswood"/>
  </r>
  <r>
    <n v="26313"/>
    <d v="2023-10-01T00:00:00"/>
    <m/>
    <d v="2023-10-01T00:00:00"/>
    <s v="NetAsset Go-Live Entry"/>
    <n v="1978"/>
    <s v="NetAsset Go-Live Entry"/>
    <s v="Bluegrass Water"/>
    <m/>
    <n v="108000"/>
    <s v="Fixed Asset"/>
    <s v="KY.KW.363.000.01 - Go-Live Transition Entry"/>
    <m/>
    <n v="1140.79"/>
    <n v="-1140.7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6313"/>
    <d v="2023-10-01T00:00:00"/>
    <m/>
    <d v="2023-10-01T00:00:00"/>
    <s v="NetAsset Go-Live Entry"/>
    <n v="1978"/>
    <s v="NetAsset Go-Live Entry"/>
    <s v="Bluegrass Water"/>
    <m/>
    <n v="1"/>
    <s v="Other Asset"/>
    <s v="KY.KW.363.000.01 - Go-Live Transition Entry"/>
    <m/>
    <n v="2042.45"/>
    <n v="-2042.45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6314"/>
    <d v="2023-10-01T00:00:00"/>
    <m/>
    <d v="2023-10-01T00:00:00"/>
    <s v="NetAsset Go-Live Entry"/>
    <n v="1980"/>
    <s v="NetAsset Go-Live Entry"/>
    <s v="Bluegrass Water"/>
    <m/>
    <n v="360001"/>
    <s v="Fixed Asset"/>
    <s v="KY.KW.352.100.04 - Go-Live Transition Entry"/>
    <n v="5250"/>
    <m/>
    <n v="5250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Collection Sewers - Force - 50 Years"/>
    <m/>
    <n v="360001"/>
    <s v="Kingswood"/>
  </r>
  <r>
    <n v="26314"/>
    <d v="2023-10-01T00:00:00"/>
    <m/>
    <d v="2023-10-01T00:00:00"/>
    <s v="NetAsset Go-Live Entry"/>
    <n v="1980"/>
    <s v="NetAsset Go-Live Entry"/>
    <s v="Bluegrass Water"/>
    <m/>
    <n v="108000"/>
    <s v="Fixed Asset"/>
    <s v="KY.KW.352.100.04 - Go-Live Transition Entry"/>
    <m/>
    <n v="288.75"/>
    <n v="-288.7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6314"/>
    <d v="2023-10-01T00:00:00"/>
    <m/>
    <d v="2023-10-01T00:00:00"/>
    <s v="NetAsset Go-Live Entry"/>
    <n v="1980"/>
    <s v="NetAsset Go-Live Entry"/>
    <s v="Bluegrass Water"/>
    <m/>
    <n v="1"/>
    <s v="Other Asset"/>
    <s v="KY.KW.352.100.04 - Go-Live Transition Entry"/>
    <m/>
    <n v="4961.25"/>
    <n v="-4961.25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6315"/>
    <d v="2023-10-01T00:00:00"/>
    <m/>
    <d v="2023-10-01T00:00:00"/>
    <s v="NetAsset Go-Live Entry"/>
    <n v="1982"/>
    <s v="NetAsset Go-Live Entry"/>
    <s v="Bluegrass Water"/>
    <m/>
    <n v="360001"/>
    <s v="Fixed Asset"/>
    <s v="KY.KW.352.100.02 - Go-Live Transition Entry"/>
    <n v="91493.54"/>
    <m/>
    <n v="91493.5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Collection Sewers - Force - 50 Years"/>
    <m/>
    <n v="360001"/>
    <s v="Kingswood"/>
  </r>
  <r>
    <n v="26315"/>
    <d v="2023-10-01T00:00:00"/>
    <m/>
    <d v="2023-10-01T00:00:00"/>
    <s v="NetAsset Go-Live Entry"/>
    <n v="1982"/>
    <s v="NetAsset Go-Live Entry"/>
    <s v="Bluegrass Water"/>
    <m/>
    <n v="108000"/>
    <s v="Fixed Asset"/>
    <s v="KY.KW.352.100.02 - Go-Live Transition Entry"/>
    <m/>
    <n v="6557.07"/>
    <n v="-6557.0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6315"/>
    <d v="2023-10-01T00:00:00"/>
    <m/>
    <d v="2023-10-01T00:00:00"/>
    <s v="NetAsset Go-Live Entry"/>
    <n v="1982"/>
    <s v="NetAsset Go-Live Entry"/>
    <s v="Bluegrass Water"/>
    <m/>
    <n v="1"/>
    <s v="Other Asset"/>
    <s v="KY.KW.352.100.02 - Go-Live Transition Entry"/>
    <m/>
    <n v="84936.47"/>
    <n v="-84936.47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6318"/>
    <d v="2023-10-01T00:00:00"/>
    <m/>
    <d v="2023-10-01T00:00:00"/>
    <s v="NetAsset Go-Live Entry"/>
    <n v="1885"/>
    <s v="NetAsset Go-Live Entry"/>
    <s v="Bluegrass Water"/>
    <m/>
    <n v="371002"/>
    <s v="Fixed Asset"/>
    <s v="KY.GA.363.000.02 - Go-Live Transition Entry"/>
    <n v="2601.06"/>
    <m/>
    <n v="2601.0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Pumping Equip - 10 Years"/>
    <m/>
    <n v="371002"/>
    <s v="Marshall County Environmental"/>
  </r>
  <r>
    <n v="26318"/>
    <d v="2023-10-01T00:00:00"/>
    <m/>
    <d v="2023-10-01T00:00:00"/>
    <s v="NetAsset Go-Live Entry"/>
    <n v="1885"/>
    <s v="NetAsset Go-Live Entry"/>
    <s v="Bluegrass Water"/>
    <m/>
    <n v="108000"/>
    <s v="Fixed Asset"/>
    <s v="KY.GA.363.000.02 - Go-Live Transition Entry"/>
    <m/>
    <n v="1062.32"/>
    <n v="-1062.3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18"/>
    <d v="2023-10-01T00:00:00"/>
    <m/>
    <d v="2023-10-01T00:00:00"/>
    <s v="NetAsset Go-Live Entry"/>
    <n v="1885"/>
    <s v="NetAsset Go-Live Entry"/>
    <s v="Bluegrass Water"/>
    <m/>
    <n v="1"/>
    <s v="Other Asset"/>
    <s v="KY.GA.363.000.02 - Go-Live Transition Entry"/>
    <m/>
    <n v="1538.74"/>
    <n v="-1538.74"/>
    <s v="KY-Marshall Co. Environmental : KY-Golden Acres-WW"/>
    <x v="8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20"/>
    <d v="2023-10-01T00:00:00"/>
    <m/>
    <d v="2023-10-01T00:00:00"/>
    <s v="NetAsset Go-Live Entry"/>
    <n v="1888"/>
    <s v="NetAsset Go-Live Entry"/>
    <s v="Bluegrass Water"/>
    <m/>
    <n v="364002"/>
    <s v="Fixed Asset"/>
    <s v="KY.GA.355.000.01 - Go-Live Transition Entry"/>
    <n v="7898.73"/>
    <m/>
    <n v="7898.7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Flow Measuring Devices - 30 Years"/>
    <m/>
    <n v="364002"/>
    <s v="Marshall County Environmental"/>
  </r>
  <r>
    <n v="26320"/>
    <d v="2023-10-01T00:00:00"/>
    <m/>
    <d v="2023-10-01T00:00:00"/>
    <s v="NetAsset Go-Live Entry"/>
    <n v="1888"/>
    <s v="NetAsset Go-Live Entry"/>
    <s v="Bluegrass Water"/>
    <m/>
    <n v="108000"/>
    <s v="Fixed Asset"/>
    <s v="KY.GA.355.000.01 - Go-Live Transition Entry"/>
    <m/>
    <n v="460.74"/>
    <n v="-460.7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20"/>
    <d v="2023-10-01T00:00:00"/>
    <m/>
    <d v="2023-10-01T00:00:00"/>
    <s v="NetAsset Go-Live Entry"/>
    <n v="1888"/>
    <s v="NetAsset Go-Live Entry"/>
    <s v="Bluegrass Water"/>
    <m/>
    <n v="1"/>
    <s v="Other Asset"/>
    <s v="KY.GA.355.000.01 - Go-Live Transition Entry"/>
    <m/>
    <n v="7437.99"/>
    <n v="-7437.99"/>
    <s v="KY-Marshall Co. Environmental : KY-Golden Acres-WW"/>
    <x v="8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23"/>
    <d v="2023-10-01T00:00:00"/>
    <m/>
    <d v="2023-10-01T00:00:00"/>
    <s v="NetAsset Go-Live Entry"/>
    <n v="1893"/>
    <s v="NetAsset Go-Live Entry"/>
    <s v="Bluegrass Water"/>
    <m/>
    <n v="360001"/>
    <s v="Fixed Asset"/>
    <s v="KY.GA.352.100.04 - Go-Live Transition Entry"/>
    <n v="5854.51"/>
    <m/>
    <n v="5854.5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Collection Sewers - Force - 50 Years"/>
    <m/>
    <n v="360001"/>
    <s v="Marshall County Environmental"/>
  </r>
  <r>
    <n v="26323"/>
    <d v="2023-10-01T00:00:00"/>
    <m/>
    <d v="2023-10-01T00:00:00"/>
    <s v="NetAsset Go-Live Entry"/>
    <n v="1893"/>
    <s v="NetAsset Go-Live Entry"/>
    <s v="Bluegrass Water"/>
    <m/>
    <n v="108000"/>
    <s v="Fixed Asset"/>
    <s v="KY.GA.352.100.04 - Go-Live Transition Entry"/>
    <m/>
    <n v="322.08"/>
    <n v="-322.0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23"/>
    <d v="2023-10-01T00:00:00"/>
    <m/>
    <d v="2023-10-01T00:00:00"/>
    <s v="NetAsset Go-Live Entry"/>
    <n v="1893"/>
    <s v="NetAsset Go-Live Entry"/>
    <s v="Bluegrass Water"/>
    <m/>
    <n v="1"/>
    <s v="Other Asset"/>
    <s v="KY.GA.352.100.04 - Go-Live Transition Entry"/>
    <m/>
    <n v="5532.43"/>
    <n v="-5532.43"/>
    <s v="KY-Marshall Co. Environmental : KY-Golden Acres-WW"/>
    <x v="8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24"/>
    <d v="2023-10-01T00:00:00"/>
    <m/>
    <d v="2023-10-01T00:00:00"/>
    <s v="NetAsset Go-Live Entry"/>
    <n v="1895"/>
    <s v="NetAsset Go-Live Entry"/>
    <s v="Bluegrass Water"/>
    <m/>
    <n v="360001"/>
    <s v="Fixed Asset"/>
    <s v="KY.GA.352.100.03 - Go-Live Transition Entry"/>
    <n v="4179.71"/>
    <m/>
    <n v="4179.7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Collection Sewers - Force - 50 Years"/>
    <m/>
    <n v="360001"/>
    <s v="Marshall County Environmental"/>
  </r>
  <r>
    <n v="26324"/>
    <d v="2023-10-01T00:00:00"/>
    <m/>
    <d v="2023-10-01T00:00:00"/>
    <s v="NetAsset Go-Live Entry"/>
    <n v="1895"/>
    <s v="NetAsset Go-Live Entry"/>
    <s v="Bluegrass Water"/>
    <m/>
    <n v="108000"/>
    <s v="Fixed Asset"/>
    <s v="KY.GA.352.100.03 - Go-Live Transition Entry"/>
    <m/>
    <n v="278.8"/>
    <n v="-278.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24"/>
    <d v="2023-10-01T00:00:00"/>
    <m/>
    <d v="2023-10-01T00:00:00"/>
    <s v="NetAsset Go-Live Entry"/>
    <n v="1895"/>
    <s v="NetAsset Go-Live Entry"/>
    <s v="Bluegrass Water"/>
    <m/>
    <n v="1"/>
    <s v="Other Asset"/>
    <s v="KY.GA.352.100.03 - Go-Live Transition Entry"/>
    <m/>
    <n v="3900.91"/>
    <n v="-3900.91"/>
    <s v="KY-Marshall Co. Environmental : KY-Golden Acres-WW"/>
    <x v="8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25"/>
    <d v="2023-10-01T00:00:00"/>
    <m/>
    <d v="2023-10-01T00:00:00"/>
    <s v="NetAsset Go-Live Entry"/>
    <n v="1897"/>
    <s v="NetAsset Go-Live Entry"/>
    <s v="Bluegrass Water"/>
    <m/>
    <n v="360001"/>
    <s v="Fixed Asset"/>
    <s v="KY.GA.352.100.02 - Go-Live Transition Entry"/>
    <n v="96822.59"/>
    <m/>
    <n v="96822.5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Collection Sewers - Force - 50 Years"/>
    <m/>
    <n v="360001"/>
    <s v="Marshall County Environmental"/>
  </r>
  <r>
    <n v="26325"/>
    <d v="2023-10-01T00:00:00"/>
    <m/>
    <d v="2023-10-01T00:00:00"/>
    <s v="NetAsset Go-Live Entry"/>
    <n v="1897"/>
    <s v="NetAsset Go-Live Entry"/>
    <s v="Bluegrass Water"/>
    <m/>
    <n v="108000"/>
    <s v="Fixed Asset"/>
    <s v="KY.GA.352.100.02 - Go-Live Transition Entry"/>
    <m/>
    <n v="6938.91"/>
    <n v="-6938.9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25"/>
    <d v="2023-10-01T00:00:00"/>
    <m/>
    <d v="2023-10-01T00:00:00"/>
    <s v="NetAsset Go-Live Entry"/>
    <n v="1897"/>
    <s v="NetAsset Go-Live Entry"/>
    <s v="Bluegrass Water"/>
    <m/>
    <n v="1"/>
    <s v="Other Asset"/>
    <s v="KY.GA.352.100.02 - Go-Live Transition Entry"/>
    <m/>
    <n v="89883.68"/>
    <n v="-89883.68"/>
    <s v="KY-Marshall Co. Environmental : KY-Golden Acres-WW"/>
    <x v="8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26"/>
    <d v="2023-10-01T00:00:00"/>
    <m/>
    <d v="2023-10-01T00:00:00"/>
    <s v="NetAsset Go-Live Entry"/>
    <n v="1899"/>
    <s v="NetAsset Go-Live Entry"/>
    <s v="Bluegrass Water"/>
    <m/>
    <n v="360001"/>
    <s v="Fixed Asset"/>
    <s v="KY.GA.352.100.01 - Go-Live Transition Entry"/>
    <n v="5316.28"/>
    <m/>
    <n v="5316.2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Collection Sewers - Force - 50 Years"/>
    <m/>
    <n v="360001"/>
    <s v="Marshall County Environmental"/>
  </r>
  <r>
    <n v="26326"/>
    <d v="2023-10-01T00:00:00"/>
    <m/>
    <d v="2023-10-01T00:00:00"/>
    <s v="NetAsset Go-Live Entry"/>
    <n v="1899"/>
    <s v="NetAsset Go-Live Entry"/>
    <s v="Bluegrass Water"/>
    <m/>
    <n v="108000"/>
    <s v="Fixed Asset"/>
    <s v="KY.GA.352.100.01 - Go-Live Transition Entry"/>
    <m/>
    <n v="398.7"/>
    <n v="-398.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26"/>
    <d v="2023-10-01T00:00:00"/>
    <m/>
    <d v="2023-10-01T00:00:00"/>
    <s v="NetAsset Go-Live Entry"/>
    <n v="1899"/>
    <s v="NetAsset Go-Live Entry"/>
    <s v="Bluegrass Water"/>
    <m/>
    <n v="1"/>
    <s v="Other Asset"/>
    <s v="KY.GA.352.100.01 - Go-Live Transition Entry"/>
    <m/>
    <n v="4917.58"/>
    <n v="-4917.58"/>
    <s v="KY-Marshall Co. Environmental : KY-Golden Acres-WW"/>
    <x v="8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34"/>
    <d v="2023-10-01T00:00:00"/>
    <m/>
    <d v="2023-10-01T00:00:00"/>
    <s v="NetAsset Go-Live Entry"/>
    <n v="1912"/>
    <s v="NetAsset Go-Live Entry"/>
    <s v="Bluegrass Water"/>
    <m/>
    <n v="354004"/>
    <s v="Fixed Asset"/>
    <s v="KY.GO.311.000.01 - Go-Live Transition Entry"/>
    <n v="1012.5"/>
    <m/>
    <n v="1012.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S&amp;I - 30 Years"/>
    <m/>
    <n v="354004"/>
    <s v="Marshall County Environmental"/>
  </r>
  <r>
    <n v="26334"/>
    <d v="2023-10-01T00:00:00"/>
    <m/>
    <d v="2023-10-01T00:00:00"/>
    <s v="NetAsset Go-Live Entry"/>
    <n v="1912"/>
    <s v="NetAsset Go-Live Entry"/>
    <s v="Bluegrass Water"/>
    <m/>
    <n v="108000"/>
    <s v="Fixed Asset"/>
    <s v="KY.GO.311.000.01 - Go-Live Transition Entry"/>
    <m/>
    <n v="126.45"/>
    <n v="-126.4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34"/>
    <d v="2023-10-01T00:00:00"/>
    <m/>
    <d v="2023-10-01T00:00:00"/>
    <s v="NetAsset Go-Live Entry"/>
    <n v="1912"/>
    <s v="NetAsset Go-Live Entry"/>
    <s v="Bluegrass Water"/>
    <m/>
    <n v="1"/>
    <s v="Other Asset"/>
    <s v="KY.GO.311.000.01 - Go-Live Transition Entry"/>
    <m/>
    <n v="886.05"/>
    <n v="-886.05"/>
    <s v="KY-Marshall Co. Environmental : KY-Great Oaks-WW"/>
    <x v="9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36"/>
    <d v="2023-10-01T00:00:00"/>
    <m/>
    <d v="2023-10-01T00:00:00"/>
    <s v="NetAsset Go-Live Entry"/>
    <n v="1916"/>
    <s v="NetAsset Go-Live Entry"/>
    <s v="Bluegrass Water"/>
    <m/>
    <n v="396001"/>
    <s v="Fixed Asset"/>
    <s v="KY.GA.393.000.02 - Go-Live Transition Entry"/>
    <n v="483.33"/>
    <m/>
    <n v="483.3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Marshall County Environmental"/>
  </r>
  <r>
    <n v="26336"/>
    <d v="2023-10-01T00:00:00"/>
    <m/>
    <d v="2023-10-01T00:00:00"/>
    <s v="NetAsset Go-Live Entry"/>
    <n v="1916"/>
    <s v="NetAsset Go-Live Entry"/>
    <s v="Bluegrass Water"/>
    <m/>
    <n v="108000"/>
    <s v="Fixed Asset"/>
    <s v="KY.GA.393.000.02 - Go-Live Transition Entry"/>
    <m/>
    <n v="107.6"/>
    <n v="-107.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36"/>
    <d v="2023-10-01T00:00:00"/>
    <m/>
    <d v="2023-10-01T00:00:00"/>
    <s v="NetAsset Go-Live Entry"/>
    <n v="1916"/>
    <s v="NetAsset Go-Live Entry"/>
    <s v="Bluegrass Water"/>
    <m/>
    <n v="1"/>
    <s v="Other Asset"/>
    <s v="KY.GA.393.000.02 - Go-Live Transition Entry"/>
    <m/>
    <n v="375.73"/>
    <n v="-375.73"/>
    <s v="KY-Marshall Co. Environmental : KY-Golden Acres-WW"/>
    <x v="8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40"/>
    <d v="2023-10-01T00:00:00"/>
    <m/>
    <d v="2023-10-01T00:00:00"/>
    <s v="NetAsset Go-Live Entry"/>
    <n v="1922"/>
    <s v="NetAsset Go-Live Entry"/>
    <s v="Bluegrass Water"/>
    <m/>
    <n v="380003"/>
    <s v="Fixed Asset"/>
    <s v="KY.GA.372.000.04 - Go-Live Transition Entry"/>
    <n v="2245"/>
    <m/>
    <n v="224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Treatment &amp; Disposal Equip - 20 Years"/>
    <m/>
    <n v="380003"/>
    <s v="Marshall County Environmental"/>
  </r>
  <r>
    <n v="26340"/>
    <d v="2023-10-01T00:00:00"/>
    <m/>
    <d v="2023-10-01T00:00:00"/>
    <s v="NetAsset Go-Live Entry"/>
    <n v="1922"/>
    <s v="NetAsset Go-Live Entry"/>
    <s v="Bluegrass Water"/>
    <m/>
    <n v="108000"/>
    <s v="Fixed Asset"/>
    <s v="KY.GA.372.000.04 - Go-Live Transition Entry"/>
    <m/>
    <n v="243.1"/>
    <n v="-243.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40"/>
    <d v="2023-10-01T00:00:00"/>
    <m/>
    <d v="2023-10-01T00:00:00"/>
    <s v="NetAsset Go-Live Entry"/>
    <n v="1922"/>
    <s v="NetAsset Go-Live Entry"/>
    <s v="Bluegrass Water"/>
    <m/>
    <n v="1"/>
    <s v="Other Asset"/>
    <s v="KY.GA.372.000.04 - Go-Live Transition Entry"/>
    <m/>
    <n v="2001.9"/>
    <n v="-2001.9"/>
    <s v="KY-Marshall Co. Environmental : KY-Golden Acres-WW"/>
    <x v="8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42"/>
    <d v="2023-10-01T00:00:00"/>
    <m/>
    <d v="2023-10-01T00:00:00"/>
    <s v="NetAsset Go-Live Entry"/>
    <n v="1926"/>
    <s v="NetAsset Go-Live Entry"/>
    <s v="Bluegrass Water"/>
    <m/>
    <n v="380003"/>
    <s v="Fixed Asset"/>
    <s v="KY.GA.372.000.02 - Go-Live Transition Entry"/>
    <n v="19490.47"/>
    <m/>
    <n v="19490.4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Treatment &amp; Disposal Equip - 20 Years"/>
    <m/>
    <n v="380003"/>
    <s v="Marshall County Environmental"/>
  </r>
  <r>
    <n v="26342"/>
    <d v="2023-10-01T00:00:00"/>
    <m/>
    <d v="2023-10-01T00:00:00"/>
    <s v="NetAsset Go-Live Entry"/>
    <n v="1926"/>
    <s v="NetAsset Go-Live Entry"/>
    <s v="Bluegrass Water"/>
    <m/>
    <n v="108000"/>
    <s v="Fixed Asset"/>
    <s v="KY.GA.372.000.02 - Go-Live Transition Entry"/>
    <m/>
    <n v="3492.03"/>
    <n v="-3492.0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42"/>
    <d v="2023-10-01T00:00:00"/>
    <m/>
    <d v="2023-10-01T00:00:00"/>
    <s v="NetAsset Go-Live Entry"/>
    <n v="1926"/>
    <s v="NetAsset Go-Live Entry"/>
    <s v="Bluegrass Water"/>
    <m/>
    <n v="1"/>
    <s v="Other Asset"/>
    <s v="KY.GA.372.000.02 - Go-Live Transition Entry"/>
    <m/>
    <n v="15998.44"/>
    <n v="-15998.44"/>
    <s v="KY-Marshall Co. Environmental : KY-Golden Acres-WW"/>
    <x v="8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46"/>
    <d v="2023-10-01T00:00:00"/>
    <m/>
    <d v="2023-10-01T00:00:00"/>
    <s v="NetAsset Go-Live Entry"/>
    <n v="1933"/>
    <s v="NetAsset Go-Live Entry"/>
    <s v="Bluegrass Water"/>
    <m/>
    <n v="371002"/>
    <s v="Fixed Asset"/>
    <s v="KY.GO.363.000.02 - Go-Live Transition Entry"/>
    <n v="2601.0700000000002"/>
    <m/>
    <n v="2601.070000000000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Pumping Equip - 10 Years"/>
    <m/>
    <n v="371002"/>
    <s v="Marshall County Environmental"/>
  </r>
  <r>
    <n v="26346"/>
    <d v="2023-10-01T00:00:00"/>
    <m/>
    <d v="2023-10-01T00:00:00"/>
    <s v="NetAsset Go-Live Entry"/>
    <n v="1933"/>
    <s v="NetAsset Go-Live Entry"/>
    <s v="Bluegrass Water"/>
    <m/>
    <n v="108000"/>
    <s v="Fixed Asset"/>
    <s v="KY.GO.363.000.02 - Go-Live Transition Entry"/>
    <m/>
    <n v="1062.32"/>
    <n v="-1062.3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46"/>
    <d v="2023-10-01T00:00:00"/>
    <m/>
    <d v="2023-10-01T00:00:00"/>
    <s v="NetAsset Go-Live Entry"/>
    <n v="1933"/>
    <s v="NetAsset Go-Live Entry"/>
    <s v="Bluegrass Water"/>
    <m/>
    <n v="1"/>
    <s v="Other Asset"/>
    <s v="KY.GO.363.000.02 - Go-Live Transition Entry"/>
    <m/>
    <n v="1538.75"/>
    <n v="-1538.75"/>
    <s v="KY-Marshall Co. Environmental : KY-Great Oaks-WW"/>
    <x v="9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47"/>
    <d v="2023-10-01T00:00:00"/>
    <m/>
    <d v="2023-10-01T00:00:00"/>
    <s v="NetAsset Go-Live Entry"/>
    <n v="1934"/>
    <s v="NetAsset Go-Live Entry"/>
    <s v="Bluegrass Water"/>
    <m/>
    <n v="371002"/>
    <s v="Fixed Asset"/>
    <s v="KY.GO.363.000.01 - Go-Live Transition Entry"/>
    <n v="2676.49"/>
    <m/>
    <n v="2676.49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Pumping Equip - 10 Years"/>
    <m/>
    <n v="371002"/>
    <s v="Marshall County Environmental"/>
  </r>
  <r>
    <n v="26347"/>
    <d v="2023-10-01T00:00:00"/>
    <m/>
    <d v="2023-10-01T00:00:00"/>
    <s v="NetAsset Go-Live Entry"/>
    <n v="1934"/>
    <s v="NetAsset Go-Live Entry"/>
    <s v="Bluegrass Water"/>
    <m/>
    <n v="108000"/>
    <s v="Fixed Asset"/>
    <s v="KY.GO.363.000.01 - Go-Live Transition Entry"/>
    <m/>
    <n v="958.9"/>
    <n v="-958.9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47"/>
    <d v="2023-10-01T00:00:00"/>
    <m/>
    <d v="2023-10-01T00:00:00"/>
    <s v="NetAsset Go-Live Entry"/>
    <n v="1934"/>
    <s v="NetAsset Go-Live Entry"/>
    <s v="Bluegrass Water"/>
    <m/>
    <n v="1"/>
    <s v="Other Asset"/>
    <s v="KY.GO.363.000.01 - Go-Live Transition Entry"/>
    <m/>
    <n v="1717.59"/>
    <n v="-1717.59"/>
    <s v="KY-Marshall Co. Environmental : KY-Great Oaks-WW"/>
    <x v="9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50"/>
    <d v="2023-10-01T00:00:00"/>
    <m/>
    <d v="2023-10-01T00:00:00"/>
    <s v="NetAsset Go-Live Entry"/>
    <n v="1939"/>
    <s v="NetAsset Go-Live Entry"/>
    <s v="Bluegrass Water"/>
    <m/>
    <n v="360001"/>
    <s v="Fixed Asset"/>
    <s v="KY.GO.352.100.07 - Go-Live Transition Entry"/>
    <n v="5855"/>
    <m/>
    <n v="585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Collection Sewers - Force - 50 Years"/>
    <m/>
    <n v="360001"/>
    <s v="Marshall County Environmental"/>
  </r>
  <r>
    <n v="26350"/>
    <d v="2023-10-01T00:00:00"/>
    <m/>
    <d v="2023-10-01T00:00:00"/>
    <s v="NetAsset Go-Live Entry"/>
    <n v="1939"/>
    <s v="NetAsset Go-Live Entry"/>
    <s v="Bluegrass Water"/>
    <m/>
    <n v="108000"/>
    <s v="Fixed Asset"/>
    <s v="KY.GO.352.100.07 - Go-Live Transition Entry"/>
    <m/>
    <n v="322.08"/>
    <n v="-322.0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50"/>
    <d v="2023-10-01T00:00:00"/>
    <m/>
    <d v="2023-10-01T00:00:00"/>
    <s v="NetAsset Go-Live Entry"/>
    <n v="1939"/>
    <s v="NetAsset Go-Live Entry"/>
    <s v="Bluegrass Water"/>
    <m/>
    <n v="1"/>
    <s v="Other Asset"/>
    <s v="KY.GO.352.100.07 - Go-Live Transition Entry"/>
    <m/>
    <n v="5532.92"/>
    <n v="-5532.92"/>
    <s v="KY-Marshall Co. Environmental : KY-Great Oaks-WW"/>
    <x v="9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52"/>
    <d v="2023-10-01T00:00:00"/>
    <m/>
    <d v="2023-10-01T00:00:00"/>
    <s v="NetAsset Go-Live Entry"/>
    <n v="1943"/>
    <s v="NetAsset Go-Live Entry"/>
    <s v="Bluegrass Water"/>
    <m/>
    <n v="360001"/>
    <s v="Fixed Asset"/>
    <s v="KY.GO.352.100.05 - Go-Live Transition Entry"/>
    <n v="3480"/>
    <m/>
    <n v="3480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Collection Sewers - Force - 50 Years"/>
    <m/>
    <n v="360001"/>
    <s v="Marshall County Environmental"/>
  </r>
  <r>
    <n v="26352"/>
    <d v="2023-10-01T00:00:00"/>
    <m/>
    <d v="2023-10-01T00:00:00"/>
    <s v="NetAsset Go-Live Entry"/>
    <n v="1943"/>
    <s v="NetAsset Go-Live Entry"/>
    <s v="Bluegrass Water"/>
    <m/>
    <n v="108000"/>
    <s v="Fixed Asset"/>
    <s v="KY.GO.352.100.05 - Go-Live Transition Entry"/>
    <m/>
    <n v="197.2"/>
    <n v="-197.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52"/>
    <d v="2023-10-01T00:00:00"/>
    <m/>
    <d v="2023-10-01T00:00:00"/>
    <s v="NetAsset Go-Live Entry"/>
    <n v="1943"/>
    <s v="NetAsset Go-Live Entry"/>
    <s v="Bluegrass Water"/>
    <m/>
    <n v="1"/>
    <s v="Other Asset"/>
    <s v="KY.GO.352.100.05 - Go-Live Transition Entry"/>
    <m/>
    <n v="3282.8"/>
    <n v="-3282.8"/>
    <s v="KY-Marshall Co. Environmental : KY-Great Oaks-WW"/>
    <x v="9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53"/>
    <d v="2023-10-01T00:00:00"/>
    <m/>
    <d v="2023-10-01T00:00:00"/>
    <s v="NetAsset Go-Live Entry"/>
    <n v="1945"/>
    <s v="NetAsset Go-Live Entry"/>
    <s v="Bluegrass Water"/>
    <m/>
    <n v="360001"/>
    <s v="Fixed Asset"/>
    <s v="KY.GO.352.100.04 - Go-Live Transition Entry"/>
    <n v="2335"/>
    <m/>
    <n v="233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Collection Sewers - Force - 50 Years"/>
    <m/>
    <n v="360001"/>
    <s v="Marshall County Environmental"/>
  </r>
  <r>
    <n v="26353"/>
    <d v="2023-10-01T00:00:00"/>
    <m/>
    <d v="2023-10-01T00:00:00"/>
    <s v="NetAsset Go-Live Entry"/>
    <n v="1945"/>
    <s v="NetAsset Go-Live Entry"/>
    <s v="Bluegrass Water"/>
    <m/>
    <n v="108000"/>
    <s v="Fixed Asset"/>
    <s v="KY.GO.352.100.04 - Go-Live Transition Entry"/>
    <m/>
    <n v="132.26"/>
    <n v="-132.2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53"/>
    <d v="2023-10-01T00:00:00"/>
    <m/>
    <d v="2023-10-01T00:00:00"/>
    <s v="NetAsset Go-Live Entry"/>
    <n v="1945"/>
    <s v="NetAsset Go-Live Entry"/>
    <s v="Bluegrass Water"/>
    <m/>
    <n v="1"/>
    <s v="Other Asset"/>
    <s v="KY.GO.352.100.04 - Go-Live Transition Entry"/>
    <m/>
    <n v="2202.7399999999998"/>
    <n v="-2202.7399999999998"/>
    <s v="KY-Marshall Co. Environmental : KY-Great Oaks-WW"/>
    <x v="9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54"/>
    <d v="2023-10-01T00:00:00"/>
    <m/>
    <d v="2023-10-01T00:00:00"/>
    <s v="NetAsset Go-Live Entry"/>
    <n v="1946"/>
    <s v="NetAsset Go-Live Entry"/>
    <s v="Bluegrass Water"/>
    <m/>
    <n v="360001"/>
    <s v="Fixed Asset"/>
    <s v="KY.GO.352.100.03 - Go-Live Transition Entry"/>
    <n v="1820"/>
    <m/>
    <n v="1820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Collection Sewers - Force - 50 Years"/>
    <m/>
    <n v="360001"/>
    <s v="Marshall County Environmental"/>
  </r>
  <r>
    <n v="26354"/>
    <d v="2023-10-01T00:00:00"/>
    <m/>
    <d v="2023-10-01T00:00:00"/>
    <s v="NetAsset Go-Live Entry"/>
    <n v="1946"/>
    <s v="NetAsset Go-Live Entry"/>
    <s v="Bluegrass Water"/>
    <m/>
    <n v="108000"/>
    <s v="Fixed Asset"/>
    <s v="KY.GO.352.100.03 - Go-Live Transition Entry"/>
    <m/>
    <n v="121.2"/>
    <n v="-121.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54"/>
    <d v="2023-10-01T00:00:00"/>
    <m/>
    <d v="2023-10-01T00:00:00"/>
    <s v="NetAsset Go-Live Entry"/>
    <n v="1946"/>
    <s v="NetAsset Go-Live Entry"/>
    <s v="Bluegrass Water"/>
    <m/>
    <n v="1"/>
    <s v="Other Asset"/>
    <s v="KY.GO.352.100.03 - Go-Live Transition Entry"/>
    <m/>
    <n v="1698.8"/>
    <n v="-1698.8"/>
    <s v="KY-Marshall Co. Environmental : KY-Great Oaks-WW"/>
    <x v="9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56"/>
    <d v="2023-10-01T00:00:00"/>
    <m/>
    <d v="2023-10-01T00:00:00"/>
    <s v="NetAsset Go-Live Entry"/>
    <n v="1950"/>
    <s v="NetAsset Go-Live Entry"/>
    <s v="Bluegrass Water"/>
    <m/>
    <n v="360001"/>
    <s v="Fixed Asset"/>
    <s v="KY.GO.352.100.01 - Go-Live Transition Entry"/>
    <n v="15049.45"/>
    <m/>
    <n v="15049.4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Collection Sewers - Force - 50 Years"/>
    <m/>
    <n v="360001"/>
    <s v="Marshall County Environmental"/>
  </r>
  <r>
    <n v="26356"/>
    <d v="2023-10-01T00:00:00"/>
    <m/>
    <d v="2023-10-01T00:00:00"/>
    <s v="NetAsset Go-Live Entry"/>
    <n v="1950"/>
    <s v="NetAsset Go-Live Entry"/>
    <s v="Bluegrass Water"/>
    <m/>
    <n v="108000"/>
    <s v="Fixed Asset"/>
    <s v="KY.GO.352.100.01 - Go-Live Transition Entry"/>
    <m/>
    <n v="1128.5999999999999"/>
    <n v="-1128.5999999999999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56"/>
    <d v="2023-10-01T00:00:00"/>
    <m/>
    <d v="2023-10-01T00:00:00"/>
    <s v="NetAsset Go-Live Entry"/>
    <n v="1950"/>
    <s v="NetAsset Go-Live Entry"/>
    <s v="Bluegrass Water"/>
    <m/>
    <n v="1"/>
    <s v="Other Asset"/>
    <s v="KY.GO.352.100.01 - Go-Live Transition Entry"/>
    <m/>
    <n v="13920.85"/>
    <n v="-13920.85"/>
    <s v="KY-Marshall Co. Environmental : KY-Great Oaks-WW"/>
    <x v="9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57"/>
    <d v="2023-10-01T00:00:00"/>
    <m/>
    <d v="2023-10-01T00:00:00"/>
    <s v="NetAsset Go-Live Entry"/>
    <n v="1952"/>
    <s v="NetAsset Go-Live Entry"/>
    <s v="Bluegrass Water"/>
    <m/>
    <n v="396001"/>
    <s v="Fixed Asset"/>
    <s v="KY.GO.393.000.01 - Go-Live Transition Entry"/>
    <n v="4619.8999999999996"/>
    <m/>
    <n v="4619.899999999999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Marshall County Environmental"/>
  </r>
  <r>
    <n v="26357"/>
    <d v="2023-10-01T00:00:00"/>
    <m/>
    <d v="2023-10-01T00:00:00"/>
    <s v="NetAsset Go-Live Entry"/>
    <n v="1952"/>
    <s v="NetAsset Go-Live Entry"/>
    <s v="Bluegrass Water"/>
    <m/>
    <n v="108000"/>
    <s v="Fixed Asset"/>
    <s v="KY.GO.393.000.01 - Go-Live Transition Entry"/>
    <m/>
    <n v="1155.1500000000001"/>
    <n v="-1155.150000000000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57"/>
    <d v="2023-10-01T00:00:00"/>
    <m/>
    <d v="2023-10-01T00:00:00"/>
    <s v="NetAsset Go-Live Entry"/>
    <n v="1952"/>
    <s v="NetAsset Go-Live Entry"/>
    <s v="Bluegrass Water"/>
    <m/>
    <n v="1"/>
    <s v="Other Asset"/>
    <s v="KY.GO.393.000.01 - Go-Live Transition Entry"/>
    <m/>
    <n v="3464.75"/>
    <n v="-3464.75"/>
    <s v="KY-Marshall Co. Environmental : KY-Great Oaks-WW"/>
    <x v="9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58"/>
    <d v="2023-10-01T00:00:00"/>
    <m/>
    <d v="2023-10-01T00:00:00"/>
    <s v="NetAsset Go-Live Entry"/>
    <n v="1953"/>
    <s v="NetAsset Go-Live Entry"/>
    <s v="Bluegrass Water"/>
    <m/>
    <n v="381001"/>
    <s v="Fixed Asset"/>
    <s v="KY.GO.373.000.01 - Go-Live Transition Entry"/>
    <n v="3446"/>
    <m/>
    <n v="344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Plant Sewers - 40 Years"/>
    <m/>
    <n v="381001"/>
    <s v="Marshall County Environmental"/>
  </r>
  <r>
    <n v="26358"/>
    <d v="2023-10-01T00:00:00"/>
    <m/>
    <d v="2023-10-01T00:00:00"/>
    <s v="NetAsset Go-Live Entry"/>
    <n v="1953"/>
    <s v="NetAsset Go-Live Entry"/>
    <s v="Bluegrass Water"/>
    <m/>
    <n v="108000"/>
    <s v="Fixed Asset"/>
    <s v="KY.GO.373.000.01 - Go-Live Transition Entry"/>
    <m/>
    <n v="179.5"/>
    <n v="-179.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58"/>
    <d v="2023-10-01T00:00:00"/>
    <m/>
    <d v="2023-10-01T00:00:00"/>
    <s v="NetAsset Go-Live Entry"/>
    <n v="1953"/>
    <s v="NetAsset Go-Live Entry"/>
    <s v="Bluegrass Water"/>
    <m/>
    <n v="1"/>
    <s v="Other Asset"/>
    <s v="KY.GO.373.000.01 - Go-Live Transition Entry"/>
    <m/>
    <n v="3266.5"/>
    <n v="-3266.5"/>
    <s v="KY-Marshall Co. Environmental : KY-Great Oaks-WW"/>
    <x v="9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62"/>
    <d v="2023-10-01T00:00:00"/>
    <m/>
    <d v="2023-10-01T00:00:00"/>
    <s v="NetAsset Go-Live Entry"/>
    <n v="1960"/>
    <s v="NetAsset Go-Live Entry"/>
    <s v="Bluegrass Water"/>
    <m/>
    <n v="380003"/>
    <s v="Fixed Asset"/>
    <s v="KY.GO.372.000.04 - Go-Live Transition Entry"/>
    <n v="6806.81"/>
    <m/>
    <n v="6806.8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Treatment &amp; Disposal Equip - 20 Years"/>
    <m/>
    <n v="380003"/>
    <s v="Marshall County Environmental"/>
  </r>
  <r>
    <n v="26362"/>
    <d v="2023-10-01T00:00:00"/>
    <m/>
    <d v="2023-10-01T00:00:00"/>
    <s v="NetAsset Go-Live Entry"/>
    <n v="1960"/>
    <s v="NetAsset Go-Live Entry"/>
    <s v="Bluegrass Water"/>
    <m/>
    <n v="108000"/>
    <s v="Fixed Asset"/>
    <s v="KY.GO.372.000.04 - Go-Live Transition Entry"/>
    <m/>
    <n v="964.24"/>
    <n v="-964.2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62"/>
    <d v="2023-10-01T00:00:00"/>
    <m/>
    <d v="2023-10-01T00:00:00"/>
    <s v="NetAsset Go-Live Entry"/>
    <n v="1960"/>
    <s v="NetAsset Go-Live Entry"/>
    <s v="Bluegrass Water"/>
    <m/>
    <n v="1"/>
    <s v="Other Asset"/>
    <s v="KY.GO.372.000.04 - Go-Live Transition Entry"/>
    <m/>
    <n v="5842.57"/>
    <n v="-5842.57"/>
    <s v="KY-Marshall Co. Environmental : KY-Great Oaks-WW"/>
    <x v="9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67"/>
    <d v="2023-10-01T00:00:00"/>
    <m/>
    <d v="2023-10-01T00:00:00"/>
    <s v="NetAsset Go-Live Entry"/>
    <n v="1969"/>
    <s v="NetAsset Go-Live Entry"/>
    <s v="Bluegrass Water"/>
    <m/>
    <n v="354004"/>
    <s v="Fixed Asset"/>
    <s v="KY.KW.311.000.01 - Go-Live Transition Entry"/>
    <n v="72811.3"/>
    <m/>
    <n v="72811.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S&amp;I - 30 Years"/>
    <m/>
    <n v="354004"/>
    <s v="Kingswood"/>
  </r>
  <r>
    <n v="26367"/>
    <d v="2023-10-01T00:00:00"/>
    <m/>
    <d v="2023-10-01T00:00:00"/>
    <s v="NetAsset Go-Live Entry"/>
    <n v="1969"/>
    <s v="NetAsset Go-Live Entry"/>
    <s v="Bluegrass Water"/>
    <m/>
    <n v="108000"/>
    <s v="Fixed Asset"/>
    <s v="KY.KW.311.000.01 - Go-Live Transition Entry"/>
    <m/>
    <n v="48469.49"/>
    <n v="-48469.4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6367"/>
    <d v="2023-10-01T00:00:00"/>
    <m/>
    <d v="2023-10-01T00:00:00"/>
    <s v="NetAsset Go-Live Entry"/>
    <n v="1969"/>
    <s v="NetAsset Go-Live Entry"/>
    <s v="Bluegrass Water"/>
    <m/>
    <n v="1"/>
    <s v="Other Asset"/>
    <s v="KY.KW.311.000.01 - Go-Live Transition Entry"/>
    <m/>
    <n v="24341.81"/>
    <n v="-24341.81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6368"/>
    <d v="2023-10-01T00:00:00"/>
    <m/>
    <d v="2023-10-01T00:00:00"/>
    <s v="NetAsset Go-Live Entry"/>
    <n v="1971"/>
    <s v="NetAsset Go-Live Entry"/>
    <s v="Bluegrass Water"/>
    <m/>
    <n v="361001"/>
    <s v="Fixed Asset"/>
    <s v="KY.HH.352.200.03 - Go-Live Transition Entry"/>
    <n v="61187.64"/>
    <m/>
    <n v="61187.64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Sewer - Collection Sewers - Gravity - 50 Years"/>
    <m/>
    <n v="361001"/>
    <s v="Herrington Haven"/>
  </r>
  <r>
    <n v="26368"/>
    <d v="2023-10-01T00:00:00"/>
    <m/>
    <d v="2023-10-01T00:00:00"/>
    <s v="NetAsset Go-Live Entry"/>
    <n v="1971"/>
    <s v="NetAsset Go-Live Entry"/>
    <s v="Bluegrass Water"/>
    <m/>
    <n v="108000"/>
    <s v="Fixed Asset"/>
    <s v="KY.HH.352.200.03 - Go-Live Transition Entry"/>
    <m/>
    <n v="2447.52"/>
    <n v="-2447.52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6368"/>
    <d v="2023-10-01T00:00:00"/>
    <m/>
    <d v="2023-10-01T00:00:00"/>
    <s v="NetAsset Go-Live Entry"/>
    <n v="1971"/>
    <s v="NetAsset Go-Live Entry"/>
    <s v="Bluegrass Water"/>
    <m/>
    <n v="1"/>
    <s v="Other Asset"/>
    <s v="KY.HH.352.200.03 - Go-Live Transition Entry"/>
    <m/>
    <n v="58740.12"/>
    <n v="-58740.12"/>
    <s v="KY-Herrington Haven : KY-Herrington Haven-WW"/>
    <x v="22"/>
    <s v="No"/>
    <s v="Wastewater"/>
    <m/>
    <m/>
    <m/>
    <m/>
    <m/>
    <s v="PPE"/>
    <s v="Property, Plant &amp; Equipment, Net"/>
    <m/>
    <d v="2021-02-23T00:00:00"/>
    <s v="Go Live Clearing Account"/>
    <m/>
    <n v="1"/>
    <s v="Herrington Haven"/>
  </r>
  <r>
    <n v="26369"/>
    <d v="2023-10-01T00:00:00"/>
    <m/>
    <d v="2023-10-01T00:00:00"/>
    <s v="NetAsset Go-Live Entry"/>
    <n v="1972"/>
    <s v="NetAsset Go-Live Entry"/>
    <s v="Bluegrass Water"/>
    <m/>
    <n v="361001"/>
    <s v="Fixed Asset"/>
    <s v="KY.HH.352.200.02 - Go-Live Transition Entry"/>
    <n v="14500"/>
    <m/>
    <n v="14500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Sewer - Collection Sewers - Gravity - 50 Years"/>
    <m/>
    <n v="361001"/>
    <s v="Herrington Haven"/>
  </r>
  <r>
    <n v="26369"/>
    <d v="2023-10-01T00:00:00"/>
    <m/>
    <d v="2023-10-01T00:00:00"/>
    <s v="NetAsset Go-Live Entry"/>
    <n v="1972"/>
    <s v="NetAsset Go-Live Entry"/>
    <s v="Bluegrass Water"/>
    <m/>
    <n v="108000"/>
    <s v="Fixed Asset"/>
    <s v="KY.HH.352.200.02 - Go-Live Transition Entry"/>
    <m/>
    <n v="773.44"/>
    <n v="-773.44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6369"/>
    <d v="2023-10-01T00:00:00"/>
    <m/>
    <d v="2023-10-01T00:00:00"/>
    <s v="NetAsset Go-Live Entry"/>
    <n v="1972"/>
    <s v="NetAsset Go-Live Entry"/>
    <s v="Bluegrass Water"/>
    <m/>
    <n v="1"/>
    <s v="Other Asset"/>
    <s v="KY.HH.352.200.02 - Go-Live Transition Entry"/>
    <m/>
    <n v="13726.56"/>
    <n v="-13726.56"/>
    <s v="KY-Herrington Haven : KY-Herrington Haven-WW"/>
    <x v="22"/>
    <s v="No"/>
    <s v="Wastewater"/>
    <m/>
    <m/>
    <m/>
    <m/>
    <m/>
    <s v="PPE"/>
    <s v="Property, Plant &amp; Equipment, Net"/>
    <m/>
    <d v="2021-02-23T00:00:00"/>
    <s v="Go Live Clearing Account"/>
    <m/>
    <n v="1"/>
    <s v="Herrington Haven"/>
  </r>
  <r>
    <n v="26372"/>
    <d v="2023-10-01T00:00:00"/>
    <m/>
    <d v="2023-10-01T00:00:00"/>
    <s v="NetAsset Go-Live Entry"/>
    <n v="1977"/>
    <s v="NetAsset Go-Live Entry"/>
    <s v="Bluegrass Water"/>
    <m/>
    <n v="361001"/>
    <s v="Fixed Asset"/>
    <s v="KY.KW.352.200.01 - Go-Live Transition Entry"/>
    <n v="122523.41"/>
    <m/>
    <n v="122523.4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Collection Sewers - Gravity - 50 Years"/>
    <m/>
    <n v="361001"/>
    <s v="Kingswood"/>
  </r>
  <r>
    <n v="26372"/>
    <d v="2023-10-01T00:00:00"/>
    <m/>
    <d v="2023-10-01T00:00:00"/>
    <s v="NetAsset Go-Live Entry"/>
    <n v="1977"/>
    <s v="NetAsset Go-Live Entry"/>
    <s v="Bluegrass Water"/>
    <m/>
    <n v="108000"/>
    <s v="Fixed Asset"/>
    <s v="KY.KW.352.200.01 - Go-Live Transition Entry"/>
    <m/>
    <n v="74891.960000000006"/>
    <n v="-74891.960000000006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6372"/>
    <d v="2023-10-01T00:00:00"/>
    <m/>
    <d v="2023-10-01T00:00:00"/>
    <s v="NetAsset Go-Live Entry"/>
    <n v="1977"/>
    <s v="NetAsset Go-Live Entry"/>
    <s v="Bluegrass Water"/>
    <m/>
    <n v="1"/>
    <s v="Other Asset"/>
    <s v="KY.KW.352.200.01 - Go-Live Transition Entry"/>
    <m/>
    <n v="47631.45"/>
    <n v="-47631.45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6373"/>
    <d v="2023-10-01T00:00:00"/>
    <m/>
    <d v="2023-10-01T00:00:00"/>
    <s v="NetAsset Go-Live Entry"/>
    <n v="1979"/>
    <s v="NetAsset Go-Live Entry"/>
    <s v="Bluegrass Water"/>
    <m/>
    <n v="360001"/>
    <s v="Fixed Asset"/>
    <s v="KY.KW.352.100.05 - Go-Live Transition Entry"/>
    <n v="2227.34"/>
    <m/>
    <n v="2227.3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Collection Sewers - Force - 50 Years"/>
    <m/>
    <n v="360001"/>
    <s v="Kingswood"/>
  </r>
  <r>
    <n v="26373"/>
    <d v="2023-10-01T00:00:00"/>
    <m/>
    <d v="2023-10-01T00:00:00"/>
    <s v="NetAsset Go-Live Entry"/>
    <n v="1979"/>
    <s v="NetAsset Go-Live Entry"/>
    <s v="Bluegrass Water"/>
    <m/>
    <n v="108000"/>
    <s v="Fixed Asset"/>
    <s v="KY.KW.352.100.05 - Go-Live Transition Entry"/>
    <m/>
    <n v="122.43"/>
    <n v="-122.4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6373"/>
    <d v="2023-10-01T00:00:00"/>
    <m/>
    <d v="2023-10-01T00:00:00"/>
    <s v="NetAsset Go-Live Entry"/>
    <n v="1979"/>
    <s v="NetAsset Go-Live Entry"/>
    <s v="Bluegrass Water"/>
    <m/>
    <n v="1"/>
    <s v="Other Asset"/>
    <s v="KY.KW.352.100.05 - Go-Live Transition Entry"/>
    <m/>
    <n v="2104.91"/>
    <n v="-2104.91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6374"/>
    <d v="2023-10-01T00:00:00"/>
    <m/>
    <d v="2023-10-01T00:00:00"/>
    <s v="NetAsset Go-Live Entry"/>
    <n v="1981"/>
    <s v="NetAsset Go-Live Entry"/>
    <s v="Bluegrass Water"/>
    <m/>
    <n v="360001"/>
    <s v="Fixed Asset"/>
    <s v="KY.KW.352.100.03 - Go-Live Transition Entry"/>
    <n v="700"/>
    <m/>
    <n v="700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Collection Sewers - Force - 50 Years"/>
    <m/>
    <n v="360001"/>
    <s v="Kingswood"/>
  </r>
  <r>
    <n v="26374"/>
    <d v="2023-10-01T00:00:00"/>
    <m/>
    <d v="2023-10-01T00:00:00"/>
    <s v="NetAsset Go-Live Entry"/>
    <n v="1981"/>
    <s v="NetAsset Go-Live Entry"/>
    <s v="Bluegrass Water"/>
    <m/>
    <n v="108000"/>
    <s v="Fixed Asset"/>
    <s v="KY.KW.352.100.03 - Go-Live Transition Entry"/>
    <m/>
    <n v="47.97"/>
    <n v="-47.9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6374"/>
    <d v="2023-10-01T00:00:00"/>
    <m/>
    <d v="2023-10-01T00:00:00"/>
    <s v="NetAsset Go-Live Entry"/>
    <n v="1981"/>
    <s v="NetAsset Go-Live Entry"/>
    <s v="Bluegrass Water"/>
    <m/>
    <n v="1"/>
    <s v="Other Asset"/>
    <s v="KY.KW.352.100.03 - Go-Live Transition Entry"/>
    <m/>
    <n v="652.03"/>
    <n v="-652.03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6375"/>
    <d v="2023-10-01T00:00:00"/>
    <m/>
    <d v="2023-10-01T00:00:00"/>
    <s v="NetAsset Go-Live Entry"/>
    <n v="1983"/>
    <s v="NetAsset Go-Live Entry"/>
    <s v="Bluegrass Water"/>
    <m/>
    <n v="360001"/>
    <s v="Fixed Asset"/>
    <s v="KY.KW.352.100.01 - Go-Live Transition Entry"/>
    <n v="10085.68"/>
    <m/>
    <n v="10085.68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Collection Sewers - Force - 50 Years"/>
    <m/>
    <n v="360001"/>
    <s v="Kingswood"/>
  </r>
  <r>
    <n v="26375"/>
    <d v="2023-10-01T00:00:00"/>
    <m/>
    <d v="2023-10-01T00:00:00"/>
    <s v="NetAsset Go-Live Entry"/>
    <n v="1983"/>
    <s v="NetAsset Go-Live Entry"/>
    <s v="Bluegrass Water"/>
    <m/>
    <n v="108000"/>
    <s v="Fixed Asset"/>
    <s v="KY.KW.352.100.01 - Go-Live Transition Entry"/>
    <m/>
    <n v="756.45"/>
    <n v="-756.4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6375"/>
    <d v="2023-10-01T00:00:00"/>
    <m/>
    <d v="2023-10-01T00:00:00"/>
    <s v="NetAsset Go-Live Entry"/>
    <n v="1983"/>
    <s v="NetAsset Go-Live Entry"/>
    <s v="Bluegrass Water"/>
    <m/>
    <n v="1"/>
    <s v="Other Asset"/>
    <s v="KY.KW.352.100.01 - Go-Live Transition Entry"/>
    <m/>
    <n v="9329.23"/>
    <n v="-9329.23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6376"/>
    <d v="2023-10-01T00:00:00"/>
    <m/>
    <d v="2023-10-01T00:00:00"/>
    <s v="NetAsset Go-Live Entry"/>
    <n v="1984"/>
    <s v="NetAsset Go-Live Entry"/>
    <s v="Bluegrass Water"/>
    <m/>
    <n v="354004"/>
    <s v="Fixed Asset"/>
    <s v="KY.KW.311.000.06 - Go-Live Transition Entry"/>
    <n v="5812.25"/>
    <m/>
    <n v="5812.2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S&amp;I - 30 Years"/>
    <m/>
    <n v="354004"/>
    <s v="Kingswood"/>
  </r>
  <r>
    <n v="26376"/>
    <d v="2023-10-01T00:00:00"/>
    <m/>
    <d v="2023-10-01T00:00:00"/>
    <s v="NetAsset Go-Live Entry"/>
    <n v="1984"/>
    <s v="NetAsset Go-Live Entry"/>
    <s v="Bluegrass Water"/>
    <m/>
    <n v="108000"/>
    <s v="Fixed Asset"/>
    <s v="KY.KW.311.000.06 - Go-Live Transition Entry"/>
    <m/>
    <n v="339.15"/>
    <n v="-339.1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6376"/>
    <d v="2023-10-01T00:00:00"/>
    <m/>
    <d v="2023-10-01T00:00:00"/>
    <s v="NetAsset Go-Live Entry"/>
    <n v="1984"/>
    <s v="NetAsset Go-Live Entry"/>
    <s v="Bluegrass Water"/>
    <m/>
    <n v="1"/>
    <s v="Other Asset"/>
    <s v="KY.KW.311.000.06 - Go-Live Transition Entry"/>
    <m/>
    <n v="5473.1"/>
    <n v="-5473.1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6378"/>
    <d v="2023-10-01T00:00:00"/>
    <m/>
    <d v="2023-10-01T00:00:00"/>
    <s v="NetAsset Go-Live Entry"/>
    <n v="1988"/>
    <s v="NetAsset Go-Live Entry"/>
    <s v="Bluegrass Water"/>
    <m/>
    <n v="354004"/>
    <s v="Fixed Asset"/>
    <s v="KY.KW.311.000.05 - Go-Live Transition Entry"/>
    <n v="2485"/>
    <m/>
    <n v="248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S&amp;I - 30 Years"/>
    <m/>
    <n v="354004"/>
    <s v="Kingswood"/>
  </r>
  <r>
    <n v="26378"/>
    <d v="2023-10-01T00:00:00"/>
    <m/>
    <d v="2023-10-01T00:00:00"/>
    <s v="NetAsset Go-Live Entry"/>
    <n v="1988"/>
    <s v="NetAsset Go-Live Entry"/>
    <s v="Bluegrass Water"/>
    <m/>
    <n v="108000"/>
    <s v="Fixed Asset"/>
    <s v="KY.KW.311.000.05 - Go-Live Transition Entry"/>
    <m/>
    <n v="186.3"/>
    <n v="-186.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6378"/>
    <d v="2023-10-01T00:00:00"/>
    <m/>
    <d v="2023-10-01T00:00:00"/>
    <s v="NetAsset Go-Live Entry"/>
    <n v="1988"/>
    <s v="NetAsset Go-Live Entry"/>
    <s v="Bluegrass Water"/>
    <m/>
    <n v="1"/>
    <s v="Other Asset"/>
    <s v="KY.KW.311.000.05 - Go-Live Transition Entry"/>
    <m/>
    <n v="2298.6999999999998"/>
    <n v="-2298.6999999999998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6379"/>
    <d v="2023-10-01T00:00:00"/>
    <m/>
    <d v="2023-10-01T00:00:00"/>
    <s v="NetAsset Go-Live Entry"/>
    <n v="1989"/>
    <s v="NetAsset Go-Live Entry"/>
    <s v="Bluegrass Water"/>
    <m/>
    <n v="354004"/>
    <s v="Fixed Asset"/>
    <s v="KY.KW.311.000.03 - Go-Live Transition Entry"/>
    <n v="10201.129999999999"/>
    <m/>
    <n v="10201.12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S&amp;I - 30 Years"/>
    <m/>
    <n v="354004"/>
    <s v="Kingswood"/>
  </r>
  <r>
    <n v="26379"/>
    <d v="2023-10-01T00:00:00"/>
    <m/>
    <d v="2023-10-01T00:00:00"/>
    <s v="NetAsset Go-Live Entry"/>
    <n v="1989"/>
    <s v="NetAsset Go-Live Entry"/>
    <s v="Bluegrass Water"/>
    <m/>
    <n v="108000"/>
    <s v="Fixed Asset"/>
    <s v="KY.KW.311.000.03 - Go-Live Transition Entry"/>
    <m/>
    <n v="1275.3"/>
    <n v="-1275.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6379"/>
    <d v="2023-10-01T00:00:00"/>
    <m/>
    <d v="2023-10-01T00:00:00"/>
    <s v="NetAsset Go-Live Entry"/>
    <n v="1989"/>
    <s v="NetAsset Go-Live Entry"/>
    <s v="Bluegrass Water"/>
    <m/>
    <n v="1"/>
    <s v="Other Asset"/>
    <s v="KY.KW.311.000.03 - Go-Live Transition Entry"/>
    <m/>
    <n v="8925.83"/>
    <n v="-8925.83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6391"/>
    <d v="2023-10-01T00:00:00"/>
    <m/>
    <d v="2023-10-01T00:00:00"/>
    <s v="NetAsset Go-Live Entry"/>
    <n v="2010"/>
    <s v="NetAsset Go-Live Entry"/>
    <s v="Bluegrass Water"/>
    <m/>
    <n v="395000"/>
    <s v="Fixed Asset"/>
    <s v="KY.KW.393.000.02 - Go-Live Transition Entry"/>
    <n v="335"/>
    <m/>
    <n v="33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Power Operated Equip"/>
    <m/>
    <n v="395000"/>
    <s v="Kingswood"/>
  </r>
  <r>
    <n v="26391"/>
    <d v="2023-10-01T00:00:00"/>
    <m/>
    <d v="2023-10-01T00:00:00"/>
    <s v="NetAsset Go-Live Entry"/>
    <n v="2010"/>
    <s v="NetAsset Go-Live Entry"/>
    <s v="Bluegrass Water"/>
    <m/>
    <n v="108000"/>
    <s v="Fixed Asset"/>
    <s v="KY.KW.393.000.02 - Go-Live Transition Entry"/>
    <m/>
    <n v="79.98"/>
    <n v="-79.98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6391"/>
    <d v="2023-10-01T00:00:00"/>
    <m/>
    <d v="2023-10-01T00:00:00"/>
    <s v="NetAsset Go-Live Entry"/>
    <n v="2010"/>
    <s v="NetAsset Go-Live Entry"/>
    <s v="Bluegrass Water"/>
    <m/>
    <n v="1"/>
    <s v="Other Asset"/>
    <s v="KY.KW.393.000.02 - Go-Live Transition Entry"/>
    <m/>
    <n v="255.02"/>
    <n v="-255.02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6392"/>
    <d v="2023-10-01T00:00:00"/>
    <m/>
    <d v="2023-10-01T00:00:00"/>
    <s v="NetAsset Go-Live Entry"/>
    <n v="2011"/>
    <s v="NetAsset Go-Live Entry"/>
    <s v="Bluegrass Water"/>
    <m/>
    <n v="380003"/>
    <s v="Fixed Asset"/>
    <s v="KY.KW.372.000.06 - Go-Live Transition Entry"/>
    <n v="11500.14"/>
    <m/>
    <n v="11500.1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Treatment &amp; Disposal Equip - 20 Years"/>
    <m/>
    <n v="380003"/>
    <s v="Kingswood"/>
  </r>
  <r>
    <n v="26392"/>
    <d v="2023-10-01T00:00:00"/>
    <m/>
    <d v="2023-10-01T00:00:00"/>
    <s v="NetAsset Go-Live Entry"/>
    <n v="2011"/>
    <s v="NetAsset Go-Live Entry"/>
    <s v="Bluegrass Water"/>
    <m/>
    <n v="108000"/>
    <s v="Fixed Asset"/>
    <s v="KY.KW.372.000.06 - Go-Live Transition Entry"/>
    <m/>
    <n v="1006.32"/>
    <n v="-1006.3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6392"/>
    <d v="2023-10-01T00:00:00"/>
    <m/>
    <d v="2023-10-01T00:00:00"/>
    <s v="NetAsset Go-Live Entry"/>
    <n v="2011"/>
    <s v="NetAsset Go-Live Entry"/>
    <s v="Bluegrass Water"/>
    <m/>
    <n v="1"/>
    <s v="Other Asset"/>
    <s v="KY.KW.372.000.06 - Go-Live Transition Entry"/>
    <m/>
    <n v="10493.82"/>
    <n v="-10493.82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6393"/>
    <d v="2023-10-01T00:00:00"/>
    <m/>
    <d v="2023-10-01T00:00:00"/>
    <s v="NetAsset Go-Live Entry"/>
    <n v="2013"/>
    <s v="NetAsset Go-Live Entry"/>
    <s v="Bluegrass Water"/>
    <m/>
    <n v="380003"/>
    <s v="Fixed Asset"/>
    <s v="KY.KW.372.000.05 - Go-Live Transition Entry"/>
    <n v="13076"/>
    <m/>
    <n v="13076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Treatment &amp; Disposal Equip - 20 Years"/>
    <m/>
    <n v="380003"/>
    <s v="Kingswood"/>
  </r>
  <r>
    <n v="26393"/>
    <d v="2023-10-01T00:00:00"/>
    <m/>
    <d v="2023-10-01T00:00:00"/>
    <s v="NetAsset Go-Live Entry"/>
    <n v="2013"/>
    <s v="NetAsset Go-Live Entry"/>
    <s v="Bluegrass Water"/>
    <m/>
    <n v="108000"/>
    <s v="Fixed Asset"/>
    <s v="KY.KW.372.000.05 - Go-Live Transition Entry"/>
    <m/>
    <n v="1470.96"/>
    <n v="-1470.96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6393"/>
    <d v="2023-10-01T00:00:00"/>
    <m/>
    <d v="2023-10-01T00:00:00"/>
    <s v="NetAsset Go-Live Entry"/>
    <n v="2013"/>
    <s v="NetAsset Go-Live Entry"/>
    <s v="Bluegrass Water"/>
    <m/>
    <n v="1"/>
    <s v="Other Asset"/>
    <s v="KY.KW.372.000.05 - Go-Live Transition Entry"/>
    <m/>
    <n v="11605.04"/>
    <n v="-11605.04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6394"/>
    <d v="2023-10-01T00:00:00"/>
    <m/>
    <d v="2023-10-01T00:00:00"/>
    <s v="NetAsset Go-Live Entry"/>
    <n v="2015"/>
    <s v="NetAsset Go-Live Entry"/>
    <s v="Bluegrass Water"/>
    <m/>
    <n v="380003"/>
    <s v="Fixed Asset"/>
    <s v="KY.KW.372.000.03 - Go-Live Transition Entry"/>
    <n v="10490"/>
    <m/>
    <n v="10490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Treatment &amp; Disposal Equip - 20 Years"/>
    <m/>
    <n v="380003"/>
    <s v="Kingswood"/>
  </r>
  <r>
    <n v="26394"/>
    <d v="2023-10-01T00:00:00"/>
    <m/>
    <d v="2023-10-01T00:00:00"/>
    <s v="NetAsset Go-Live Entry"/>
    <n v="2015"/>
    <s v="NetAsset Go-Live Entry"/>
    <s v="Bluegrass Water"/>
    <m/>
    <n v="108000"/>
    <s v="Fixed Asset"/>
    <s v="KY.KW.372.000.03 - Go-Live Transition Entry"/>
    <m/>
    <n v="1748.4"/>
    <n v="-1748.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6394"/>
    <d v="2023-10-01T00:00:00"/>
    <m/>
    <d v="2023-10-01T00:00:00"/>
    <s v="NetAsset Go-Live Entry"/>
    <n v="2015"/>
    <s v="NetAsset Go-Live Entry"/>
    <s v="Bluegrass Water"/>
    <m/>
    <n v="1"/>
    <s v="Other Asset"/>
    <s v="KY.KW.372.000.03 - Go-Live Transition Entry"/>
    <m/>
    <n v="8741.6"/>
    <n v="-8741.6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6395"/>
    <d v="2023-10-01T00:00:00"/>
    <m/>
    <d v="2023-10-01T00:00:00"/>
    <s v="NetAsset Go-Live Entry"/>
    <n v="2017"/>
    <s v="NetAsset Go-Live Entry"/>
    <s v="Bluegrass Water"/>
    <m/>
    <n v="380003"/>
    <s v="Fixed Asset"/>
    <s v="KY.KW.372.000.01 - Go-Live Transition Entry"/>
    <n v="4250.25"/>
    <m/>
    <n v="4250.2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Treatment &amp; Disposal Equip - 20 Years"/>
    <m/>
    <n v="380003"/>
    <s v="Kingswood"/>
  </r>
  <r>
    <n v="26395"/>
    <d v="2023-10-01T00:00:00"/>
    <m/>
    <d v="2023-10-01T00:00:00"/>
    <s v="NetAsset Go-Live Entry"/>
    <n v="2017"/>
    <s v="NetAsset Go-Live Entry"/>
    <s v="Bluegrass Water"/>
    <m/>
    <n v="108000"/>
    <s v="Fixed Asset"/>
    <s v="KY.KW.372.000.01 - Go-Live Transition Entry"/>
    <m/>
    <n v="796.95"/>
    <n v="-796.9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6395"/>
    <d v="2023-10-01T00:00:00"/>
    <m/>
    <d v="2023-10-01T00:00:00"/>
    <s v="NetAsset Go-Live Entry"/>
    <n v="2017"/>
    <s v="NetAsset Go-Live Entry"/>
    <s v="Bluegrass Water"/>
    <m/>
    <n v="1"/>
    <s v="Other Asset"/>
    <s v="KY.KW.372.000.01 - Go-Live Transition Entry"/>
    <m/>
    <n v="3453.3"/>
    <n v="-3453.3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6397"/>
    <d v="2023-10-01T00:00:00"/>
    <m/>
    <d v="2023-10-01T00:00:00"/>
    <s v="NetAsset Go-Live Entry"/>
    <n v="2020"/>
    <s v="NetAsset Go-Live Entry"/>
    <s v="Bluegrass Water"/>
    <m/>
    <n v="371002"/>
    <s v="Fixed Asset"/>
    <s v="KY.KW.363.000.02 - Go-Live Transition Entry"/>
    <n v="399.93"/>
    <m/>
    <n v="399.9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Pumping Equip - 10 Years"/>
    <m/>
    <n v="371002"/>
    <s v="Kingswood"/>
  </r>
  <r>
    <n v="26397"/>
    <d v="2023-10-01T00:00:00"/>
    <m/>
    <d v="2023-10-01T00:00:00"/>
    <s v="NetAsset Go-Live Entry"/>
    <n v="2020"/>
    <s v="NetAsset Go-Live Entry"/>
    <s v="Bluegrass Water"/>
    <m/>
    <n v="108000"/>
    <s v="Fixed Asset"/>
    <s v="KY.KW.363.000.02 - Go-Live Transition Entry"/>
    <m/>
    <n v="113.22"/>
    <n v="-113.2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6397"/>
    <d v="2023-10-01T00:00:00"/>
    <m/>
    <d v="2023-10-01T00:00:00"/>
    <s v="NetAsset Go-Live Entry"/>
    <n v="2020"/>
    <s v="NetAsset Go-Live Entry"/>
    <s v="Bluegrass Water"/>
    <m/>
    <n v="1"/>
    <s v="Other Asset"/>
    <s v="KY.KW.363.000.02 - Go-Live Transition Entry"/>
    <m/>
    <n v="286.70999999999998"/>
    <n v="-286.70999999999998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6419"/>
    <d v="2023-10-01T00:00:00"/>
    <m/>
    <d v="2023-10-01T00:00:00"/>
    <s v="NetAsset Go-Live Entry"/>
    <n v="1990"/>
    <s v="NetAsset Go-Live Entry"/>
    <s v="Bluegrass Water"/>
    <m/>
    <n v="354004"/>
    <s v="Fixed Asset"/>
    <s v="KY.KW.311.000.04 - Go-Live Transition Entry"/>
    <n v="7822.16"/>
    <m/>
    <n v="7822.16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S&amp;I - 30 Years"/>
    <m/>
    <n v="354004"/>
    <s v="Kingswood"/>
  </r>
  <r>
    <n v="26419"/>
    <d v="2023-10-01T00:00:00"/>
    <m/>
    <d v="2023-10-01T00:00:00"/>
    <s v="NetAsset Go-Live Entry"/>
    <n v="1990"/>
    <s v="NetAsset Go-Live Entry"/>
    <s v="Bluegrass Water"/>
    <m/>
    <n v="108000"/>
    <s v="Fixed Asset"/>
    <s v="KY.KW.311.000.04 - Go-Live Transition Entry"/>
    <m/>
    <n v="738.82"/>
    <n v="-738.8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6419"/>
    <d v="2023-10-01T00:00:00"/>
    <m/>
    <d v="2023-10-01T00:00:00"/>
    <s v="NetAsset Go-Live Entry"/>
    <n v="1990"/>
    <s v="NetAsset Go-Live Entry"/>
    <s v="Bluegrass Water"/>
    <m/>
    <n v="1"/>
    <s v="Other Asset"/>
    <s v="KY.KW.311.000.04 - Go-Live Transition Entry"/>
    <m/>
    <n v="7083.34"/>
    <n v="-7083.34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6428"/>
    <d v="2023-10-01T00:00:00"/>
    <m/>
    <d v="2023-10-01T00:00:00"/>
    <s v="NetAsset Go-Live Entry"/>
    <n v="2012"/>
    <s v="NetAsset Go-Live Entry"/>
    <s v="Bluegrass Water"/>
    <m/>
    <n v="395000"/>
    <s v="Fixed Asset"/>
    <s v="KY.KW.393.000.01 - Go-Live Transition Entry"/>
    <n v="6256.09"/>
    <m/>
    <n v="6256.0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Power Operated Equip"/>
    <m/>
    <n v="395000"/>
    <s v="Kingswood"/>
  </r>
  <r>
    <n v="26428"/>
    <d v="2023-10-01T00:00:00"/>
    <m/>
    <d v="2023-10-01T00:00:00"/>
    <s v="NetAsset Go-Live Entry"/>
    <n v="2012"/>
    <s v="NetAsset Go-Live Entry"/>
    <s v="Bluegrass Water"/>
    <m/>
    <n v="108000"/>
    <s v="Fixed Asset"/>
    <s v="KY.KW.393.000.01 - Go-Live Transition Entry"/>
    <m/>
    <n v="1564.2"/>
    <n v="-1564.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6428"/>
    <d v="2023-10-01T00:00:00"/>
    <m/>
    <d v="2023-10-01T00:00:00"/>
    <s v="NetAsset Go-Live Entry"/>
    <n v="2012"/>
    <s v="NetAsset Go-Live Entry"/>
    <s v="Bluegrass Water"/>
    <m/>
    <n v="1"/>
    <s v="Other Asset"/>
    <s v="KY.KW.393.000.01 - Go-Live Transition Entry"/>
    <m/>
    <n v="4691.8900000000003"/>
    <n v="-4691.8900000000003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6429"/>
    <d v="2023-10-01T00:00:00"/>
    <m/>
    <d v="2023-10-01T00:00:00"/>
    <s v="NetAsset Go-Live Entry"/>
    <n v="2014"/>
    <s v="NetAsset Go-Live Entry"/>
    <s v="Bluegrass Water"/>
    <m/>
    <n v="380003"/>
    <s v="Fixed Asset"/>
    <s v="KY.KW.372.000.04 - Go-Live Transition Entry"/>
    <n v="1625"/>
    <m/>
    <n v="162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Treatment &amp; Disposal Equip - 20 Years"/>
    <m/>
    <n v="380003"/>
    <s v="Kingswood"/>
  </r>
  <r>
    <n v="26429"/>
    <d v="2023-10-01T00:00:00"/>
    <m/>
    <d v="2023-10-01T00:00:00"/>
    <s v="NetAsset Go-Live Entry"/>
    <n v="2014"/>
    <s v="NetAsset Go-Live Entry"/>
    <s v="Bluegrass Water"/>
    <m/>
    <n v="108000"/>
    <s v="Fixed Asset"/>
    <s v="KY.KW.372.000.04 - Go-Live Transition Entry"/>
    <m/>
    <n v="223.41"/>
    <n v="-223.4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6429"/>
    <d v="2023-10-01T00:00:00"/>
    <m/>
    <d v="2023-10-01T00:00:00"/>
    <s v="NetAsset Go-Live Entry"/>
    <n v="2014"/>
    <s v="NetAsset Go-Live Entry"/>
    <s v="Bluegrass Water"/>
    <m/>
    <n v="1"/>
    <s v="Other Asset"/>
    <s v="KY.KW.372.000.04 - Go-Live Transition Entry"/>
    <m/>
    <n v="1401.59"/>
    <n v="-1401.59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6430"/>
    <d v="2023-10-01T00:00:00"/>
    <m/>
    <d v="2023-10-01T00:00:00"/>
    <s v="NetAsset Go-Live Entry"/>
    <n v="2016"/>
    <s v="NetAsset Go-Live Entry"/>
    <s v="Bluegrass Water"/>
    <m/>
    <n v="380003"/>
    <s v="Fixed Asset"/>
    <s v="KY.KW.372.000.02 - Go-Live Transition Entry"/>
    <n v="10250.14"/>
    <m/>
    <n v="10250.1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Treatment &amp; Disposal Equip - 20 Years"/>
    <m/>
    <n v="380003"/>
    <s v="Kingswood"/>
  </r>
  <r>
    <n v="26430"/>
    <d v="2023-10-01T00:00:00"/>
    <m/>
    <d v="2023-10-01T00:00:00"/>
    <s v="NetAsset Go-Live Entry"/>
    <n v="2016"/>
    <s v="NetAsset Go-Live Entry"/>
    <s v="Bluegrass Water"/>
    <m/>
    <n v="108000"/>
    <s v="Fixed Asset"/>
    <s v="KY.KW.372.000.02 - Go-Live Transition Entry"/>
    <m/>
    <n v="1836.53"/>
    <n v="-1836.5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6430"/>
    <d v="2023-10-01T00:00:00"/>
    <m/>
    <d v="2023-10-01T00:00:00"/>
    <s v="NetAsset Go-Live Entry"/>
    <n v="2016"/>
    <s v="NetAsset Go-Live Entry"/>
    <s v="Bluegrass Water"/>
    <m/>
    <n v="1"/>
    <s v="Other Asset"/>
    <s v="KY.KW.372.000.02 - Go-Live Transition Entry"/>
    <m/>
    <n v="8413.61"/>
    <n v="-8413.61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6431"/>
    <d v="2023-10-01T00:00:00"/>
    <m/>
    <d v="2023-10-01T00:00:00"/>
    <s v="NetAsset Go-Live Entry"/>
    <n v="2019"/>
    <s v="NetAsset Go-Live Entry"/>
    <s v="Bluegrass Water"/>
    <m/>
    <n v="371002"/>
    <s v="Fixed Asset"/>
    <s v="KY.KW.363.000.03 - Go-Live Transition Entry"/>
    <n v="10921.24"/>
    <m/>
    <n v="10921.2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Pumping Equip - 10 Years"/>
    <m/>
    <n v="371002"/>
    <s v="Kingswood"/>
  </r>
  <r>
    <n v="26431"/>
    <d v="2023-10-01T00:00:00"/>
    <m/>
    <d v="2023-10-01T00:00:00"/>
    <s v="NetAsset Go-Live Entry"/>
    <n v="2019"/>
    <s v="NetAsset Go-Live Entry"/>
    <s v="Bluegrass Water"/>
    <m/>
    <n v="108000"/>
    <s v="Fixed Asset"/>
    <s v="KY.KW.363.000.03 - Go-Live Transition Entry"/>
    <m/>
    <n v="1911.21"/>
    <n v="-1911.2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6431"/>
    <d v="2023-10-01T00:00:00"/>
    <m/>
    <d v="2023-10-01T00:00:00"/>
    <s v="NetAsset Go-Live Entry"/>
    <n v="2019"/>
    <s v="NetAsset Go-Live Entry"/>
    <s v="Bluegrass Water"/>
    <m/>
    <n v="1"/>
    <s v="Other Asset"/>
    <s v="KY.KW.363.000.03 - Go-Live Transition Entry"/>
    <m/>
    <n v="9010.0300000000007"/>
    <n v="-9010.0300000000007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6518"/>
    <d v="2023-10-01T00:00:00"/>
    <m/>
    <d v="2023-10-01T00:00:00"/>
    <s v="NetAsset Go-Live Entry"/>
    <n v="2044"/>
    <s v="NetAsset Go-Live Entry"/>
    <s v="Bluegrass Water"/>
    <m/>
    <n v="396001"/>
    <s v="Fixed Asset"/>
    <s v="KY.KW.397.000.01 - Go-Live Transition Entry"/>
    <n v="5000"/>
    <m/>
    <n v="5000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Communication Equip - 15 Years"/>
    <m/>
    <n v="396001"/>
    <s v="Kingswood"/>
  </r>
  <r>
    <n v="26518"/>
    <d v="2023-10-01T00:00:00"/>
    <m/>
    <d v="2023-10-01T00:00:00"/>
    <s v="NetAsset Go-Live Entry"/>
    <n v="2044"/>
    <s v="NetAsset Go-Live Entry"/>
    <s v="Bluegrass Water"/>
    <m/>
    <n v="108000"/>
    <s v="Fixed Asset"/>
    <s v="KY.KW.397.000.01 - Go-Live Transition Entry"/>
    <m/>
    <n v="750.06"/>
    <n v="-750.06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6518"/>
    <d v="2023-10-01T00:00:00"/>
    <m/>
    <d v="2023-10-01T00:00:00"/>
    <s v="NetAsset Go-Live Entry"/>
    <n v="2044"/>
    <s v="NetAsset Go-Live Entry"/>
    <s v="Bluegrass Water"/>
    <m/>
    <n v="1"/>
    <s v="Other Asset"/>
    <s v="KY.KW.397.000.01 - Go-Live Transition Entry"/>
    <m/>
    <n v="4249.9399999999996"/>
    <n v="-4249.9399999999996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6865"/>
    <d v="2023-10-01T00:00:00"/>
    <m/>
    <d v="2023-10-01T00:00:00"/>
    <s v="NetAsset Go-Live Entry"/>
    <n v="2398"/>
    <s v="NetAsset Go-Live Entry"/>
    <s v="Bluegrass Water"/>
    <m/>
    <n v="360001"/>
    <s v="Fixed Asset"/>
    <s v="KY.LC.352.100.02 - Go-Live Transition Entry"/>
    <n v="1448"/>
    <m/>
    <n v="144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Collection Sewers - Force - 50 Years"/>
    <m/>
    <n v="360001"/>
    <s v="Lake Columbia Utilities"/>
  </r>
  <r>
    <n v="26865"/>
    <d v="2023-10-01T00:00:00"/>
    <m/>
    <d v="2023-10-01T00:00:00"/>
    <s v="NetAsset Go-Live Entry"/>
    <n v="2398"/>
    <s v="NetAsset Go-Live Entry"/>
    <s v="Bluegrass Water"/>
    <m/>
    <n v="108000"/>
    <s v="Fixed Asset"/>
    <s v="KY.LC.352.100.02 - Go-Live Transition Entry"/>
    <m/>
    <n v="103.63"/>
    <n v="-103.6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6865"/>
    <d v="2023-10-01T00:00:00"/>
    <m/>
    <d v="2023-10-01T00:00:00"/>
    <s v="NetAsset Go-Live Entry"/>
    <n v="2398"/>
    <s v="NetAsset Go-Live Entry"/>
    <s v="Bluegrass Water"/>
    <m/>
    <n v="1"/>
    <s v="Other Asset"/>
    <s v="KY.LC.352.100.02 - Go-Live Transition Entry"/>
    <m/>
    <n v="1344.37"/>
    <n v="-1344.37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6871"/>
    <d v="2023-10-01T00:00:00"/>
    <m/>
    <d v="2023-10-01T00:00:00"/>
    <s v="NetAsset Go-Live Entry"/>
    <n v="2411"/>
    <s v="NetAsset Go-Live Entry"/>
    <s v="Bluegrass Water"/>
    <m/>
    <n v="354004"/>
    <s v="Fixed Asset"/>
    <s v="KY.LC.311.000.01 - Go-Live Transition Entry"/>
    <n v="843.06"/>
    <m/>
    <n v="843.0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S&amp;I - 30 Years"/>
    <m/>
    <n v="354004"/>
    <s v="Lake Columbia Utilities"/>
  </r>
  <r>
    <n v="26871"/>
    <d v="2023-10-01T00:00:00"/>
    <m/>
    <d v="2023-10-01T00:00:00"/>
    <s v="NetAsset Go-Live Entry"/>
    <n v="2411"/>
    <s v="NetAsset Go-Live Entry"/>
    <s v="Bluegrass Water"/>
    <m/>
    <n v="108000"/>
    <s v="Fixed Asset"/>
    <s v="KY.LC.311.000.01 - Go-Live Transition Entry"/>
    <m/>
    <n v="105.3"/>
    <n v="-105.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6871"/>
    <d v="2023-10-01T00:00:00"/>
    <m/>
    <d v="2023-10-01T00:00:00"/>
    <s v="NetAsset Go-Live Entry"/>
    <n v="2411"/>
    <s v="NetAsset Go-Live Entry"/>
    <s v="Bluegrass Water"/>
    <m/>
    <n v="1"/>
    <s v="Other Asset"/>
    <s v="KY.LC.311.000.01 - Go-Live Transition Entry"/>
    <m/>
    <n v="737.76"/>
    <n v="-737.76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6875"/>
    <d v="2023-10-01T00:00:00"/>
    <m/>
    <d v="2023-10-01T00:00:00"/>
    <s v="NetAsset Go-Live Entry"/>
    <n v="2419"/>
    <s v="NetAsset Go-Live Entry"/>
    <s v="Bluegrass Water"/>
    <m/>
    <n v="360001"/>
    <s v="Fixed Asset"/>
    <s v="KY.LC.352.100.05 - Go-Live Transition Entry"/>
    <n v="1308.3399999999999"/>
    <m/>
    <n v="1308.3399999999999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Collection Sewers - Force - 50 Years"/>
    <m/>
    <n v="360001"/>
    <s v="Lake Columbia Utilities"/>
  </r>
  <r>
    <n v="26875"/>
    <d v="2023-10-01T00:00:00"/>
    <m/>
    <d v="2023-10-01T00:00:00"/>
    <s v="NetAsset Go-Live Entry"/>
    <n v="2419"/>
    <s v="NetAsset Go-Live Entry"/>
    <s v="Bluegrass Water"/>
    <m/>
    <n v="108000"/>
    <s v="Fixed Asset"/>
    <s v="KY.LC.352.100.05 - Go-Live Transition Entry"/>
    <m/>
    <n v="71.94"/>
    <n v="-71.9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6875"/>
    <d v="2023-10-01T00:00:00"/>
    <m/>
    <d v="2023-10-01T00:00:00"/>
    <s v="NetAsset Go-Live Entry"/>
    <n v="2419"/>
    <s v="NetAsset Go-Live Entry"/>
    <s v="Bluegrass Water"/>
    <m/>
    <n v="1"/>
    <s v="Other Asset"/>
    <s v="KY.LC.352.100.05 - Go-Live Transition Entry"/>
    <m/>
    <n v="1236.4000000000001"/>
    <n v="-1236.4000000000001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6880"/>
    <d v="2023-10-01T00:00:00"/>
    <m/>
    <d v="2023-10-01T00:00:00"/>
    <s v="NetAsset Go-Live Entry"/>
    <n v="2430"/>
    <s v="NetAsset Go-Live Entry"/>
    <s v="Bluegrass Water"/>
    <m/>
    <n v="396001"/>
    <s v="Fixed Asset"/>
    <s v="KY.LC.393.000.02 - Go-Live Transition Entry"/>
    <n v="465.13"/>
    <m/>
    <n v="465.1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Lake Columbia Utilities"/>
  </r>
  <r>
    <n v="26880"/>
    <d v="2023-10-01T00:00:00"/>
    <m/>
    <d v="2023-10-01T00:00:00"/>
    <s v="NetAsset Go-Live Entry"/>
    <n v="2430"/>
    <s v="NetAsset Go-Live Entry"/>
    <s v="Bluegrass Water"/>
    <m/>
    <n v="108000"/>
    <s v="Fixed Asset"/>
    <s v="KY.LC.393.000.02 - Go-Live Transition Entry"/>
    <m/>
    <n v="110.94"/>
    <n v="-110.9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6880"/>
    <d v="2023-10-01T00:00:00"/>
    <m/>
    <d v="2023-10-01T00:00:00"/>
    <s v="NetAsset Go-Live Entry"/>
    <n v="2430"/>
    <s v="NetAsset Go-Live Entry"/>
    <s v="Bluegrass Water"/>
    <m/>
    <n v="1"/>
    <s v="Other Asset"/>
    <s v="KY.LC.393.000.02 - Go-Live Transition Entry"/>
    <m/>
    <n v="354.19"/>
    <n v="-354.19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6881"/>
    <d v="2023-10-01T00:00:00"/>
    <m/>
    <d v="2023-10-01T00:00:00"/>
    <s v="NetAsset Go-Live Entry"/>
    <n v="2432"/>
    <s v="NetAsset Go-Live Entry"/>
    <s v="Bluegrass Water"/>
    <m/>
    <n v="380003"/>
    <s v="Fixed Asset"/>
    <s v="KY.LC.372.000.04 - Go-Live Transition Entry"/>
    <n v="4637"/>
    <m/>
    <n v="463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Lake Columbia Utilities"/>
  </r>
  <r>
    <n v="26881"/>
    <d v="2023-10-01T00:00:00"/>
    <m/>
    <d v="2023-10-01T00:00:00"/>
    <s v="NetAsset Go-Live Entry"/>
    <n v="2432"/>
    <s v="NetAsset Go-Live Entry"/>
    <s v="Bluegrass Water"/>
    <m/>
    <n v="108000"/>
    <s v="Fixed Asset"/>
    <s v="KY.LC.372.000.04 - Go-Live Transition Entry"/>
    <m/>
    <n v="502.32"/>
    <n v="-502.3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6881"/>
    <d v="2023-10-01T00:00:00"/>
    <m/>
    <d v="2023-10-01T00:00:00"/>
    <s v="NetAsset Go-Live Entry"/>
    <n v="2432"/>
    <s v="NetAsset Go-Live Entry"/>
    <s v="Bluegrass Water"/>
    <m/>
    <n v="1"/>
    <s v="Other Asset"/>
    <s v="KY.LC.372.000.04 - Go-Live Transition Entry"/>
    <m/>
    <n v="4134.68"/>
    <n v="-4134.68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6885"/>
    <d v="2023-10-01T00:00:00"/>
    <m/>
    <d v="2023-10-01T00:00:00"/>
    <s v="NetAsset Go-Live Entry"/>
    <n v="2441"/>
    <s v="NetAsset Go-Live Entry"/>
    <s v="Bluegrass Water"/>
    <m/>
    <n v="361001"/>
    <s v="Fixed Asset"/>
    <s v="KY.LC.352.200.02 - Go-Live Transition Entry"/>
    <n v="1365"/>
    <m/>
    <n v="136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Collection Sewers - Gravity - 50 Years"/>
    <m/>
    <n v="361001"/>
    <s v="Lake Columbia Utilities"/>
  </r>
  <r>
    <n v="26885"/>
    <d v="2023-10-01T00:00:00"/>
    <m/>
    <d v="2023-10-01T00:00:00"/>
    <s v="NetAsset Go-Live Entry"/>
    <n v="2441"/>
    <s v="NetAsset Go-Live Entry"/>
    <s v="Bluegrass Water"/>
    <m/>
    <n v="108000"/>
    <s v="Fixed Asset"/>
    <s v="KY.LC.352.200.02 - Go-Live Transition Entry"/>
    <m/>
    <n v="84.36"/>
    <n v="-84.3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6885"/>
    <d v="2023-10-01T00:00:00"/>
    <m/>
    <d v="2023-10-01T00:00:00"/>
    <s v="NetAsset Go-Live Entry"/>
    <n v="2441"/>
    <s v="NetAsset Go-Live Entry"/>
    <s v="Bluegrass Water"/>
    <m/>
    <n v="1"/>
    <s v="Other Asset"/>
    <s v="KY.LC.352.200.02 - Go-Live Transition Entry"/>
    <m/>
    <n v="1280.6400000000001"/>
    <n v="-1280.6400000000001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6891"/>
    <d v="2023-10-01T00:00:00"/>
    <m/>
    <d v="2023-10-01T00:00:00"/>
    <s v="NetAsset Go-Live Entry"/>
    <n v="2454"/>
    <s v="NetAsset Go-Live Entry"/>
    <s v="Bluegrass Water"/>
    <m/>
    <n v="380003"/>
    <s v="Fixed Asset"/>
    <s v="KY.LC.372.000.05 - Go-Live Transition Entry"/>
    <n v="5062"/>
    <m/>
    <n v="506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Lake Columbia Utilities"/>
  </r>
  <r>
    <n v="26891"/>
    <d v="2023-10-01T00:00:00"/>
    <m/>
    <d v="2023-10-01T00:00:00"/>
    <s v="NetAsset Go-Live Entry"/>
    <n v="2454"/>
    <s v="NetAsset Go-Live Entry"/>
    <s v="Bluegrass Water"/>
    <m/>
    <n v="108000"/>
    <s v="Fixed Asset"/>
    <s v="KY.LC.372.000.05 - Go-Live Transition Entry"/>
    <m/>
    <n v="506.16"/>
    <n v="-506.1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6891"/>
    <d v="2023-10-01T00:00:00"/>
    <m/>
    <d v="2023-10-01T00:00:00"/>
    <s v="NetAsset Go-Live Entry"/>
    <n v="2454"/>
    <s v="NetAsset Go-Live Entry"/>
    <s v="Bluegrass Water"/>
    <m/>
    <n v="1"/>
    <s v="Other Asset"/>
    <s v="KY.LC.372.000.05 - Go-Live Transition Entry"/>
    <m/>
    <n v="4555.84"/>
    <n v="-4555.84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6896"/>
    <d v="2023-10-01T00:00:00"/>
    <m/>
    <d v="2023-10-01T00:00:00"/>
    <s v="NetAsset Go-Live Entry"/>
    <n v="2465"/>
    <s v="NetAsset Go-Live Entry"/>
    <s v="Bluegrass Water"/>
    <m/>
    <n v="360001"/>
    <s v="Fixed Asset"/>
    <s v="KY.LH.352.100.02 - Go-Live Transition Entry"/>
    <n v="12105.96"/>
    <m/>
    <n v="12105.9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Sewer - Collection Sewers - Force - 50 Years"/>
    <m/>
    <n v="360001"/>
    <s v="LH Treatment"/>
  </r>
  <r>
    <n v="26896"/>
    <d v="2023-10-01T00:00:00"/>
    <m/>
    <d v="2023-10-01T00:00:00"/>
    <s v="NetAsset Go-Live Entry"/>
    <n v="2465"/>
    <s v="NetAsset Go-Live Entry"/>
    <s v="Bluegrass Water"/>
    <m/>
    <n v="108000"/>
    <s v="Fixed Asset"/>
    <s v="KY.LH.352.100.02 - Go-Live Transition Entry"/>
    <m/>
    <n v="665.94"/>
    <n v="-665.9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6896"/>
    <d v="2023-10-01T00:00:00"/>
    <m/>
    <d v="2023-10-01T00:00:00"/>
    <s v="NetAsset Go-Live Entry"/>
    <n v="2465"/>
    <s v="NetAsset Go-Live Entry"/>
    <s v="Bluegrass Water"/>
    <m/>
    <n v="1"/>
    <s v="Other Asset"/>
    <s v="KY.LH.352.100.02 - Go-Live Transition Entry"/>
    <m/>
    <n v="11440.02"/>
    <n v="-11440.02"/>
    <s v="KY-LH Treatment : KY-LH Treatment-WW"/>
    <x v="30"/>
    <s v="No"/>
    <s v="Wastewater"/>
    <m/>
    <m/>
    <m/>
    <m/>
    <m/>
    <s v="PPE"/>
    <s v="Property, Plant &amp; Equipment, Net"/>
    <m/>
    <d v="2019-09-24T00:00:00"/>
    <s v="Go Live Clearing Account"/>
    <m/>
    <n v="1"/>
    <s v="LH Treatment"/>
  </r>
  <r>
    <n v="26903"/>
    <d v="2023-10-01T00:00:00"/>
    <m/>
    <d v="2023-10-01T00:00:00"/>
    <s v="NetAsset Go-Live Entry"/>
    <n v="2480"/>
    <s v="NetAsset Go-Live Entry"/>
    <s v="Bluegrass Water"/>
    <m/>
    <n v="396001"/>
    <s v="Fixed Asset"/>
    <s v="KY.LC.393.000.03 - Go-Live Transition Entry"/>
    <n v="1310"/>
    <m/>
    <n v="1310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Lake Columbia Utilities"/>
  </r>
  <r>
    <n v="26903"/>
    <d v="2023-10-01T00:00:00"/>
    <m/>
    <d v="2023-10-01T00:00:00"/>
    <s v="NetAsset Go-Live Entry"/>
    <n v="2480"/>
    <s v="NetAsset Go-Live Entry"/>
    <s v="Bluegrass Water"/>
    <m/>
    <n v="108000"/>
    <s v="Fixed Asset"/>
    <s v="KY.LC.393.000.03 - Go-Live Transition Entry"/>
    <m/>
    <n v="247.52"/>
    <n v="-247.5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6903"/>
    <d v="2023-10-01T00:00:00"/>
    <m/>
    <d v="2023-10-01T00:00:00"/>
    <s v="NetAsset Go-Live Entry"/>
    <n v="2480"/>
    <s v="NetAsset Go-Live Entry"/>
    <s v="Bluegrass Water"/>
    <m/>
    <n v="1"/>
    <s v="Other Asset"/>
    <s v="KY.LC.393.000.03 - Go-Live Transition Entry"/>
    <m/>
    <n v="1062.48"/>
    <n v="-1062.48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6910"/>
    <d v="2023-10-01T00:00:00"/>
    <m/>
    <d v="2023-10-01T00:00:00"/>
    <s v="NetAsset Go-Live Entry"/>
    <n v="2495"/>
    <s v="NetAsset Go-Live Entry"/>
    <s v="Bluegrass Water"/>
    <m/>
    <n v="360001"/>
    <s v="Fixed Asset"/>
    <s v="KY.MR.352.100.01 - Go-Live Transition Entry"/>
    <n v="10213.85"/>
    <m/>
    <n v="10213.85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Sewer - Collection Sewers - Force - 50 Years"/>
    <m/>
    <n v="360001"/>
    <s v="Marshall Ridge"/>
  </r>
  <r>
    <n v="26910"/>
    <d v="2023-10-01T00:00:00"/>
    <m/>
    <d v="2023-10-01T00:00:00"/>
    <s v="NetAsset Go-Live Entry"/>
    <n v="2495"/>
    <s v="NetAsset Go-Live Entry"/>
    <s v="Bluegrass Water"/>
    <m/>
    <n v="108000"/>
    <s v="Fixed Asset"/>
    <s v="KY.MR.352.100.01 - Go-Live Transition Entry"/>
    <m/>
    <n v="561.66"/>
    <n v="-561.66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26910"/>
    <d v="2023-10-01T00:00:00"/>
    <m/>
    <d v="2023-10-01T00:00:00"/>
    <s v="NetAsset Go-Live Entry"/>
    <n v="2495"/>
    <s v="NetAsset Go-Live Entry"/>
    <s v="Bluegrass Water"/>
    <m/>
    <n v="1"/>
    <s v="Other Asset"/>
    <s v="KY.MR.352.100.01 - Go-Live Transition Entry"/>
    <m/>
    <n v="9652.19"/>
    <n v="-9652.19"/>
    <s v="KY-Marshall Ridge : KY-Marshall Ridge-WW"/>
    <x v="18"/>
    <s v="No"/>
    <s v="Wastewater"/>
    <m/>
    <m/>
    <m/>
    <m/>
    <m/>
    <s v="PPE"/>
    <s v="Property, Plant &amp; Equipment, Net"/>
    <m/>
    <d v="2020-11-19T00:00:00"/>
    <s v="Go Live Clearing Account"/>
    <m/>
    <n v="1"/>
    <s v="Marshall Ridge"/>
  </r>
  <r>
    <n v="26911"/>
    <d v="2023-10-01T00:00:00"/>
    <m/>
    <d v="2023-10-01T00:00:00"/>
    <s v="NetAsset Go-Live Entry"/>
    <n v="2497"/>
    <s v="NetAsset Go-Live Entry"/>
    <s v="Bluegrass Water"/>
    <m/>
    <n v="380003"/>
    <s v="Fixed Asset"/>
    <s v="KY.LH.372.000.06 - Go-Live Transition Entry"/>
    <n v="4712.49"/>
    <m/>
    <n v="4712.4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LH Treatment"/>
  </r>
  <r>
    <n v="26911"/>
    <d v="2023-10-01T00:00:00"/>
    <m/>
    <d v="2023-10-01T00:00:00"/>
    <s v="NetAsset Go-Live Entry"/>
    <n v="2497"/>
    <s v="NetAsset Go-Live Entry"/>
    <s v="Bluegrass Water"/>
    <m/>
    <n v="108000"/>
    <s v="Fixed Asset"/>
    <s v="KY.LH.372.000.06 - Go-Live Transition Entry"/>
    <m/>
    <n v="412.44"/>
    <n v="-412.4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6911"/>
    <d v="2023-10-01T00:00:00"/>
    <m/>
    <d v="2023-10-01T00:00:00"/>
    <s v="NetAsset Go-Live Entry"/>
    <n v="2497"/>
    <s v="NetAsset Go-Live Entry"/>
    <s v="Bluegrass Water"/>
    <m/>
    <n v="1"/>
    <s v="Other Asset"/>
    <s v="KY.LH.372.000.06 - Go-Live Transition Entry"/>
    <m/>
    <n v="4300.05"/>
    <n v="-4300.05"/>
    <s v="KY-LH Treatment : KY-LH Treatment-WW"/>
    <x v="30"/>
    <s v="No"/>
    <s v="Wastewater"/>
    <m/>
    <m/>
    <m/>
    <m/>
    <m/>
    <s v="PPE"/>
    <s v="Property, Plant &amp; Equipment, Net"/>
    <m/>
    <d v="2019-09-24T00:00:00"/>
    <s v="Go Live Clearing Account"/>
    <m/>
    <n v="1"/>
    <s v="LH Treatment"/>
  </r>
  <r>
    <n v="26913"/>
    <d v="2023-10-01T00:00:00"/>
    <m/>
    <d v="2023-10-01T00:00:00"/>
    <s v="NetAsset Go-Live Entry"/>
    <n v="2502"/>
    <s v="NetAsset Go-Live Entry"/>
    <s v="Bluegrass Water"/>
    <m/>
    <n v="380003"/>
    <s v="Fixed Asset"/>
    <s v="KY.LH.372.000.02 - Go-Live Transition Entry"/>
    <n v="195921"/>
    <m/>
    <n v="19592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LH Treatment"/>
  </r>
  <r>
    <n v="26913"/>
    <d v="2023-10-01T00:00:00"/>
    <m/>
    <d v="2023-10-01T00:00:00"/>
    <s v="NetAsset Go-Live Entry"/>
    <n v="2502"/>
    <s v="NetAsset Go-Live Entry"/>
    <s v="Bluegrass Water"/>
    <m/>
    <n v="108000"/>
    <s v="Fixed Asset"/>
    <s v="KY.LH.372.000.02 - Go-Live Transition Entry"/>
    <m/>
    <n v="162555.38"/>
    <n v="-162555.3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6913"/>
    <d v="2023-10-01T00:00:00"/>
    <m/>
    <d v="2023-10-01T00:00:00"/>
    <s v="NetAsset Go-Live Entry"/>
    <n v="2502"/>
    <s v="NetAsset Go-Live Entry"/>
    <s v="Bluegrass Water"/>
    <m/>
    <n v="1"/>
    <s v="Other Asset"/>
    <s v="KY.LH.372.000.02 - Go-Live Transition Entry"/>
    <m/>
    <n v="33365.620000000003"/>
    <n v="-33365.620000000003"/>
    <s v="KY-LH Treatment : KY-LH Treatment-WW"/>
    <x v="30"/>
    <s v="No"/>
    <s v="Wastewater"/>
    <m/>
    <m/>
    <m/>
    <m/>
    <m/>
    <s v="PPE"/>
    <s v="Property, Plant &amp; Equipment, Net"/>
    <m/>
    <d v="2019-09-24T00:00:00"/>
    <s v="Go Live Clearing Account"/>
    <m/>
    <n v="1"/>
    <s v="LH Treatment"/>
  </r>
  <r>
    <n v="26926"/>
    <d v="2023-10-01T00:00:00"/>
    <m/>
    <d v="2023-10-01T00:00:00"/>
    <s v="NetAsset Go-Live Entry"/>
    <n v="2401"/>
    <s v="NetAsset Go-Live Entry"/>
    <s v="Bluegrass Water"/>
    <m/>
    <n v="360001"/>
    <s v="Fixed Asset"/>
    <s v="KY.LC.352.100.01 - Go-Live Transition Entry"/>
    <n v="18510.04"/>
    <m/>
    <n v="18510.0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Collection Sewers - Force - 50 Years"/>
    <m/>
    <n v="360001"/>
    <s v="Lake Columbia Utilities"/>
  </r>
  <r>
    <n v="26926"/>
    <d v="2023-10-01T00:00:00"/>
    <m/>
    <d v="2023-10-01T00:00:00"/>
    <s v="NetAsset Go-Live Entry"/>
    <n v="2401"/>
    <s v="NetAsset Go-Live Entry"/>
    <s v="Bluegrass Water"/>
    <m/>
    <n v="108000"/>
    <s v="Fixed Asset"/>
    <s v="KY.LC.352.100.01 - Go-Live Transition Entry"/>
    <m/>
    <n v="1388.25"/>
    <n v="-1388.2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6926"/>
    <d v="2023-10-01T00:00:00"/>
    <m/>
    <d v="2023-10-01T00:00:00"/>
    <s v="NetAsset Go-Live Entry"/>
    <n v="2401"/>
    <s v="NetAsset Go-Live Entry"/>
    <s v="Bluegrass Water"/>
    <m/>
    <n v="1"/>
    <s v="Other Asset"/>
    <s v="KY.LC.352.100.01 - Go-Live Transition Entry"/>
    <m/>
    <n v="17121.79"/>
    <n v="-17121.79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6927"/>
    <d v="2023-10-01T00:00:00"/>
    <m/>
    <d v="2023-10-01T00:00:00"/>
    <s v="NetAsset Go-Live Entry"/>
    <n v="2403"/>
    <s v="NetAsset Go-Live Entry"/>
    <s v="Bluegrass Water"/>
    <m/>
    <n v="354004"/>
    <s v="Fixed Asset"/>
    <s v="KY.LC.311.000.05 - Go-Live Transition Entry"/>
    <n v="24867.89"/>
    <m/>
    <n v="24867.89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S&amp;I - 30 Years"/>
    <m/>
    <n v="354004"/>
    <s v="Lake Columbia Utilities"/>
  </r>
  <r>
    <n v="26927"/>
    <d v="2023-10-01T00:00:00"/>
    <m/>
    <d v="2023-10-01T00:00:00"/>
    <s v="NetAsset Go-Live Entry"/>
    <n v="2403"/>
    <s v="NetAsset Go-Live Entry"/>
    <s v="Bluegrass Water"/>
    <m/>
    <n v="108000"/>
    <s v="Fixed Asset"/>
    <s v="KY.LC.311.000.05 - Go-Live Transition Entry"/>
    <m/>
    <n v="1450.68"/>
    <n v="-1450.6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6927"/>
    <d v="2023-10-01T00:00:00"/>
    <m/>
    <d v="2023-10-01T00:00:00"/>
    <s v="NetAsset Go-Live Entry"/>
    <n v="2403"/>
    <s v="NetAsset Go-Live Entry"/>
    <s v="Bluegrass Water"/>
    <m/>
    <n v="1"/>
    <s v="Other Asset"/>
    <s v="KY.LC.311.000.05 - Go-Live Transition Entry"/>
    <m/>
    <n v="23417.21"/>
    <n v="-23417.21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6928"/>
    <d v="2023-10-01T00:00:00"/>
    <m/>
    <d v="2023-10-01T00:00:00"/>
    <s v="NetAsset Go-Live Entry"/>
    <n v="2405"/>
    <s v="NetAsset Go-Live Entry"/>
    <s v="Bluegrass Water"/>
    <m/>
    <n v="354004"/>
    <s v="Fixed Asset"/>
    <s v="KY.LC.311.000.04 - Go-Live Transition Entry"/>
    <n v="30986"/>
    <m/>
    <n v="3098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S&amp;I - 30 Years"/>
    <m/>
    <n v="354004"/>
    <s v="Lake Columbia Utilities"/>
  </r>
  <r>
    <n v="26928"/>
    <d v="2023-10-01T00:00:00"/>
    <m/>
    <d v="2023-10-01T00:00:00"/>
    <s v="NetAsset Go-Live Entry"/>
    <n v="2405"/>
    <s v="NetAsset Go-Live Entry"/>
    <s v="Bluegrass Water"/>
    <m/>
    <n v="108000"/>
    <s v="Fixed Asset"/>
    <s v="KY.LC.311.000.04 - Go-Live Transition Entry"/>
    <m/>
    <n v="1979.61"/>
    <n v="-1979.6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6928"/>
    <d v="2023-10-01T00:00:00"/>
    <m/>
    <d v="2023-10-01T00:00:00"/>
    <s v="NetAsset Go-Live Entry"/>
    <n v="2405"/>
    <s v="NetAsset Go-Live Entry"/>
    <s v="Bluegrass Water"/>
    <m/>
    <n v="1"/>
    <s v="Other Asset"/>
    <s v="KY.LC.311.000.04 - Go-Live Transition Entry"/>
    <m/>
    <n v="29006.39"/>
    <n v="-29006.39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6929"/>
    <d v="2023-10-01T00:00:00"/>
    <m/>
    <d v="2023-10-01T00:00:00"/>
    <s v="NetAsset Go-Live Entry"/>
    <n v="2407"/>
    <s v="NetAsset Go-Live Entry"/>
    <s v="Bluegrass Water"/>
    <m/>
    <n v="354004"/>
    <s v="Fixed Asset"/>
    <s v="KY.LC.311.000.03 - Go-Live Transition Entry"/>
    <n v="12881.85"/>
    <m/>
    <n v="12881.8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S&amp;I - 30 Years"/>
    <m/>
    <n v="354004"/>
    <s v="Lake Columbia Utilities"/>
  </r>
  <r>
    <n v="26929"/>
    <d v="2023-10-01T00:00:00"/>
    <m/>
    <d v="2023-10-01T00:00:00"/>
    <s v="NetAsset Go-Live Entry"/>
    <n v="2407"/>
    <s v="NetAsset Go-Live Entry"/>
    <s v="Bluegrass Water"/>
    <m/>
    <n v="108000"/>
    <s v="Fixed Asset"/>
    <s v="KY.LC.311.000.03 - Go-Live Transition Entry"/>
    <m/>
    <n v="1216.52"/>
    <n v="-1216.5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6929"/>
    <d v="2023-10-01T00:00:00"/>
    <m/>
    <d v="2023-10-01T00:00:00"/>
    <s v="NetAsset Go-Live Entry"/>
    <n v="2407"/>
    <s v="NetAsset Go-Live Entry"/>
    <s v="Bluegrass Water"/>
    <m/>
    <n v="1"/>
    <s v="Other Asset"/>
    <s v="KY.LC.311.000.03 - Go-Live Transition Entry"/>
    <m/>
    <n v="11665.33"/>
    <n v="-11665.33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6930"/>
    <d v="2023-10-01T00:00:00"/>
    <m/>
    <d v="2023-10-01T00:00:00"/>
    <s v="NetAsset Go-Live Entry"/>
    <n v="2408"/>
    <s v="NetAsset Go-Live Entry"/>
    <s v="Bluegrass Water"/>
    <m/>
    <n v="354004"/>
    <s v="Fixed Asset"/>
    <s v="KY.LC.311.000.02 - Go-Live Transition Entry"/>
    <n v="8138.25"/>
    <m/>
    <n v="8138.2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S&amp;I - 30 Years"/>
    <m/>
    <n v="354004"/>
    <s v="Lake Columbia Utilities"/>
  </r>
  <r>
    <n v="26930"/>
    <d v="2023-10-01T00:00:00"/>
    <m/>
    <d v="2023-10-01T00:00:00"/>
    <s v="NetAsset Go-Live Entry"/>
    <n v="2408"/>
    <s v="NetAsset Go-Live Entry"/>
    <s v="Bluegrass Water"/>
    <m/>
    <n v="108000"/>
    <s v="Fixed Asset"/>
    <s v="KY.LC.311.000.02 - Go-Live Transition Entry"/>
    <m/>
    <n v="972.23"/>
    <n v="-972.2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6930"/>
    <d v="2023-10-01T00:00:00"/>
    <m/>
    <d v="2023-10-01T00:00:00"/>
    <s v="NetAsset Go-Live Entry"/>
    <n v="2408"/>
    <s v="NetAsset Go-Live Entry"/>
    <s v="Bluegrass Water"/>
    <m/>
    <n v="1"/>
    <s v="Other Asset"/>
    <s v="KY.LC.311.000.02 - Go-Live Transition Entry"/>
    <m/>
    <n v="7166.02"/>
    <n v="-7166.02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6936"/>
    <d v="2023-10-01T00:00:00"/>
    <m/>
    <d v="2023-10-01T00:00:00"/>
    <s v="NetAsset Go-Live Entry"/>
    <n v="2420"/>
    <s v="NetAsset Go-Live Entry"/>
    <s v="Bluegrass Water"/>
    <m/>
    <n v="360001"/>
    <s v="Fixed Asset"/>
    <s v="KY.LC.352.100.04 - Go-Live Transition Entry"/>
    <n v="5928.33"/>
    <m/>
    <n v="5928.3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Collection Sewers - Force - 50 Years"/>
    <m/>
    <n v="360001"/>
    <s v="Lake Columbia Utilities"/>
  </r>
  <r>
    <n v="26936"/>
    <d v="2023-10-01T00:00:00"/>
    <m/>
    <d v="2023-10-01T00:00:00"/>
    <s v="NetAsset Go-Live Entry"/>
    <n v="2420"/>
    <s v="NetAsset Go-Live Entry"/>
    <s v="Bluegrass Water"/>
    <m/>
    <n v="108000"/>
    <s v="Fixed Asset"/>
    <s v="KY.LC.352.100.04 - Go-Live Transition Entry"/>
    <m/>
    <n v="326.04000000000002"/>
    <n v="-326.0400000000000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6936"/>
    <d v="2023-10-01T00:00:00"/>
    <m/>
    <d v="2023-10-01T00:00:00"/>
    <s v="NetAsset Go-Live Entry"/>
    <n v="2420"/>
    <s v="NetAsset Go-Live Entry"/>
    <s v="Bluegrass Water"/>
    <m/>
    <n v="1"/>
    <s v="Other Asset"/>
    <s v="KY.LC.352.100.04 - Go-Live Transition Entry"/>
    <m/>
    <n v="5602.29"/>
    <n v="-5602.29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6938"/>
    <d v="2023-10-01T00:00:00"/>
    <m/>
    <d v="2023-10-01T00:00:00"/>
    <s v="NetAsset Go-Live Entry"/>
    <n v="2423"/>
    <s v="NetAsset Go-Live Entry"/>
    <s v="Bluegrass Water"/>
    <m/>
    <n v="360001"/>
    <s v="Fixed Asset"/>
    <s v="KY.LC.352.100.03 - Go-Live Transition Entry"/>
    <n v="80421.009999999995"/>
    <m/>
    <n v="80421.00999999999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Collection Sewers - Force - 50 Years"/>
    <m/>
    <n v="360001"/>
    <s v="Lake Columbia Utilities"/>
  </r>
  <r>
    <n v="26938"/>
    <d v="2023-10-01T00:00:00"/>
    <m/>
    <d v="2023-10-01T00:00:00"/>
    <s v="NetAsset Go-Live Entry"/>
    <n v="2423"/>
    <s v="NetAsset Go-Live Entry"/>
    <s v="Bluegrass Water"/>
    <m/>
    <n v="108000"/>
    <s v="Fixed Asset"/>
    <s v="KY.LC.352.100.03 - Go-Live Transition Entry"/>
    <m/>
    <n v="5763.72"/>
    <n v="-5763.7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6938"/>
    <d v="2023-10-01T00:00:00"/>
    <m/>
    <d v="2023-10-01T00:00:00"/>
    <s v="NetAsset Go-Live Entry"/>
    <n v="2423"/>
    <s v="NetAsset Go-Live Entry"/>
    <s v="Bluegrass Water"/>
    <m/>
    <n v="1"/>
    <s v="Other Asset"/>
    <s v="KY.LC.352.100.03 - Go-Live Transition Entry"/>
    <m/>
    <n v="74657.289999999994"/>
    <n v="-74657.289999999994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6944"/>
    <d v="2023-10-01T00:00:00"/>
    <m/>
    <d v="2023-10-01T00:00:00"/>
    <s v="NetAsset Go-Live Entry"/>
    <n v="2434"/>
    <s v="NetAsset Go-Live Entry"/>
    <s v="Bluegrass Water"/>
    <m/>
    <n v="380003"/>
    <s v="Fixed Asset"/>
    <s v="KY.LC.372.000.03 - Go-Live Transition Entry"/>
    <n v="33923.03"/>
    <m/>
    <n v="33923.0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Lake Columbia Utilities"/>
  </r>
  <r>
    <n v="26944"/>
    <d v="2023-10-01T00:00:00"/>
    <m/>
    <d v="2023-10-01T00:00:00"/>
    <s v="NetAsset Go-Live Entry"/>
    <n v="2434"/>
    <s v="NetAsset Go-Live Entry"/>
    <s v="Bluegrass Water"/>
    <m/>
    <n v="108000"/>
    <s v="Fixed Asset"/>
    <s v="KY.LC.372.000.03 - Go-Live Transition Entry"/>
    <m/>
    <n v="5654"/>
    <n v="-565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6944"/>
    <d v="2023-10-01T00:00:00"/>
    <m/>
    <d v="2023-10-01T00:00:00"/>
    <s v="NetAsset Go-Live Entry"/>
    <n v="2434"/>
    <s v="NetAsset Go-Live Entry"/>
    <s v="Bluegrass Water"/>
    <m/>
    <n v="1"/>
    <s v="Other Asset"/>
    <s v="KY.LC.372.000.03 - Go-Live Transition Entry"/>
    <m/>
    <n v="28269.03"/>
    <n v="-28269.03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6945"/>
    <d v="2023-10-01T00:00:00"/>
    <m/>
    <d v="2023-10-01T00:00:00"/>
    <s v="NetAsset Go-Live Entry"/>
    <n v="2436"/>
    <s v="NetAsset Go-Live Entry"/>
    <s v="Bluegrass Water"/>
    <m/>
    <n v="380003"/>
    <s v="Fixed Asset"/>
    <s v="KY.LC.372.000.02 - Go-Live Transition Entry"/>
    <n v="12315.46"/>
    <m/>
    <n v="12315.4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Lake Columbia Utilities"/>
  </r>
  <r>
    <n v="26945"/>
    <d v="2023-10-01T00:00:00"/>
    <m/>
    <d v="2023-10-01T00:00:00"/>
    <s v="NetAsset Go-Live Entry"/>
    <n v="2436"/>
    <s v="NetAsset Go-Live Entry"/>
    <s v="Bluegrass Water"/>
    <m/>
    <n v="108000"/>
    <s v="Fixed Asset"/>
    <s v="KY.LC.372.000.02 - Go-Live Transition Entry"/>
    <m/>
    <n v="2206.33"/>
    <n v="-2206.3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6945"/>
    <d v="2023-10-01T00:00:00"/>
    <m/>
    <d v="2023-10-01T00:00:00"/>
    <s v="NetAsset Go-Live Entry"/>
    <n v="2436"/>
    <s v="NetAsset Go-Live Entry"/>
    <s v="Bluegrass Water"/>
    <m/>
    <n v="1"/>
    <s v="Other Asset"/>
    <s v="KY.LC.372.000.02 - Go-Live Transition Entry"/>
    <m/>
    <n v="10109.129999999999"/>
    <n v="-10109.129999999999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6946"/>
    <d v="2023-10-01T00:00:00"/>
    <m/>
    <d v="2023-10-01T00:00:00"/>
    <s v="NetAsset Go-Live Entry"/>
    <n v="2438"/>
    <s v="NetAsset Go-Live Entry"/>
    <s v="Bluegrass Water"/>
    <m/>
    <n v="380003"/>
    <s v="Fixed Asset"/>
    <s v="KY.LC.372.000.01 - Go-Live Transition Entry"/>
    <n v="362.55"/>
    <m/>
    <n v="362.5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Lake Columbia Utilities"/>
  </r>
  <r>
    <n v="26946"/>
    <d v="2023-10-01T00:00:00"/>
    <m/>
    <d v="2023-10-01T00:00:00"/>
    <s v="NetAsset Go-Live Entry"/>
    <n v="2438"/>
    <s v="NetAsset Go-Live Entry"/>
    <s v="Bluegrass Water"/>
    <m/>
    <n v="108000"/>
    <s v="Fixed Asset"/>
    <s v="KY.LC.372.000.01 - Go-Live Transition Entry"/>
    <m/>
    <n v="67.95"/>
    <n v="-67.9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6946"/>
    <d v="2023-10-01T00:00:00"/>
    <m/>
    <d v="2023-10-01T00:00:00"/>
    <s v="NetAsset Go-Live Entry"/>
    <n v="2438"/>
    <s v="NetAsset Go-Live Entry"/>
    <s v="Bluegrass Water"/>
    <m/>
    <n v="1"/>
    <s v="Other Asset"/>
    <s v="KY.LC.372.000.01 - Go-Live Transition Entry"/>
    <m/>
    <n v="294.60000000000002"/>
    <n v="-294.60000000000002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6953"/>
    <d v="2023-10-01T00:00:00"/>
    <m/>
    <d v="2023-10-01T00:00:00"/>
    <s v="NetAsset Go-Live Entry"/>
    <n v="2451"/>
    <s v="NetAsset Go-Live Entry"/>
    <s v="Bluegrass Water"/>
    <m/>
    <n v="396001"/>
    <s v="Fixed Asset"/>
    <s v="KY.LC.393.000.01 - Go-Live Transition Entry"/>
    <n v="1554.28"/>
    <m/>
    <n v="1554.2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Lake Columbia Utilities"/>
  </r>
  <r>
    <n v="26953"/>
    <d v="2023-10-01T00:00:00"/>
    <m/>
    <d v="2023-10-01T00:00:00"/>
    <s v="NetAsset Go-Live Entry"/>
    <n v="2451"/>
    <s v="NetAsset Go-Live Entry"/>
    <s v="Bluegrass Water"/>
    <m/>
    <n v="108000"/>
    <s v="Fixed Asset"/>
    <s v="KY.LC.393.000.01 - Go-Live Transition Entry"/>
    <m/>
    <n v="388.35"/>
    <n v="-388.3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6953"/>
    <d v="2023-10-01T00:00:00"/>
    <m/>
    <d v="2023-10-01T00:00:00"/>
    <s v="NetAsset Go-Live Entry"/>
    <n v="2451"/>
    <s v="NetAsset Go-Live Entry"/>
    <s v="Bluegrass Water"/>
    <m/>
    <n v="1"/>
    <s v="Other Asset"/>
    <s v="KY.LC.393.000.01 - Go-Live Transition Entry"/>
    <m/>
    <n v="1165.93"/>
    <n v="-1165.93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6958"/>
    <d v="2023-10-01T00:00:00"/>
    <m/>
    <d v="2023-10-01T00:00:00"/>
    <s v="NetAsset Go-Live Entry"/>
    <n v="2460"/>
    <s v="NetAsset Go-Live Entry"/>
    <s v="Bluegrass Water"/>
    <m/>
    <n v="361001"/>
    <s v="Fixed Asset"/>
    <s v="KY.LH.352.200.02 - Go-Live Transition Entry"/>
    <n v="18729.43"/>
    <m/>
    <n v="18729.4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Sewer - Collection Sewers - Gravity - 50 Years"/>
    <m/>
    <n v="361001"/>
    <s v="LH Treatment"/>
  </r>
  <r>
    <n v="26958"/>
    <d v="2023-10-01T00:00:00"/>
    <m/>
    <d v="2023-10-01T00:00:00"/>
    <s v="NetAsset Go-Live Entry"/>
    <n v="2460"/>
    <s v="NetAsset Go-Live Entry"/>
    <s v="Bluegrass Water"/>
    <m/>
    <n v="108000"/>
    <s v="Fixed Asset"/>
    <s v="KY.LH.352.200.02 - Go-Live Transition Entry"/>
    <m/>
    <n v="1061.48"/>
    <n v="-1061.4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6958"/>
    <d v="2023-10-01T00:00:00"/>
    <m/>
    <d v="2023-10-01T00:00:00"/>
    <s v="NetAsset Go-Live Entry"/>
    <n v="2460"/>
    <s v="NetAsset Go-Live Entry"/>
    <s v="Bluegrass Water"/>
    <m/>
    <n v="1"/>
    <s v="Other Asset"/>
    <s v="KY.LH.352.200.02 - Go-Live Transition Entry"/>
    <m/>
    <n v="17667.95"/>
    <n v="-17667.95"/>
    <s v="KY-LH Treatment : KY-LH Treatment-WW"/>
    <x v="30"/>
    <s v="No"/>
    <s v="Wastewater"/>
    <m/>
    <m/>
    <m/>
    <m/>
    <m/>
    <s v="PPE"/>
    <s v="Property, Plant &amp; Equipment, Net"/>
    <m/>
    <d v="2019-09-24T00:00:00"/>
    <s v="Go Live Clearing Account"/>
    <m/>
    <n v="1"/>
    <s v="LH Treatment"/>
  </r>
  <r>
    <n v="26959"/>
    <d v="2023-10-01T00:00:00"/>
    <m/>
    <d v="2023-10-01T00:00:00"/>
    <s v="NetAsset Go-Live Entry"/>
    <n v="2462"/>
    <s v="NetAsset Go-Live Entry"/>
    <s v="Bluegrass Water"/>
    <m/>
    <n v="361001"/>
    <s v="Fixed Asset"/>
    <s v="KY.LH.352.200.01 - Go-Live Transition Entry"/>
    <n v="242051"/>
    <m/>
    <n v="24205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Sewer - Collection Sewers - Gravity - 50 Years"/>
    <m/>
    <n v="361001"/>
    <s v="LH Treatment"/>
  </r>
  <r>
    <n v="26959"/>
    <d v="2023-10-01T00:00:00"/>
    <m/>
    <d v="2023-10-01T00:00:00"/>
    <s v="NetAsset Go-Live Entry"/>
    <n v="2462"/>
    <s v="NetAsset Go-Live Entry"/>
    <s v="Bluegrass Water"/>
    <m/>
    <n v="108000"/>
    <s v="Fixed Asset"/>
    <s v="KY.LH.352.200.01 - Go-Live Transition Entry"/>
    <m/>
    <n v="171178.06"/>
    <n v="-171178.0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6959"/>
    <d v="2023-10-01T00:00:00"/>
    <m/>
    <d v="2023-10-01T00:00:00"/>
    <s v="NetAsset Go-Live Entry"/>
    <n v="2462"/>
    <s v="NetAsset Go-Live Entry"/>
    <s v="Bluegrass Water"/>
    <m/>
    <n v="1"/>
    <s v="Other Asset"/>
    <s v="KY.LH.352.200.01 - Go-Live Transition Entry"/>
    <m/>
    <n v="70872.94"/>
    <n v="-70872.94"/>
    <s v="KY-LH Treatment : KY-LH Treatment-WW"/>
    <x v="30"/>
    <s v="No"/>
    <s v="Wastewater"/>
    <m/>
    <m/>
    <m/>
    <m/>
    <m/>
    <s v="PPE"/>
    <s v="Property, Plant &amp; Equipment, Net"/>
    <m/>
    <d v="2019-09-24T00:00:00"/>
    <s v="Go Live Clearing Account"/>
    <m/>
    <n v="1"/>
    <s v="LH Treatment"/>
  </r>
  <r>
    <n v="26962"/>
    <d v="2023-10-01T00:00:00"/>
    <m/>
    <d v="2023-10-01T00:00:00"/>
    <s v="NetAsset Go-Live Entry"/>
    <n v="2468"/>
    <s v="NetAsset Go-Live Entry"/>
    <s v="Bluegrass Water"/>
    <m/>
    <n v="360001"/>
    <s v="Fixed Asset"/>
    <s v="KY.LH.352.100.01 - Go-Live Transition Entry"/>
    <n v="152948.71"/>
    <m/>
    <n v="152948.7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Sewer - Collection Sewers - Force - 50 Years"/>
    <m/>
    <n v="360001"/>
    <s v="LH Treatment"/>
  </r>
  <r>
    <n v="26962"/>
    <d v="2023-10-01T00:00:00"/>
    <m/>
    <d v="2023-10-01T00:00:00"/>
    <s v="NetAsset Go-Live Entry"/>
    <n v="2468"/>
    <s v="NetAsset Go-Live Entry"/>
    <s v="Bluegrass Water"/>
    <m/>
    <n v="108000"/>
    <s v="Fixed Asset"/>
    <s v="KY.LH.352.100.01 - Go-Live Transition Entry"/>
    <m/>
    <n v="10961.13"/>
    <n v="-10961.1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6962"/>
    <d v="2023-10-01T00:00:00"/>
    <m/>
    <d v="2023-10-01T00:00:00"/>
    <s v="NetAsset Go-Live Entry"/>
    <n v="2468"/>
    <s v="NetAsset Go-Live Entry"/>
    <s v="Bluegrass Water"/>
    <m/>
    <n v="1"/>
    <s v="Other Asset"/>
    <s v="KY.LH.352.100.01 - Go-Live Transition Entry"/>
    <m/>
    <n v="141987.57999999999"/>
    <n v="-141987.57999999999"/>
    <s v="KY-LH Treatment : KY-LH Treatment-WW"/>
    <x v="30"/>
    <s v="No"/>
    <s v="Wastewater"/>
    <m/>
    <m/>
    <m/>
    <m/>
    <m/>
    <s v="PPE"/>
    <s v="Property, Plant &amp; Equipment, Net"/>
    <m/>
    <d v="2019-09-24T00:00:00"/>
    <s v="Go Live Clearing Account"/>
    <m/>
    <n v="1"/>
    <s v="LH Treatment"/>
  </r>
  <r>
    <n v="26963"/>
    <d v="2023-10-01T00:00:00"/>
    <m/>
    <d v="2023-10-01T00:00:00"/>
    <s v="NetAsset Go-Live Entry"/>
    <n v="2470"/>
    <s v="NetAsset Go-Live Entry"/>
    <s v="Bluegrass Water"/>
    <m/>
    <n v="354004"/>
    <s v="Fixed Asset"/>
    <s v="KY.LH.311.000.03 - Go-Live Transition Entry"/>
    <n v="2532"/>
    <m/>
    <n v="253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Sewer - S&amp;I - 30 Years"/>
    <m/>
    <n v="354004"/>
    <s v="LH Treatment"/>
  </r>
  <r>
    <n v="26963"/>
    <d v="2023-10-01T00:00:00"/>
    <m/>
    <d v="2023-10-01T00:00:00"/>
    <s v="NetAsset Go-Live Entry"/>
    <n v="2470"/>
    <s v="NetAsset Go-Live Entry"/>
    <s v="Bluegrass Water"/>
    <m/>
    <n v="108000"/>
    <s v="Fixed Asset"/>
    <s v="KY.LH.311.000.03 - Go-Live Transition Entry"/>
    <m/>
    <n v="147.63"/>
    <n v="-147.6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6963"/>
    <d v="2023-10-01T00:00:00"/>
    <m/>
    <d v="2023-10-01T00:00:00"/>
    <s v="NetAsset Go-Live Entry"/>
    <n v="2470"/>
    <s v="NetAsset Go-Live Entry"/>
    <s v="Bluegrass Water"/>
    <m/>
    <n v="1"/>
    <s v="Other Asset"/>
    <s v="KY.LH.311.000.03 - Go-Live Transition Entry"/>
    <m/>
    <n v="2384.37"/>
    <n v="-2384.37"/>
    <s v="KY-LH Treatment : KY-LH Treatment-WW"/>
    <x v="30"/>
    <s v="No"/>
    <s v="Wastewater"/>
    <m/>
    <m/>
    <m/>
    <m/>
    <m/>
    <s v="PPE"/>
    <s v="Property, Plant &amp; Equipment, Net"/>
    <m/>
    <d v="2019-09-24T00:00:00"/>
    <s v="Go Live Clearing Account"/>
    <m/>
    <n v="1"/>
    <s v="LH Treatment"/>
  </r>
  <r>
    <n v="26965"/>
    <d v="2023-10-01T00:00:00"/>
    <m/>
    <d v="2023-10-01T00:00:00"/>
    <s v="NetAsset Go-Live Entry"/>
    <n v="2473"/>
    <s v="NetAsset Go-Live Entry"/>
    <s v="Bluegrass Water"/>
    <m/>
    <n v="354004"/>
    <s v="Fixed Asset"/>
    <s v="KY.LH.311.000.02 - Go-Live Transition Entry"/>
    <n v="614.62"/>
    <m/>
    <n v="614.6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Sewer - S&amp;I - 30 Years"/>
    <m/>
    <n v="354004"/>
    <s v="LH Treatment"/>
  </r>
  <r>
    <n v="26965"/>
    <d v="2023-10-01T00:00:00"/>
    <m/>
    <d v="2023-10-01T00:00:00"/>
    <s v="NetAsset Go-Live Entry"/>
    <n v="2473"/>
    <s v="NetAsset Go-Live Entry"/>
    <s v="Bluegrass Water"/>
    <m/>
    <n v="108000"/>
    <s v="Fixed Asset"/>
    <s v="KY.LH.311.000.02 - Go-Live Transition Entry"/>
    <m/>
    <n v="68.400000000000006"/>
    <n v="-68.40000000000000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6965"/>
    <d v="2023-10-01T00:00:00"/>
    <m/>
    <d v="2023-10-01T00:00:00"/>
    <s v="NetAsset Go-Live Entry"/>
    <n v="2473"/>
    <s v="NetAsset Go-Live Entry"/>
    <s v="Bluegrass Water"/>
    <m/>
    <n v="1"/>
    <s v="Other Asset"/>
    <s v="KY.LH.311.000.02 - Go-Live Transition Entry"/>
    <m/>
    <n v="546.22"/>
    <n v="-546.22"/>
    <s v="KY-LH Treatment : KY-LH Treatment-WW"/>
    <x v="30"/>
    <s v="No"/>
    <s v="Wastewater"/>
    <m/>
    <m/>
    <m/>
    <m/>
    <m/>
    <s v="PPE"/>
    <s v="Property, Plant &amp; Equipment, Net"/>
    <m/>
    <d v="2019-09-24T00:00:00"/>
    <s v="Go Live Clearing Account"/>
    <m/>
    <n v="1"/>
    <s v="LH Treatment"/>
  </r>
  <r>
    <n v="26967"/>
    <d v="2023-10-01T00:00:00"/>
    <m/>
    <d v="2023-10-01T00:00:00"/>
    <s v="NetAsset Go-Live Entry"/>
    <n v="2477"/>
    <s v="NetAsset Go-Live Entry"/>
    <s v="Bluegrass Water"/>
    <m/>
    <n v="354004"/>
    <s v="Fixed Asset"/>
    <s v="KY.LH.311.000.01 - Go-Live Transition Entry"/>
    <n v="1924"/>
    <m/>
    <n v="192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Sewer - S&amp;I - 30 Years"/>
    <m/>
    <n v="354004"/>
    <s v="LH Treatment"/>
  </r>
  <r>
    <n v="26967"/>
    <d v="2023-10-01T00:00:00"/>
    <m/>
    <d v="2023-10-01T00:00:00"/>
    <s v="NetAsset Go-Live Entry"/>
    <n v="2477"/>
    <s v="NetAsset Go-Live Entry"/>
    <s v="Bluegrass Water"/>
    <m/>
    <n v="108000"/>
    <s v="Fixed Asset"/>
    <s v="KY.LH.311.000.01 - Go-Live Transition Entry"/>
    <m/>
    <n v="1465.18"/>
    <n v="-1465.1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6967"/>
    <d v="2023-10-01T00:00:00"/>
    <m/>
    <d v="2023-10-01T00:00:00"/>
    <s v="NetAsset Go-Live Entry"/>
    <n v="2477"/>
    <s v="NetAsset Go-Live Entry"/>
    <s v="Bluegrass Water"/>
    <m/>
    <n v="1"/>
    <s v="Other Asset"/>
    <s v="KY.LH.311.000.01 - Go-Live Transition Entry"/>
    <m/>
    <n v="458.82"/>
    <n v="-458.82"/>
    <s v="KY-LH Treatment : KY-LH Treatment-WW"/>
    <x v="30"/>
    <s v="No"/>
    <s v="Wastewater"/>
    <m/>
    <m/>
    <m/>
    <m/>
    <m/>
    <s v="PPE"/>
    <s v="Property, Plant &amp; Equipment, Net"/>
    <m/>
    <d v="2019-09-24T00:00:00"/>
    <s v="Go Live Clearing Account"/>
    <m/>
    <n v="1"/>
    <s v="LH Treatment"/>
  </r>
  <r>
    <n v="26975"/>
    <d v="2023-10-01T00:00:00"/>
    <m/>
    <d v="2023-10-01T00:00:00"/>
    <s v="NetAsset Go-Live Entry"/>
    <n v="2492"/>
    <s v="NetAsset Go-Live Entry"/>
    <s v="Bluegrass Water"/>
    <m/>
    <n v="360001"/>
    <s v="Fixed Asset"/>
    <s v="KY.LH.352.100.03 - Go-Live Transition Entry"/>
    <n v="2712.59"/>
    <m/>
    <n v="2712.5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Sewer - Collection Sewers - Force - 50 Years"/>
    <m/>
    <n v="360001"/>
    <s v="LH Treatment"/>
  </r>
  <r>
    <n v="26975"/>
    <d v="2023-10-01T00:00:00"/>
    <m/>
    <d v="2023-10-01T00:00:00"/>
    <s v="NetAsset Go-Live Entry"/>
    <n v="2492"/>
    <s v="NetAsset Go-Live Entry"/>
    <s v="Bluegrass Water"/>
    <m/>
    <n v="108000"/>
    <s v="Fixed Asset"/>
    <s v="KY.LH.352.100.03 - Go-Live Transition Entry"/>
    <m/>
    <n v="149.16"/>
    <n v="-149.1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6975"/>
    <d v="2023-10-01T00:00:00"/>
    <m/>
    <d v="2023-10-01T00:00:00"/>
    <s v="NetAsset Go-Live Entry"/>
    <n v="2492"/>
    <s v="NetAsset Go-Live Entry"/>
    <s v="Bluegrass Water"/>
    <m/>
    <n v="1"/>
    <s v="Other Asset"/>
    <s v="KY.LH.352.100.03 - Go-Live Transition Entry"/>
    <m/>
    <n v="2563.4299999999998"/>
    <n v="-2563.4299999999998"/>
    <s v="KY-LH Treatment : KY-LH Treatment-WW"/>
    <x v="30"/>
    <s v="No"/>
    <s v="Wastewater"/>
    <m/>
    <m/>
    <m/>
    <m/>
    <m/>
    <s v="PPE"/>
    <s v="Property, Plant &amp; Equipment, Net"/>
    <m/>
    <d v="2019-09-24T00:00:00"/>
    <s v="Go Live Clearing Account"/>
    <m/>
    <n v="1"/>
    <s v="LH Treatment"/>
  </r>
  <r>
    <n v="26976"/>
    <d v="2023-10-01T00:00:00"/>
    <m/>
    <d v="2023-10-01T00:00:00"/>
    <s v="NetAsset Go-Live Entry"/>
    <n v="2494"/>
    <s v="NetAsset Go-Live Entry"/>
    <s v="Bluegrass Water"/>
    <m/>
    <n v="361001"/>
    <s v="Fixed Asset"/>
    <s v="KY.MR.352.200.01 - Go-Live Transition Entry"/>
    <n v="12570.04"/>
    <m/>
    <n v="12570.04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Sewer - Collection Sewers - Gravity - 50 Years"/>
    <m/>
    <n v="361001"/>
    <s v="Marshall Ridge"/>
  </r>
  <r>
    <n v="26976"/>
    <d v="2023-10-01T00:00:00"/>
    <m/>
    <d v="2023-10-01T00:00:00"/>
    <s v="NetAsset Go-Live Entry"/>
    <n v="2494"/>
    <s v="NetAsset Go-Live Entry"/>
    <s v="Bluegrass Water"/>
    <m/>
    <n v="108000"/>
    <s v="Fixed Asset"/>
    <s v="KY.MR.352.200.01 - Go-Live Transition Entry"/>
    <m/>
    <n v="712.3"/>
    <n v="-712.3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26976"/>
    <d v="2023-10-01T00:00:00"/>
    <m/>
    <d v="2023-10-01T00:00:00"/>
    <s v="NetAsset Go-Live Entry"/>
    <n v="2494"/>
    <s v="NetAsset Go-Live Entry"/>
    <s v="Bluegrass Water"/>
    <m/>
    <n v="1"/>
    <s v="Other Asset"/>
    <s v="KY.MR.352.200.01 - Go-Live Transition Entry"/>
    <m/>
    <n v="11857.74"/>
    <n v="-11857.74"/>
    <s v="KY-Marshall Ridge : KY-Marshall Ridge-WW"/>
    <x v="18"/>
    <s v="No"/>
    <s v="Wastewater"/>
    <m/>
    <m/>
    <m/>
    <m/>
    <m/>
    <s v="PPE"/>
    <s v="Property, Plant &amp; Equipment, Net"/>
    <m/>
    <d v="2020-11-19T00:00:00"/>
    <s v="Go Live Clearing Account"/>
    <m/>
    <n v="1"/>
    <s v="Marshall Ridge"/>
  </r>
  <r>
    <n v="26977"/>
    <d v="2023-10-01T00:00:00"/>
    <m/>
    <d v="2023-10-01T00:00:00"/>
    <s v="NetAsset Go-Live Entry"/>
    <n v="2496"/>
    <s v="NetAsset Go-Live Entry"/>
    <s v="Bluegrass Water"/>
    <m/>
    <n v="396001"/>
    <s v="Fixed Asset"/>
    <s v="KY.LH.393.000.01 - Go-Live Transition Entry"/>
    <n v="4184.16"/>
    <m/>
    <n v="4184.1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LH Treatment"/>
  </r>
  <r>
    <n v="26977"/>
    <d v="2023-10-01T00:00:00"/>
    <m/>
    <d v="2023-10-01T00:00:00"/>
    <s v="NetAsset Go-Live Entry"/>
    <n v="2496"/>
    <s v="NetAsset Go-Live Entry"/>
    <s v="Bluegrass Water"/>
    <m/>
    <n v="108000"/>
    <s v="Fixed Asset"/>
    <s v="KY.LH.393.000.01 - Go-Live Transition Entry"/>
    <m/>
    <n v="999.75"/>
    <n v="-999.7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6977"/>
    <d v="2023-10-01T00:00:00"/>
    <m/>
    <d v="2023-10-01T00:00:00"/>
    <s v="NetAsset Go-Live Entry"/>
    <n v="2496"/>
    <s v="NetAsset Go-Live Entry"/>
    <s v="Bluegrass Water"/>
    <m/>
    <n v="1"/>
    <s v="Other Asset"/>
    <s v="KY.LH.393.000.01 - Go-Live Transition Entry"/>
    <m/>
    <n v="3184.41"/>
    <n v="-3184.41"/>
    <s v="KY-LH Treatment : KY-LH Treatment-WW"/>
    <x v="30"/>
    <s v="No"/>
    <s v="Wastewater"/>
    <m/>
    <m/>
    <m/>
    <m/>
    <m/>
    <s v="PPE"/>
    <s v="Property, Plant &amp; Equipment, Net"/>
    <m/>
    <d v="2019-09-24T00:00:00"/>
    <s v="Go Live Clearing Account"/>
    <m/>
    <n v="1"/>
    <s v="LH Treatment"/>
  </r>
  <r>
    <n v="26978"/>
    <d v="2023-10-01T00:00:00"/>
    <m/>
    <d v="2023-10-01T00:00:00"/>
    <s v="NetAsset Go-Live Entry"/>
    <n v="2498"/>
    <s v="NetAsset Go-Live Entry"/>
    <s v="Bluegrass Water"/>
    <m/>
    <n v="380003"/>
    <s v="Fixed Asset"/>
    <s v="KY.LH.372.000.05 - Go-Live Transition Entry"/>
    <n v="420"/>
    <m/>
    <n v="420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LH Treatment"/>
  </r>
  <r>
    <n v="26978"/>
    <d v="2023-10-01T00:00:00"/>
    <m/>
    <d v="2023-10-01T00:00:00"/>
    <s v="NetAsset Go-Live Entry"/>
    <n v="2498"/>
    <s v="NetAsset Go-Live Entry"/>
    <s v="Bluegrass Water"/>
    <m/>
    <n v="108000"/>
    <s v="Fixed Asset"/>
    <s v="KY.LH.372.000.05 - Go-Live Transition Entry"/>
    <m/>
    <n v="59.5"/>
    <n v="-59.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6978"/>
    <d v="2023-10-01T00:00:00"/>
    <m/>
    <d v="2023-10-01T00:00:00"/>
    <s v="NetAsset Go-Live Entry"/>
    <n v="2498"/>
    <s v="NetAsset Go-Live Entry"/>
    <s v="Bluegrass Water"/>
    <m/>
    <n v="1"/>
    <s v="Other Asset"/>
    <s v="KY.LH.372.000.05 - Go-Live Transition Entry"/>
    <m/>
    <n v="360.5"/>
    <n v="-360.5"/>
    <s v="KY-LH Treatment : KY-LH Treatment-WW"/>
    <x v="30"/>
    <s v="No"/>
    <s v="Wastewater"/>
    <m/>
    <m/>
    <m/>
    <m/>
    <m/>
    <s v="PPE"/>
    <s v="Property, Plant &amp; Equipment, Net"/>
    <m/>
    <d v="2019-09-24T00:00:00"/>
    <s v="Go Live Clearing Account"/>
    <m/>
    <n v="1"/>
    <s v="LH Treatment"/>
  </r>
  <r>
    <n v="26979"/>
    <d v="2023-10-01T00:00:00"/>
    <m/>
    <d v="2023-10-01T00:00:00"/>
    <s v="NetAsset Go-Live Entry"/>
    <n v="2499"/>
    <s v="NetAsset Go-Live Entry"/>
    <s v="Bluegrass Water"/>
    <m/>
    <n v="380003"/>
    <s v="Fixed Asset"/>
    <s v="KY.LH.372.000.04 - Go-Live Transition Entry"/>
    <n v="9082.36"/>
    <m/>
    <n v="9082.3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LH Treatment"/>
  </r>
  <r>
    <n v="26979"/>
    <d v="2023-10-01T00:00:00"/>
    <m/>
    <d v="2023-10-01T00:00:00"/>
    <s v="NetAsset Go-Live Entry"/>
    <n v="2499"/>
    <s v="NetAsset Go-Live Entry"/>
    <s v="Bluegrass Water"/>
    <m/>
    <n v="108000"/>
    <s v="Fixed Asset"/>
    <s v="KY.LH.372.000.04 - Go-Live Transition Entry"/>
    <m/>
    <n v="1513.6"/>
    <n v="-1513.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6979"/>
    <d v="2023-10-01T00:00:00"/>
    <m/>
    <d v="2023-10-01T00:00:00"/>
    <s v="NetAsset Go-Live Entry"/>
    <n v="2499"/>
    <s v="NetAsset Go-Live Entry"/>
    <s v="Bluegrass Water"/>
    <m/>
    <n v="1"/>
    <s v="Other Asset"/>
    <s v="KY.LH.372.000.04 - Go-Live Transition Entry"/>
    <m/>
    <n v="7568.76"/>
    <n v="-7568.76"/>
    <s v="KY-LH Treatment : KY-LH Treatment-WW"/>
    <x v="30"/>
    <s v="No"/>
    <s v="Wastewater"/>
    <m/>
    <m/>
    <m/>
    <m/>
    <m/>
    <s v="PPE"/>
    <s v="Property, Plant &amp; Equipment, Net"/>
    <m/>
    <d v="2019-09-24T00:00:00"/>
    <s v="Go Live Clearing Account"/>
    <m/>
    <n v="1"/>
    <s v="LH Treatment"/>
  </r>
  <r>
    <n v="26981"/>
    <d v="2023-10-01T00:00:00"/>
    <m/>
    <d v="2023-10-01T00:00:00"/>
    <s v="NetAsset Go-Live Entry"/>
    <n v="2503"/>
    <s v="NetAsset Go-Live Entry"/>
    <s v="Bluegrass Water"/>
    <m/>
    <n v="380003"/>
    <s v="Fixed Asset"/>
    <s v="KY.LH.372.000.03 - Go-Live Transition Entry"/>
    <n v="9045.67"/>
    <m/>
    <n v="9045.67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LH Treatment"/>
  </r>
  <r>
    <n v="26981"/>
    <d v="2023-10-01T00:00:00"/>
    <m/>
    <d v="2023-10-01T00:00:00"/>
    <s v="NetAsset Go-Live Entry"/>
    <n v="2503"/>
    <s v="NetAsset Go-Live Entry"/>
    <s v="Bluegrass Water"/>
    <m/>
    <n v="108000"/>
    <s v="Fixed Asset"/>
    <s v="KY.LH.372.000.03 - Go-Live Transition Entry"/>
    <m/>
    <n v="1620.67"/>
    <n v="-1620.67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6981"/>
    <d v="2023-10-01T00:00:00"/>
    <m/>
    <d v="2023-10-01T00:00:00"/>
    <s v="NetAsset Go-Live Entry"/>
    <n v="2503"/>
    <s v="NetAsset Go-Live Entry"/>
    <s v="Bluegrass Water"/>
    <m/>
    <n v="1"/>
    <s v="Other Asset"/>
    <s v="KY.LH.372.000.03 - Go-Live Transition Entry"/>
    <m/>
    <n v="7425"/>
    <n v="-7425"/>
    <s v="KY-LH Treatment : KY-LH Treatment-WW"/>
    <x v="30"/>
    <s v="No"/>
    <s v="Wastewater"/>
    <m/>
    <m/>
    <m/>
    <m/>
    <m/>
    <s v="PPE"/>
    <s v="Property, Plant &amp; Equipment, Net"/>
    <m/>
    <d v="2019-09-24T00:00:00"/>
    <s v="Go Live Clearing Account"/>
    <m/>
    <n v="1"/>
    <s v="LH Treatment"/>
  </r>
  <r>
    <n v="26982"/>
    <d v="2023-10-01T00:00:00"/>
    <m/>
    <d v="2023-10-01T00:00:00"/>
    <s v="NetAsset Go-Live Entry"/>
    <n v="2505"/>
    <s v="NetAsset Go-Live Entry"/>
    <s v="Bluegrass Water"/>
    <m/>
    <n v="380003"/>
    <s v="Fixed Asset"/>
    <s v="KY.LH.372.000.01 - Go-Live Transition Entry"/>
    <n v="10075"/>
    <m/>
    <n v="1007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LH Treatment"/>
  </r>
  <r>
    <n v="26982"/>
    <d v="2023-10-01T00:00:00"/>
    <m/>
    <d v="2023-10-01T00:00:00"/>
    <s v="NetAsset Go-Live Entry"/>
    <n v="2505"/>
    <s v="NetAsset Go-Live Entry"/>
    <s v="Bluegrass Water"/>
    <m/>
    <n v="108000"/>
    <s v="Fixed Asset"/>
    <s v="KY.LH.372.000.01 - Go-Live Transition Entry"/>
    <m/>
    <n v="8359.25"/>
    <n v="-8359.2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6982"/>
    <d v="2023-10-01T00:00:00"/>
    <m/>
    <d v="2023-10-01T00:00:00"/>
    <s v="NetAsset Go-Live Entry"/>
    <n v="2505"/>
    <s v="NetAsset Go-Live Entry"/>
    <s v="Bluegrass Water"/>
    <m/>
    <n v="1"/>
    <s v="Other Asset"/>
    <s v="KY.LH.372.000.01 - Go-Live Transition Entry"/>
    <m/>
    <n v="1715.75"/>
    <n v="-1715.75"/>
    <s v="KY-LH Treatment : KY-LH Treatment-WW"/>
    <x v="30"/>
    <s v="No"/>
    <s v="Wastewater"/>
    <m/>
    <m/>
    <m/>
    <m/>
    <m/>
    <s v="PPE"/>
    <s v="Property, Plant &amp; Equipment, Net"/>
    <m/>
    <d v="2019-09-24T00:00:00"/>
    <s v="Go Live Clearing Account"/>
    <m/>
    <n v="1"/>
    <s v="LH Treatment"/>
  </r>
  <r>
    <n v="26997"/>
    <d v="2023-10-01T00:00:00"/>
    <m/>
    <d v="2023-10-01T00:00:00"/>
    <s v="NetAsset Go-Live Entry"/>
    <n v="2533"/>
    <s v="NetAsset Go-Live Entry"/>
    <s v="Bluegrass Water"/>
    <m/>
    <n v="380003"/>
    <s v="Fixed Asset"/>
    <s v="KY.PR.372.000.01 - Go-Live Transition Entry"/>
    <n v="8778.89"/>
    <m/>
    <n v="8778.89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Treatment &amp; Disposal Equip - 20 Years"/>
    <m/>
    <n v="380003"/>
    <s v="Persimmon Ridge"/>
  </r>
  <r>
    <n v="26997"/>
    <d v="2023-10-01T00:00:00"/>
    <m/>
    <d v="2023-10-01T00:00:00"/>
    <s v="NetAsset Go-Live Entry"/>
    <n v="2533"/>
    <s v="NetAsset Go-Live Entry"/>
    <s v="Bluegrass Water"/>
    <m/>
    <n v="108000"/>
    <s v="Fixed Asset"/>
    <s v="KY.PR.372.000.01 - Go-Live Transition Entry"/>
    <m/>
    <n v="1572.94"/>
    <n v="-1572.94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6997"/>
    <d v="2023-10-01T00:00:00"/>
    <m/>
    <d v="2023-10-01T00:00:00"/>
    <s v="NetAsset Go-Live Entry"/>
    <n v="2533"/>
    <s v="NetAsset Go-Live Entry"/>
    <s v="Bluegrass Water"/>
    <m/>
    <n v="1"/>
    <s v="Other Asset"/>
    <s v="KY.PR.372.000.01 - Go-Live Transition Entry"/>
    <m/>
    <n v="7205.95"/>
    <n v="-7205.95"/>
    <s v="KY-Persimmon Ridge : KY-Persimmon Ridge-WW"/>
    <x v="2"/>
    <s v="No"/>
    <s v="Wastewater"/>
    <m/>
    <m/>
    <m/>
    <m/>
    <m/>
    <s v="PPE"/>
    <s v="Property, Plant &amp; Equipment, Net"/>
    <m/>
    <d v="2019-09-16T00:00:00"/>
    <s v="Go Live Clearing Account"/>
    <m/>
    <n v="1"/>
    <s v="Persimmon Ridge"/>
  </r>
  <r>
    <n v="26998"/>
    <d v="2023-10-01T00:00:00"/>
    <m/>
    <d v="2023-10-01T00:00:00"/>
    <s v="NetAsset Go-Live Entry"/>
    <n v="2535"/>
    <s v="NetAsset Go-Live Entry"/>
    <s v="Bluegrass Water"/>
    <m/>
    <n v="371002"/>
    <s v="Fixed Asset"/>
    <s v="KY.PR.363.000.02 - Go-Live Transition Entry"/>
    <n v="31442.45"/>
    <m/>
    <n v="31442.4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Pumping Equip - 10 Years"/>
    <m/>
    <n v="371002"/>
    <s v="Persimmon Ridge"/>
  </r>
  <r>
    <n v="26998"/>
    <d v="2023-10-01T00:00:00"/>
    <m/>
    <d v="2023-10-01T00:00:00"/>
    <s v="NetAsset Go-Live Entry"/>
    <n v="2535"/>
    <s v="NetAsset Go-Live Entry"/>
    <s v="Bluegrass Water"/>
    <m/>
    <n v="108000"/>
    <s v="Fixed Asset"/>
    <s v="KY.PR.363.000.02 - Go-Live Transition Entry"/>
    <m/>
    <n v="5502.42"/>
    <n v="-5502.4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6998"/>
    <d v="2023-10-01T00:00:00"/>
    <m/>
    <d v="2023-10-01T00:00:00"/>
    <s v="NetAsset Go-Live Entry"/>
    <n v="2535"/>
    <s v="NetAsset Go-Live Entry"/>
    <s v="Bluegrass Water"/>
    <m/>
    <n v="1"/>
    <s v="Other Asset"/>
    <s v="KY.PR.363.000.02 - Go-Live Transition Entry"/>
    <m/>
    <n v="25940.03"/>
    <n v="-25940.03"/>
    <s v="KY-Persimmon Ridge : KY-Persimmon Ridge-WW"/>
    <x v="2"/>
    <s v="No"/>
    <s v="Wastewater"/>
    <m/>
    <m/>
    <m/>
    <m/>
    <m/>
    <s v="PPE"/>
    <s v="Property, Plant &amp; Equipment, Net"/>
    <m/>
    <d v="2019-09-16T00:00:00"/>
    <s v="Go Live Clearing Account"/>
    <m/>
    <n v="1"/>
    <s v="Persimmon Ridge"/>
  </r>
  <r>
    <n v="26999"/>
    <d v="2023-10-01T00:00:00"/>
    <m/>
    <d v="2023-10-01T00:00:00"/>
    <s v="NetAsset Go-Live Entry"/>
    <n v="2537"/>
    <s v="NetAsset Go-Live Entry"/>
    <s v="Bluegrass Water"/>
    <m/>
    <n v="371002"/>
    <s v="Fixed Asset"/>
    <s v="KY.PR.363.000.01 - Go-Live Transition Entry"/>
    <n v="1681.13"/>
    <m/>
    <n v="1681.13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Pumping Equip - 10 Years"/>
    <m/>
    <n v="371002"/>
    <s v="Persimmon Ridge"/>
  </r>
  <r>
    <n v="26999"/>
    <d v="2023-10-01T00:00:00"/>
    <m/>
    <d v="2023-10-01T00:00:00"/>
    <s v="NetAsset Go-Live Entry"/>
    <n v="2537"/>
    <s v="NetAsset Go-Live Entry"/>
    <s v="Bluegrass Water"/>
    <m/>
    <n v="108000"/>
    <s v="Fixed Asset"/>
    <s v="KY.PR.363.000.01 - Go-Live Transition Entry"/>
    <m/>
    <n v="630.45000000000005"/>
    <n v="-630.4500000000000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6999"/>
    <d v="2023-10-01T00:00:00"/>
    <m/>
    <d v="2023-10-01T00:00:00"/>
    <s v="NetAsset Go-Live Entry"/>
    <n v="2537"/>
    <s v="NetAsset Go-Live Entry"/>
    <s v="Bluegrass Water"/>
    <m/>
    <n v="1"/>
    <s v="Other Asset"/>
    <s v="KY.PR.363.000.01 - Go-Live Transition Entry"/>
    <m/>
    <n v="1050.68"/>
    <n v="-1050.68"/>
    <s v="KY-Persimmon Ridge : KY-Persimmon Ridge-WW"/>
    <x v="2"/>
    <s v="No"/>
    <s v="Wastewater"/>
    <m/>
    <m/>
    <m/>
    <m/>
    <m/>
    <s v="PPE"/>
    <s v="Property, Plant &amp; Equipment, Net"/>
    <m/>
    <d v="2019-09-16T00:00:00"/>
    <s v="Go Live Clearing Account"/>
    <m/>
    <n v="1"/>
    <s v="Persimmon Ridge"/>
  </r>
  <r>
    <n v="27000"/>
    <d v="2023-10-01T00:00:00"/>
    <m/>
    <d v="2023-10-01T00:00:00"/>
    <s v="NetAsset Go-Live Entry"/>
    <n v="2539"/>
    <s v="NetAsset Go-Live Entry"/>
    <s v="Bluegrass Water"/>
    <m/>
    <n v="361001"/>
    <s v="Fixed Asset"/>
    <s v="KY.PR.352.200.01 - Go-Live Transition Entry"/>
    <n v="1120"/>
    <m/>
    <n v="1120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llection Sewers - Gravity - 50 Years"/>
    <m/>
    <n v="361001"/>
    <s v="Persimmon Ridge"/>
  </r>
  <r>
    <n v="27000"/>
    <d v="2023-10-01T00:00:00"/>
    <m/>
    <d v="2023-10-01T00:00:00"/>
    <s v="NetAsset Go-Live Entry"/>
    <n v="2539"/>
    <s v="NetAsset Go-Live Entry"/>
    <s v="Bluegrass Water"/>
    <m/>
    <n v="108000"/>
    <s v="Fixed Asset"/>
    <s v="KY.PR.352.200.01 - Go-Live Transition Entry"/>
    <m/>
    <n v="69.19"/>
    <n v="-69.19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7000"/>
    <d v="2023-10-01T00:00:00"/>
    <m/>
    <d v="2023-10-01T00:00:00"/>
    <s v="NetAsset Go-Live Entry"/>
    <n v="2539"/>
    <s v="NetAsset Go-Live Entry"/>
    <s v="Bluegrass Water"/>
    <m/>
    <n v="1"/>
    <s v="Other Asset"/>
    <s v="KY.PR.352.200.01 - Go-Live Transition Entry"/>
    <m/>
    <n v="1050.81"/>
    <n v="-1050.81"/>
    <s v="KY-Persimmon Ridge : KY-Persimmon Ridge-WW"/>
    <x v="2"/>
    <s v="No"/>
    <s v="Wastewater"/>
    <m/>
    <m/>
    <m/>
    <m/>
    <m/>
    <s v="PPE"/>
    <s v="Property, Plant &amp; Equipment, Net"/>
    <m/>
    <d v="2019-09-16T00:00:00"/>
    <s v="Go Live Clearing Account"/>
    <m/>
    <n v="1"/>
    <s v="Persimmon Ridge"/>
  </r>
  <r>
    <n v="27002"/>
    <d v="2023-10-01T00:00:00"/>
    <m/>
    <d v="2023-10-01T00:00:00"/>
    <s v="NetAsset Go-Live Entry"/>
    <n v="2543"/>
    <s v="NetAsset Go-Live Entry"/>
    <s v="Bluegrass Water"/>
    <m/>
    <n v="360001"/>
    <s v="Fixed Asset"/>
    <s v="KY.PR.352.100.05 - Go-Live Transition Entry"/>
    <n v="71869.47"/>
    <m/>
    <n v="71869.4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llection Sewers - Force - 50 Years"/>
    <m/>
    <n v="360001"/>
    <s v="Persimmon Ridge"/>
  </r>
  <r>
    <n v="27002"/>
    <d v="2023-10-01T00:00:00"/>
    <m/>
    <d v="2023-10-01T00:00:00"/>
    <s v="NetAsset Go-Live Entry"/>
    <n v="2543"/>
    <s v="NetAsset Go-Live Entry"/>
    <s v="Bluegrass Water"/>
    <m/>
    <n v="108000"/>
    <s v="Fixed Asset"/>
    <s v="KY.PR.352.100.05 - Go-Live Transition Entry"/>
    <m/>
    <n v="3952.74"/>
    <n v="-3952.74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7002"/>
    <d v="2023-10-01T00:00:00"/>
    <m/>
    <d v="2023-10-01T00:00:00"/>
    <s v="NetAsset Go-Live Entry"/>
    <n v="2543"/>
    <s v="NetAsset Go-Live Entry"/>
    <s v="Bluegrass Water"/>
    <m/>
    <n v="1"/>
    <s v="Other Asset"/>
    <s v="KY.PR.352.100.05 - Go-Live Transition Entry"/>
    <m/>
    <n v="67916.73"/>
    <n v="-67916.73"/>
    <s v="KY-Persimmon Ridge : KY-Persimmon Ridge-WW"/>
    <x v="2"/>
    <s v="No"/>
    <s v="Wastewater"/>
    <m/>
    <m/>
    <m/>
    <m/>
    <m/>
    <s v="PPE"/>
    <s v="Property, Plant &amp; Equipment, Net"/>
    <m/>
    <d v="2019-09-16T00:00:00"/>
    <s v="Go Live Clearing Account"/>
    <m/>
    <n v="1"/>
    <s v="Persimmon Ridge"/>
  </r>
  <r>
    <n v="27004"/>
    <d v="2023-10-01T00:00:00"/>
    <m/>
    <d v="2023-10-01T00:00:00"/>
    <s v="NetAsset Go-Live Entry"/>
    <n v="2547"/>
    <s v="NetAsset Go-Live Entry"/>
    <s v="Bluegrass Water"/>
    <m/>
    <n v="360001"/>
    <s v="Fixed Asset"/>
    <s v="KY.PR.352.100.03 - Go-Live Transition Entry"/>
    <n v="155688.63"/>
    <m/>
    <n v="155688.63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llection Sewers - Force - 50 Years"/>
    <m/>
    <n v="360001"/>
    <s v="Persimmon Ridge"/>
  </r>
  <r>
    <n v="27004"/>
    <d v="2023-10-01T00:00:00"/>
    <m/>
    <d v="2023-10-01T00:00:00"/>
    <s v="NetAsset Go-Live Entry"/>
    <n v="2547"/>
    <s v="NetAsset Go-Live Entry"/>
    <s v="Bluegrass Water"/>
    <m/>
    <n v="108000"/>
    <s v="Fixed Asset"/>
    <s v="KY.PR.352.100.03 - Go-Live Transition Entry"/>
    <m/>
    <n v="11157.64"/>
    <n v="-11157.64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7004"/>
    <d v="2023-10-01T00:00:00"/>
    <m/>
    <d v="2023-10-01T00:00:00"/>
    <s v="NetAsset Go-Live Entry"/>
    <n v="2547"/>
    <s v="NetAsset Go-Live Entry"/>
    <s v="Bluegrass Water"/>
    <m/>
    <n v="1"/>
    <s v="Other Asset"/>
    <s v="KY.PR.352.100.03 - Go-Live Transition Entry"/>
    <m/>
    <n v="144530.99"/>
    <n v="-144530.99"/>
    <s v="KY-Persimmon Ridge : KY-Persimmon Ridge-WW"/>
    <x v="2"/>
    <s v="No"/>
    <s v="Wastewater"/>
    <m/>
    <m/>
    <m/>
    <m/>
    <m/>
    <s v="PPE"/>
    <s v="Property, Plant &amp; Equipment, Net"/>
    <m/>
    <d v="2019-09-16T00:00:00"/>
    <s v="Go Live Clearing Account"/>
    <m/>
    <n v="1"/>
    <s v="Persimmon Ridge"/>
  </r>
  <r>
    <n v="27005"/>
    <d v="2023-10-01T00:00:00"/>
    <m/>
    <d v="2023-10-01T00:00:00"/>
    <s v="NetAsset Go-Live Entry"/>
    <n v="2548"/>
    <s v="NetAsset Go-Live Entry"/>
    <s v="Bluegrass Water"/>
    <m/>
    <n v="360001"/>
    <s v="Fixed Asset"/>
    <s v="KY.PR.352.100.02 - Go-Live Transition Entry"/>
    <n v="1203"/>
    <m/>
    <n v="1203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llection Sewers - Force - 50 Years"/>
    <m/>
    <n v="360001"/>
    <s v="Persimmon Ridge"/>
  </r>
  <r>
    <n v="27005"/>
    <d v="2023-10-01T00:00:00"/>
    <m/>
    <d v="2023-10-01T00:00:00"/>
    <s v="NetAsset Go-Live Entry"/>
    <n v="2548"/>
    <s v="NetAsset Go-Live Entry"/>
    <s v="Bluegrass Water"/>
    <m/>
    <n v="108000"/>
    <s v="Fixed Asset"/>
    <s v="KY.PR.352.100.02 - Go-Live Transition Entry"/>
    <m/>
    <n v="86.43"/>
    <n v="-86.43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7005"/>
    <d v="2023-10-01T00:00:00"/>
    <m/>
    <d v="2023-10-01T00:00:00"/>
    <s v="NetAsset Go-Live Entry"/>
    <n v="2548"/>
    <s v="NetAsset Go-Live Entry"/>
    <s v="Bluegrass Water"/>
    <m/>
    <n v="1"/>
    <s v="Other Asset"/>
    <s v="KY.PR.352.100.02 - Go-Live Transition Entry"/>
    <m/>
    <n v="1116.57"/>
    <n v="-1116.57"/>
    <s v="KY-Persimmon Ridge : KY-Persimmon Ridge-WW"/>
    <x v="2"/>
    <s v="No"/>
    <s v="Wastewater"/>
    <m/>
    <m/>
    <m/>
    <m/>
    <m/>
    <s v="PPE"/>
    <s v="Property, Plant &amp; Equipment, Net"/>
    <m/>
    <d v="2019-09-16T00:00:00"/>
    <s v="Go Live Clearing Account"/>
    <m/>
    <n v="1"/>
    <s v="Persimmon Ridge"/>
  </r>
  <r>
    <n v="27007"/>
    <d v="2023-10-01T00:00:00"/>
    <m/>
    <d v="2023-10-01T00:00:00"/>
    <s v="NetAsset Go-Live Entry"/>
    <n v="2552"/>
    <s v="NetAsset Go-Live Entry"/>
    <s v="Bluegrass Water"/>
    <m/>
    <n v="360001"/>
    <s v="Fixed Asset"/>
    <s v="KY.PR.352.100.01 - Go-Live Transition Entry"/>
    <n v="825.02"/>
    <m/>
    <n v="825.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llection Sewers - Force - 50 Years"/>
    <m/>
    <n v="360001"/>
    <s v="Persimmon Ridge"/>
  </r>
  <r>
    <n v="27007"/>
    <d v="2023-10-01T00:00:00"/>
    <m/>
    <d v="2023-10-01T00:00:00"/>
    <s v="NetAsset Go-Live Entry"/>
    <n v="2552"/>
    <s v="NetAsset Go-Live Entry"/>
    <s v="Bluegrass Water"/>
    <m/>
    <n v="108000"/>
    <s v="Fixed Asset"/>
    <s v="KY.PR.352.100.01 - Go-Live Transition Entry"/>
    <m/>
    <n v="62.1"/>
    <n v="-62.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7007"/>
    <d v="2023-10-01T00:00:00"/>
    <m/>
    <d v="2023-10-01T00:00:00"/>
    <s v="NetAsset Go-Live Entry"/>
    <n v="2552"/>
    <s v="NetAsset Go-Live Entry"/>
    <s v="Bluegrass Water"/>
    <m/>
    <n v="1"/>
    <s v="Other Asset"/>
    <s v="KY.PR.352.100.01 - Go-Live Transition Entry"/>
    <m/>
    <n v="762.92"/>
    <n v="-762.92"/>
    <s v="KY-Persimmon Ridge : KY-Persimmon Ridge-WW"/>
    <x v="2"/>
    <s v="No"/>
    <s v="Wastewater"/>
    <m/>
    <m/>
    <m/>
    <m/>
    <m/>
    <s v="PPE"/>
    <s v="Property, Plant &amp; Equipment, Net"/>
    <m/>
    <d v="2019-09-16T00:00:00"/>
    <s v="Go Live Clearing Account"/>
    <m/>
    <n v="1"/>
    <s v="Persimmon Ridge"/>
  </r>
  <r>
    <n v="27008"/>
    <d v="2023-10-01T00:00:00"/>
    <m/>
    <d v="2023-10-01T00:00:00"/>
    <s v="NetAsset Go-Live Entry"/>
    <n v="2554"/>
    <s v="NetAsset Go-Live Entry"/>
    <s v="Bluegrass Water"/>
    <m/>
    <n v="396001"/>
    <s v="Fixed Asset"/>
    <s v="KY.PR.393.000.02 - Go-Live Transition Entry"/>
    <n v="4025.18"/>
    <m/>
    <n v="4025.1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mmunication Equip - 15 Years"/>
    <m/>
    <n v="396001"/>
    <s v="Persimmon Ridge"/>
  </r>
  <r>
    <n v="27008"/>
    <d v="2023-10-01T00:00:00"/>
    <m/>
    <d v="2023-10-01T00:00:00"/>
    <s v="NetAsset Go-Live Entry"/>
    <n v="2554"/>
    <s v="NetAsset Go-Live Entry"/>
    <s v="Bluegrass Water"/>
    <m/>
    <n v="108000"/>
    <s v="Fixed Asset"/>
    <s v="KY.PR.393.000.02 - Go-Live Transition Entry"/>
    <m/>
    <n v="961.48"/>
    <n v="-961.4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7008"/>
    <d v="2023-10-01T00:00:00"/>
    <m/>
    <d v="2023-10-01T00:00:00"/>
    <s v="NetAsset Go-Live Entry"/>
    <n v="2554"/>
    <s v="NetAsset Go-Live Entry"/>
    <s v="Bluegrass Water"/>
    <m/>
    <n v="1"/>
    <s v="Other Asset"/>
    <s v="KY.PR.393.000.02 - Go-Live Transition Entry"/>
    <m/>
    <n v="3063.7"/>
    <n v="-3063.7"/>
    <s v="KY-Persimmon Ridge : KY-Persimmon Ridge-WW"/>
    <x v="2"/>
    <s v="No"/>
    <s v="Wastewater"/>
    <m/>
    <m/>
    <m/>
    <m/>
    <m/>
    <s v="PPE"/>
    <s v="Property, Plant &amp; Equipment, Net"/>
    <m/>
    <d v="2019-09-16T00:00:00"/>
    <s v="Go Live Clearing Account"/>
    <m/>
    <n v="1"/>
    <s v="Persimmon Ridge"/>
  </r>
  <r>
    <n v="27009"/>
    <d v="2023-10-01T00:00:00"/>
    <m/>
    <d v="2023-10-01T00:00:00"/>
    <s v="NetAsset Go-Live Entry"/>
    <n v="2556"/>
    <s v="NetAsset Go-Live Entry"/>
    <s v="Bluegrass Water"/>
    <m/>
    <n v="381001"/>
    <s v="Fixed Asset"/>
    <s v="KY.PR.373.000.01 - Go-Live Transition Entry"/>
    <n v="192288"/>
    <m/>
    <n v="19228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Plant Sewers - 40 Years"/>
    <m/>
    <n v="381001"/>
    <s v="Persimmon Ridge"/>
  </r>
  <r>
    <n v="27009"/>
    <d v="2023-10-01T00:00:00"/>
    <m/>
    <d v="2023-10-01T00:00:00"/>
    <s v="NetAsset Go-Live Entry"/>
    <n v="2556"/>
    <s v="NetAsset Go-Live Entry"/>
    <s v="Bluegrass Water"/>
    <m/>
    <n v="108000"/>
    <s v="Fixed Asset"/>
    <s v="KY.PR.373.000.01 - Go-Live Transition Entry"/>
    <m/>
    <n v="184673.31"/>
    <n v="-184673.3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7009"/>
    <d v="2023-10-01T00:00:00"/>
    <m/>
    <d v="2023-10-01T00:00:00"/>
    <s v="NetAsset Go-Live Entry"/>
    <n v="2556"/>
    <s v="NetAsset Go-Live Entry"/>
    <s v="Bluegrass Water"/>
    <m/>
    <n v="1"/>
    <s v="Other Asset"/>
    <s v="KY.PR.373.000.01 - Go-Live Transition Entry"/>
    <m/>
    <n v="7614.69"/>
    <n v="-7614.69"/>
    <s v="KY-Persimmon Ridge : KY-Persimmon Ridge-WW"/>
    <x v="2"/>
    <s v="No"/>
    <s v="Wastewater"/>
    <m/>
    <m/>
    <m/>
    <m/>
    <m/>
    <s v="PPE"/>
    <s v="Property, Plant &amp; Equipment, Net"/>
    <m/>
    <d v="2019-09-16T00:00:00"/>
    <s v="Go Live Clearing Account"/>
    <m/>
    <n v="1"/>
    <s v="Persimmon Ridge"/>
  </r>
  <r>
    <n v="27010"/>
    <d v="2023-10-01T00:00:00"/>
    <m/>
    <d v="2023-10-01T00:00:00"/>
    <s v="NetAsset Go-Live Entry"/>
    <n v="2558"/>
    <s v="NetAsset Go-Live Entry"/>
    <s v="Bluegrass Water"/>
    <m/>
    <n v="380003"/>
    <s v="Fixed Asset"/>
    <s v="KY.PR.372.000.04 - Go-Live Transition Entry"/>
    <n v="1165"/>
    <m/>
    <n v="116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Treatment &amp; Disposal Equip - 20 Years"/>
    <m/>
    <n v="380003"/>
    <s v="Persimmon Ridge"/>
  </r>
  <r>
    <n v="27010"/>
    <d v="2023-10-01T00:00:00"/>
    <m/>
    <d v="2023-10-01T00:00:00"/>
    <s v="NetAsset Go-Live Entry"/>
    <n v="2558"/>
    <s v="NetAsset Go-Live Entry"/>
    <s v="Bluegrass Water"/>
    <m/>
    <n v="108000"/>
    <s v="Fixed Asset"/>
    <s v="KY.PR.372.000.04 - Go-Live Transition Entry"/>
    <m/>
    <n v="101.85"/>
    <n v="-101.8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7010"/>
    <d v="2023-10-01T00:00:00"/>
    <m/>
    <d v="2023-10-01T00:00:00"/>
    <s v="NetAsset Go-Live Entry"/>
    <n v="2558"/>
    <s v="NetAsset Go-Live Entry"/>
    <s v="Bluegrass Water"/>
    <m/>
    <n v="1"/>
    <s v="Other Asset"/>
    <s v="KY.PR.372.000.04 - Go-Live Transition Entry"/>
    <m/>
    <n v="1063.1500000000001"/>
    <n v="-1063.1500000000001"/>
    <s v="KY-Persimmon Ridge : KY-Persimmon Ridge-WW"/>
    <x v="2"/>
    <s v="No"/>
    <s v="Wastewater"/>
    <m/>
    <m/>
    <m/>
    <m/>
    <m/>
    <s v="PPE"/>
    <s v="Property, Plant &amp; Equipment, Net"/>
    <m/>
    <d v="2019-09-16T00:00:00"/>
    <s v="Go Live Clearing Account"/>
    <m/>
    <n v="1"/>
    <s v="Persimmon Ridge"/>
  </r>
  <r>
    <n v="27011"/>
    <d v="2023-10-01T00:00:00"/>
    <m/>
    <d v="2023-10-01T00:00:00"/>
    <s v="NetAsset Go-Live Entry"/>
    <n v="2560"/>
    <s v="NetAsset Go-Live Entry"/>
    <s v="Bluegrass Water"/>
    <m/>
    <n v="380003"/>
    <s v="Fixed Asset"/>
    <s v="KY.PR.372.000.03 - Go-Live Transition Entry"/>
    <n v="4993"/>
    <m/>
    <n v="4993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Treatment &amp; Disposal Equip - 20 Years"/>
    <m/>
    <n v="380003"/>
    <s v="Persimmon Ridge"/>
  </r>
  <r>
    <n v="27011"/>
    <d v="2023-10-01T00:00:00"/>
    <m/>
    <d v="2023-10-01T00:00:00"/>
    <s v="NetAsset Go-Live Entry"/>
    <n v="2560"/>
    <s v="NetAsset Go-Live Entry"/>
    <s v="Bluegrass Water"/>
    <m/>
    <n v="108000"/>
    <s v="Fixed Asset"/>
    <s v="KY.PR.372.000.03 - Go-Live Transition Entry"/>
    <m/>
    <n v="665.6"/>
    <n v="-665.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7011"/>
    <d v="2023-10-01T00:00:00"/>
    <m/>
    <d v="2023-10-01T00:00:00"/>
    <s v="NetAsset Go-Live Entry"/>
    <n v="2560"/>
    <s v="NetAsset Go-Live Entry"/>
    <s v="Bluegrass Water"/>
    <m/>
    <n v="1"/>
    <s v="Other Asset"/>
    <s v="KY.PR.372.000.03 - Go-Live Transition Entry"/>
    <m/>
    <n v="4327.3999999999996"/>
    <n v="-4327.3999999999996"/>
    <s v="KY-Persimmon Ridge : KY-Persimmon Ridge-WW"/>
    <x v="2"/>
    <s v="No"/>
    <s v="Wastewater"/>
    <m/>
    <m/>
    <m/>
    <m/>
    <m/>
    <s v="PPE"/>
    <s v="Property, Plant &amp; Equipment, Net"/>
    <m/>
    <d v="2019-09-16T00:00:00"/>
    <s v="Go Live Clearing Account"/>
    <m/>
    <n v="1"/>
    <s v="Persimmon Ridge"/>
  </r>
  <r>
    <n v="27012"/>
    <d v="2023-10-01T00:00:00"/>
    <m/>
    <d v="2023-10-01T00:00:00"/>
    <s v="NetAsset Go-Live Entry"/>
    <n v="2562"/>
    <s v="NetAsset Go-Live Entry"/>
    <s v="Bluegrass Water"/>
    <m/>
    <n v="360001"/>
    <s v="Fixed Asset"/>
    <s v="KY.RB.352.100.03 - Go-Live Transition Entry"/>
    <n v="68883.19"/>
    <m/>
    <n v="68883.1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Collection Sewers - Force - 50 Years"/>
    <m/>
    <n v="360001"/>
    <s v="River Bluffs"/>
  </r>
  <r>
    <n v="27012"/>
    <d v="2023-10-01T00:00:00"/>
    <m/>
    <d v="2023-10-01T00:00:00"/>
    <s v="NetAsset Go-Live Entry"/>
    <n v="2562"/>
    <s v="NetAsset Go-Live Entry"/>
    <s v="Bluegrass Water"/>
    <m/>
    <n v="108000"/>
    <s v="Fixed Asset"/>
    <s v="KY.RB.352.100.03 - Go-Live Transition Entry"/>
    <m/>
    <n v="3788.73"/>
    <n v="-3788.7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7012"/>
    <d v="2023-10-01T00:00:00"/>
    <m/>
    <d v="2023-10-01T00:00:00"/>
    <s v="NetAsset Go-Live Entry"/>
    <n v="2562"/>
    <s v="NetAsset Go-Live Entry"/>
    <s v="Bluegrass Water"/>
    <m/>
    <n v="1"/>
    <s v="Other Asset"/>
    <s v="KY.RB.352.100.03 - Go-Live Transition Entry"/>
    <m/>
    <n v="65094.46"/>
    <n v="-65094.46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7013"/>
    <d v="2023-10-01T00:00:00"/>
    <m/>
    <d v="2023-10-01T00:00:00"/>
    <s v="NetAsset Go-Live Entry"/>
    <n v="2563"/>
    <s v="NetAsset Go-Live Entry"/>
    <s v="Bluegrass Water"/>
    <m/>
    <n v="354004"/>
    <s v="Fixed Asset"/>
    <s v="KY.RB.311.000.09 - Go-Live Transition Entry"/>
    <n v="1440.12"/>
    <m/>
    <n v="1440.1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S&amp;I - 30 Years"/>
    <m/>
    <n v="354004"/>
    <s v="River Bluffs"/>
  </r>
  <r>
    <n v="27013"/>
    <d v="2023-10-01T00:00:00"/>
    <m/>
    <d v="2023-10-01T00:00:00"/>
    <s v="NetAsset Go-Live Entry"/>
    <n v="2563"/>
    <s v="NetAsset Go-Live Entry"/>
    <s v="Bluegrass Water"/>
    <m/>
    <n v="108000"/>
    <s v="Fixed Asset"/>
    <s v="KY.RB.311.000.09 - Go-Live Transition Entry"/>
    <m/>
    <n v="84"/>
    <n v="-8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7013"/>
    <d v="2023-10-01T00:00:00"/>
    <m/>
    <d v="2023-10-01T00:00:00"/>
    <s v="NetAsset Go-Live Entry"/>
    <n v="2563"/>
    <s v="NetAsset Go-Live Entry"/>
    <s v="Bluegrass Water"/>
    <m/>
    <n v="1"/>
    <s v="Other Asset"/>
    <s v="KY.RB.311.000.09 - Go-Live Transition Entry"/>
    <m/>
    <n v="1356.12"/>
    <n v="-1356.12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7014"/>
    <d v="2023-10-01T00:00:00"/>
    <m/>
    <d v="2023-10-01T00:00:00"/>
    <s v="NetAsset Go-Live Entry"/>
    <n v="2565"/>
    <s v="NetAsset Go-Live Entry"/>
    <s v="Bluegrass Water"/>
    <m/>
    <n v="360001"/>
    <s v="Fixed Asset"/>
    <s v="KY.RB.352.100.01 - Go-Live Transition Entry"/>
    <n v="6821.37"/>
    <m/>
    <n v="6821.3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Collection Sewers - Force - 50 Years"/>
    <m/>
    <n v="360001"/>
    <s v="River Bluffs"/>
  </r>
  <r>
    <n v="27014"/>
    <d v="2023-10-01T00:00:00"/>
    <m/>
    <d v="2023-10-01T00:00:00"/>
    <s v="NetAsset Go-Live Entry"/>
    <n v="2565"/>
    <s v="NetAsset Go-Live Entry"/>
    <s v="Bluegrass Water"/>
    <m/>
    <n v="108000"/>
    <s v="Fixed Asset"/>
    <s v="KY.RB.352.100.01 - Go-Live Transition Entry"/>
    <m/>
    <n v="454.8"/>
    <n v="-454.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7014"/>
    <d v="2023-10-01T00:00:00"/>
    <m/>
    <d v="2023-10-01T00:00:00"/>
    <s v="NetAsset Go-Live Entry"/>
    <n v="2565"/>
    <s v="NetAsset Go-Live Entry"/>
    <s v="Bluegrass Water"/>
    <m/>
    <n v="1"/>
    <s v="Other Asset"/>
    <s v="KY.RB.352.100.01 - Go-Live Transition Entry"/>
    <m/>
    <n v="6366.57"/>
    <n v="-6366.57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7015"/>
    <d v="2023-10-01T00:00:00"/>
    <m/>
    <d v="2023-10-01T00:00:00"/>
    <s v="NetAsset Go-Live Entry"/>
    <n v="2567"/>
    <s v="NetAsset Go-Live Entry"/>
    <s v="Bluegrass Water"/>
    <m/>
    <n v="354004"/>
    <s v="Fixed Asset"/>
    <s v="KY.RB.311.000.06 - Go-Live Transition Entry"/>
    <n v="4000"/>
    <m/>
    <n v="4000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S&amp;I - 30 Years"/>
    <m/>
    <n v="354004"/>
    <s v="River Bluffs"/>
  </r>
  <r>
    <n v="27015"/>
    <d v="2023-10-01T00:00:00"/>
    <m/>
    <d v="2023-10-01T00:00:00"/>
    <s v="NetAsset Go-Live Entry"/>
    <n v="2567"/>
    <s v="NetAsset Go-Live Entry"/>
    <s v="Bluegrass Water"/>
    <m/>
    <n v="108000"/>
    <s v="Fixed Asset"/>
    <s v="KY.RB.311.000.06 - Go-Live Transition Entry"/>
    <m/>
    <n v="311.08"/>
    <n v="-311.0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7015"/>
    <d v="2023-10-01T00:00:00"/>
    <m/>
    <d v="2023-10-01T00:00:00"/>
    <s v="NetAsset Go-Live Entry"/>
    <n v="2567"/>
    <s v="NetAsset Go-Live Entry"/>
    <s v="Bluegrass Water"/>
    <m/>
    <n v="1"/>
    <s v="Other Asset"/>
    <s v="KY.RB.311.000.06 - Go-Live Transition Entry"/>
    <m/>
    <n v="3688.92"/>
    <n v="-3688.92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7016"/>
    <d v="2023-10-01T00:00:00"/>
    <m/>
    <d v="2023-10-01T00:00:00"/>
    <s v="NetAsset Go-Live Entry"/>
    <n v="2569"/>
    <s v="NetAsset Go-Live Entry"/>
    <s v="Bluegrass Water"/>
    <m/>
    <n v="354004"/>
    <s v="Fixed Asset"/>
    <s v="KY.RB.311.000.04 - Go-Live Transition Entry"/>
    <n v="25265"/>
    <m/>
    <n v="2526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S&amp;I - 30 Years"/>
    <m/>
    <n v="354004"/>
    <s v="River Bluffs"/>
  </r>
  <r>
    <n v="27016"/>
    <d v="2023-10-01T00:00:00"/>
    <m/>
    <d v="2023-10-01T00:00:00"/>
    <s v="NetAsset Go-Live Entry"/>
    <n v="2569"/>
    <s v="NetAsset Go-Live Entry"/>
    <s v="Bluegrass Water"/>
    <m/>
    <n v="108000"/>
    <s v="Fixed Asset"/>
    <s v="KY.RB.311.000.04 - Go-Live Transition Entry"/>
    <m/>
    <n v="2386.12"/>
    <n v="-2386.1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7016"/>
    <d v="2023-10-01T00:00:00"/>
    <m/>
    <d v="2023-10-01T00:00:00"/>
    <s v="NetAsset Go-Live Entry"/>
    <n v="2569"/>
    <s v="NetAsset Go-Live Entry"/>
    <s v="Bluegrass Water"/>
    <m/>
    <n v="1"/>
    <s v="Other Asset"/>
    <s v="KY.RB.311.000.04 - Go-Live Transition Entry"/>
    <m/>
    <n v="22878.880000000001"/>
    <n v="-22878.880000000001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7017"/>
    <d v="2023-10-01T00:00:00"/>
    <m/>
    <d v="2023-10-01T00:00:00"/>
    <s v="NetAsset Go-Live Entry"/>
    <n v="2571"/>
    <s v="NetAsset Go-Live Entry"/>
    <s v="Bluegrass Water"/>
    <m/>
    <n v="354004"/>
    <s v="Fixed Asset"/>
    <s v="KY.RB.311.000.01 - Go-Live Transition Entry"/>
    <n v="2575"/>
    <m/>
    <n v="257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S&amp;I - 30 Years"/>
    <m/>
    <n v="354004"/>
    <s v="River Bluffs"/>
  </r>
  <r>
    <n v="27017"/>
    <d v="2023-10-01T00:00:00"/>
    <m/>
    <d v="2023-10-01T00:00:00"/>
    <s v="NetAsset Go-Live Entry"/>
    <n v="2571"/>
    <s v="NetAsset Go-Live Entry"/>
    <s v="Bluegrass Water"/>
    <m/>
    <n v="108000"/>
    <s v="Fixed Asset"/>
    <s v="KY.RB.311.000.01 - Go-Live Transition Entry"/>
    <m/>
    <n v="293.14999999999998"/>
    <n v="-293.1499999999999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7017"/>
    <d v="2023-10-01T00:00:00"/>
    <m/>
    <d v="2023-10-01T00:00:00"/>
    <s v="NetAsset Go-Live Entry"/>
    <n v="2571"/>
    <s v="NetAsset Go-Live Entry"/>
    <s v="Bluegrass Water"/>
    <m/>
    <n v="1"/>
    <s v="Other Asset"/>
    <s v="KY.RB.311.000.01 - Go-Live Transition Entry"/>
    <m/>
    <n v="2281.85"/>
    <n v="-2281.85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7019"/>
    <d v="2023-10-01T00:00:00"/>
    <m/>
    <d v="2023-10-01T00:00:00"/>
    <s v="NetAsset Go-Live Entry"/>
    <n v="2514"/>
    <s v="NetAsset Go-Live Entry"/>
    <s v="Bluegrass Water"/>
    <m/>
    <n v="354004"/>
    <s v="Fixed Asset"/>
    <s v="KY.PR.311.000.05 - Go-Live Transition Entry"/>
    <n v="4889.01"/>
    <m/>
    <n v="4889.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S&amp;I - 30 Years"/>
    <m/>
    <n v="354004"/>
    <s v="Persimmon Ridge"/>
  </r>
  <r>
    <n v="27019"/>
    <d v="2023-10-01T00:00:00"/>
    <m/>
    <d v="2023-10-01T00:00:00"/>
    <s v="NetAsset Go-Live Entry"/>
    <n v="2514"/>
    <s v="NetAsset Go-Live Entry"/>
    <s v="Bluegrass Water"/>
    <m/>
    <n v="108000"/>
    <s v="Fixed Asset"/>
    <s v="KY.PR.311.000.05 - Go-Live Transition Entry"/>
    <m/>
    <n v="285.18"/>
    <n v="-285.1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7019"/>
    <d v="2023-10-01T00:00:00"/>
    <m/>
    <d v="2023-10-01T00:00:00"/>
    <s v="NetAsset Go-Live Entry"/>
    <n v="2514"/>
    <s v="NetAsset Go-Live Entry"/>
    <s v="Bluegrass Water"/>
    <m/>
    <n v="1"/>
    <s v="Other Asset"/>
    <s v="KY.PR.311.000.05 - Go-Live Transition Entry"/>
    <m/>
    <n v="4603.83"/>
    <n v="-4603.83"/>
    <s v="KY-Persimmon Ridge : KY-Persimmon Ridge-WW"/>
    <x v="2"/>
    <s v="No"/>
    <s v="Wastewater"/>
    <m/>
    <m/>
    <m/>
    <m/>
    <m/>
    <s v="PPE"/>
    <s v="Property, Plant &amp; Equipment, Net"/>
    <m/>
    <d v="2019-09-16T00:00:00"/>
    <s v="Go Live Clearing Account"/>
    <m/>
    <n v="1"/>
    <s v="Persimmon Ridge"/>
  </r>
  <r>
    <n v="27020"/>
    <d v="2023-10-01T00:00:00"/>
    <m/>
    <d v="2023-10-01T00:00:00"/>
    <s v="NetAsset Go-Live Entry"/>
    <n v="2516"/>
    <s v="NetAsset Go-Live Entry"/>
    <s v="Bluegrass Water"/>
    <m/>
    <n v="354004"/>
    <s v="Fixed Asset"/>
    <s v="KY.PR.311.000.04 - Go-Live Transition Entry"/>
    <n v="6605"/>
    <m/>
    <n v="660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S&amp;I - 30 Years"/>
    <m/>
    <n v="354004"/>
    <s v="Persimmon Ridge"/>
  </r>
  <r>
    <n v="27020"/>
    <d v="2023-10-01T00:00:00"/>
    <m/>
    <d v="2023-10-01T00:00:00"/>
    <s v="NetAsset Go-Live Entry"/>
    <n v="2516"/>
    <s v="NetAsset Go-Live Entry"/>
    <s v="Bluegrass Water"/>
    <m/>
    <n v="108000"/>
    <s v="Fixed Asset"/>
    <s v="KY.PR.311.000.04 - Go-Live Transition Entry"/>
    <m/>
    <n v="422.05"/>
    <n v="-422.0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7020"/>
    <d v="2023-10-01T00:00:00"/>
    <m/>
    <d v="2023-10-01T00:00:00"/>
    <s v="NetAsset Go-Live Entry"/>
    <n v="2516"/>
    <s v="NetAsset Go-Live Entry"/>
    <s v="Bluegrass Water"/>
    <m/>
    <n v="1"/>
    <s v="Other Asset"/>
    <s v="KY.PR.311.000.04 - Go-Live Transition Entry"/>
    <m/>
    <n v="6182.95"/>
    <n v="-6182.95"/>
    <s v="KY-Persimmon Ridge : KY-Persimmon Ridge-WW"/>
    <x v="2"/>
    <s v="No"/>
    <s v="Wastewater"/>
    <m/>
    <m/>
    <m/>
    <m/>
    <m/>
    <s v="PPE"/>
    <s v="Property, Plant &amp; Equipment, Net"/>
    <m/>
    <d v="2019-09-16T00:00:00"/>
    <s v="Go Live Clearing Account"/>
    <m/>
    <n v="1"/>
    <s v="Persimmon Ridge"/>
  </r>
  <r>
    <n v="27021"/>
    <d v="2023-10-01T00:00:00"/>
    <m/>
    <d v="2023-10-01T00:00:00"/>
    <s v="NetAsset Go-Live Entry"/>
    <n v="2519"/>
    <s v="NetAsset Go-Live Entry"/>
    <s v="Bluegrass Water"/>
    <m/>
    <n v="354004"/>
    <s v="Fixed Asset"/>
    <s v="KY.PR.311.000.03 - Go-Live Transition Entry"/>
    <n v="5470.95"/>
    <m/>
    <n v="5470.9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S&amp;I - 30 Years"/>
    <m/>
    <n v="354004"/>
    <s v="Persimmon Ridge"/>
  </r>
  <r>
    <n v="27021"/>
    <d v="2023-10-01T00:00:00"/>
    <m/>
    <d v="2023-10-01T00:00:00"/>
    <s v="NetAsset Go-Live Entry"/>
    <n v="2519"/>
    <s v="NetAsset Go-Live Entry"/>
    <s v="Bluegrass Water"/>
    <m/>
    <n v="108000"/>
    <s v="Fixed Asset"/>
    <s v="KY.PR.311.000.03 - Go-Live Transition Entry"/>
    <m/>
    <n v="516.79999999999995"/>
    <n v="-516.7999999999999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7021"/>
    <d v="2023-10-01T00:00:00"/>
    <m/>
    <d v="2023-10-01T00:00:00"/>
    <s v="NetAsset Go-Live Entry"/>
    <n v="2519"/>
    <s v="NetAsset Go-Live Entry"/>
    <s v="Bluegrass Water"/>
    <m/>
    <n v="1"/>
    <s v="Other Asset"/>
    <s v="KY.PR.311.000.03 - Go-Live Transition Entry"/>
    <m/>
    <n v="4954.1499999999996"/>
    <n v="-4954.1499999999996"/>
    <s v="KY-Persimmon Ridge : KY-Persimmon Ridge-WW"/>
    <x v="2"/>
    <s v="No"/>
    <s v="Wastewater"/>
    <m/>
    <m/>
    <m/>
    <m/>
    <m/>
    <s v="PPE"/>
    <s v="Property, Plant &amp; Equipment, Net"/>
    <m/>
    <d v="2019-09-16T00:00:00"/>
    <s v="Go Live Clearing Account"/>
    <m/>
    <n v="1"/>
    <s v="Persimmon Ridge"/>
  </r>
  <r>
    <n v="27022"/>
    <d v="2023-10-01T00:00:00"/>
    <m/>
    <d v="2023-10-01T00:00:00"/>
    <s v="NetAsset Go-Live Entry"/>
    <n v="2521"/>
    <s v="NetAsset Go-Live Entry"/>
    <s v="Bluegrass Water"/>
    <m/>
    <n v="354004"/>
    <s v="Fixed Asset"/>
    <s v="KY.PR.311.000.02 - Go-Live Transition Entry"/>
    <n v="8843.5"/>
    <m/>
    <n v="8843.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S&amp;I - 30 Years"/>
    <m/>
    <n v="354004"/>
    <s v="Persimmon Ridge"/>
  </r>
  <r>
    <n v="27022"/>
    <d v="2023-10-01T00:00:00"/>
    <m/>
    <d v="2023-10-01T00:00:00"/>
    <s v="NetAsset Go-Live Entry"/>
    <n v="2521"/>
    <s v="NetAsset Go-Live Entry"/>
    <s v="Bluegrass Water"/>
    <m/>
    <n v="108000"/>
    <s v="Fixed Asset"/>
    <s v="KY.PR.311.000.02 - Go-Live Transition Entry"/>
    <m/>
    <n v="982.8"/>
    <n v="-982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7022"/>
    <d v="2023-10-01T00:00:00"/>
    <m/>
    <d v="2023-10-01T00:00:00"/>
    <s v="NetAsset Go-Live Entry"/>
    <n v="2521"/>
    <s v="NetAsset Go-Live Entry"/>
    <s v="Bluegrass Water"/>
    <m/>
    <n v="1"/>
    <s v="Other Asset"/>
    <s v="KY.PR.311.000.02 - Go-Live Transition Entry"/>
    <m/>
    <n v="7860.7"/>
    <n v="-7860.7"/>
    <s v="KY-Persimmon Ridge : KY-Persimmon Ridge-WW"/>
    <x v="2"/>
    <s v="No"/>
    <s v="Wastewater"/>
    <m/>
    <m/>
    <m/>
    <m/>
    <m/>
    <s v="PPE"/>
    <s v="Property, Plant &amp; Equipment, Net"/>
    <m/>
    <d v="2019-09-16T00:00:00"/>
    <s v="Go Live Clearing Account"/>
    <m/>
    <n v="1"/>
    <s v="Persimmon Ridge"/>
  </r>
  <r>
    <n v="27023"/>
    <d v="2023-10-01T00:00:00"/>
    <m/>
    <d v="2023-10-01T00:00:00"/>
    <s v="NetAsset Go-Live Entry"/>
    <n v="2523"/>
    <s v="NetAsset Go-Live Entry"/>
    <s v="Bluegrass Water"/>
    <m/>
    <n v="354004"/>
    <s v="Fixed Asset"/>
    <s v="KY.PR.311.000.01 - Go-Live Transition Entry"/>
    <n v="175"/>
    <m/>
    <n v="17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S&amp;I - 30 Years"/>
    <m/>
    <n v="354004"/>
    <s v="Persimmon Ridge"/>
  </r>
  <r>
    <n v="27023"/>
    <d v="2023-10-01T00:00:00"/>
    <m/>
    <d v="2023-10-01T00:00:00"/>
    <s v="NetAsset Go-Live Entry"/>
    <n v="2523"/>
    <s v="NetAsset Go-Live Entry"/>
    <s v="Bluegrass Water"/>
    <m/>
    <n v="108000"/>
    <s v="Fixed Asset"/>
    <s v="KY.PR.311.000.01 - Go-Live Transition Entry"/>
    <m/>
    <n v="21.07"/>
    <n v="-21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7023"/>
    <d v="2023-10-01T00:00:00"/>
    <m/>
    <d v="2023-10-01T00:00:00"/>
    <s v="NetAsset Go-Live Entry"/>
    <n v="2523"/>
    <s v="NetAsset Go-Live Entry"/>
    <s v="Bluegrass Water"/>
    <m/>
    <n v="1"/>
    <s v="Other Asset"/>
    <s v="KY.PR.311.000.01 - Go-Live Transition Entry"/>
    <m/>
    <n v="153.93"/>
    <n v="-153.93"/>
    <s v="KY-Persimmon Ridge : KY-Persimmon Ridge-WW"/>
    <x v="2"/>
    <s v="No"/>
    <s v="Wastewater"/>
    <m/>
    <m/>
    <m/>
    <m/>
    <m/>
    <s v="PPE"/>
    <s v="Property, Plant &amp; Equipment, Net"/>
    <m/>
    <d v="2019-09-16T00:00:00"/>
    <s v="Go Live Clearing Account"/>
    <m/>
    <n v="1"/>
    <s v="Persimmon Ridge"/>
  </r>
  <r>
    <n v="27024"/>
    <d v="2023-10-01T00:00:00"/>
    <m/>
    <d v="2023-10-01T00:00:00"/>
    <s v="NetAsset Go-Live Entry"/>
    <n v="2525"/>
    <s v="NetAsset Go-Live Entry"/>
    <s v="Bluegrass Water"/>
    <m/>
    <n v="380003"/>
    <s v="Fixed Asset"/>
    <s v="KY.MR.372.000.01 - Go-Live Transition Entry"/>
    <n v="2473.61"/>
    <m/>
    <n v="2473.61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Sewer - Treatment &amp; Disposal Equip - 20 Years"/>
    <m/>
    <n v="380003"/>
    <s v="Marshall Ridge"/>
  </r>
  <r>
    <n v="27024"/>
    <d v="2023-10-01T00:00:00"/>
    <m/>
    <d v="2023-10-01T00:00:00"/>
    <s v="NetAsset Go-Live Entry"/>
    <n v="2525"/>
    <s v="NetAsset Go-Live Entry"/>
    <s v="Bluegrass Water"/>
    <m/>
    <n v="108000"/>
    <s v="Fixed Asset"/>
    <s v="KY.MR.372.000.01 - Go-Live Transition Entry"/>
    <m/>
    <n v="350.54"/>
    <n v="-350.54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27024"/>
    <d v="2023-10-01T00:00:00"/>
    <m/>
    <d v="2023-10-01T00:00:00"/>
    <s v="NetAsset Go-Live Entry"/>
    <n v="2525"/>
    <s v="NetAsset Go-Live Entry"/>
    <s v="Bluegrass Water"/>
    <m/>
    <n v="1"/>
    <s v="Other Asset"/>
    <s v="KY.MR.372.000.01 - Go-Live Transition Entry"/>
    <m/>
    <n v="2123.0700000000002"/>
    <n v="-2123.0700000000002"/>
    <s v="KY-Marshall Ridge : KY-Marshall Ridge-WW"/>
    <x v="18"/>
    <s v="No"/>
    <s v="Wastewater"/>
    <m/>
    <m/>
    <m/>
    <m/>
    <m/>
    <s v="PPE"/>
    <s v="Property, Plant &amp; Equipment, Net"/>
    <m/>
    <d v="2020-11-19T00:00:00"/>
    <s v="Go Live Clearing Account"/>
    <m/>
    <n v="1"/>
    <s v="Marshall Ridge"/>
  </r>
  <r>
    <n v="27026"/>
    <d v="2023-10-01T00:00:00"/>
    <m/>
    <d v="2023-10-01T00:00:00"/>
    <s v="NetAsset Go-Live Entry"/>
    <n v="2529"/>
    <s v="NetAsset Go-Live Entry"/>
    <s v="Bluegrass Water"/>
    <m/>
    <n v="363000"/>
    <s v="Fixed Asset"/>
    <s v="KY.MR.353.000.01 - Go-Live Transition Entry"/>
    <n v="760.05"/>
    <m/>
    <n v="760.05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Sewer - Services to Customers"/>
    <m/>
    <n v="363000"/>
    <s v="Marshall Ridge"/>
  </r>
  <r>
    <n v="27026"/>
    <d v="2023-10-01T00:00:00"/>
    <m/>
    <d v="2023-10-01T00:00:00"/>
    <s v="NetAsset Go-Live Entry"/>
    <n v="2529"/>
    <s v="NetAsset Go-Live Entry"/>
    <s v="Bluegrass Water"/>
    <m/>
    <n v="108000"/>
    <s v="Fixed Asset"/>
    <s v="KY.MR.353.000.01 - Go-Live Transition Entry"/>
    <m/>
    <n v="43.18"/>
    <n v="-43.18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27026"/>
    <d v="2023-10-01T00:00:00"/>
    <m/>
    <d v="2023-10-01T00:00:00"/>
    <s v="NetAsset Go-Live Entry"/>
    <n v="2529"/>
    <s v="NetAsset Go-Live Entry"/>
    <s v="Bluegrass Water"/>
    <m/>
    <n v="1"/>
    <s v="Other Asset"/>
    <s v="KY.MR.353.000.01 - Go-Live Transition Entry"/>
    <m/>
    <n v="716.87"/>
    <n v="-716.87"/>
    <s v="KY-Marshall Ridge : KY-Marshall Ridge-WW"/>
    <x v="18"/>
    <s v="No"/>
    <s v="Wastewater"/>
    <m/>
    <m/>
    <m/>
    <m/>
    <m/>
    <s v="PPE"/>
    <s v="Property, Plant &amp; Equipment, Net"/>
    <m/>
    <d v="2020-11-19T00:00:00"/>
    <s v="Go Live Clearing Account"/>
    <m/>
    <n v="1"/>
    <s v="Marshall Ridge"/>
  </r>
  <r>
    <n v="27027"/>
    <d v="2023-10-01T00:00:00"/>
    <m/>
    <d v="2023-10-01T00:00:00"/>
    <s v="NetAsset Go-Live Entry"/>
    <n v="2532"/>
    <s v="NetAsset Go-Live Entry"/>
    <s v="Bluegrass Water"/>
    <m/>
    <n v="361001"/>
    <s v="Fixed Asset"/>
    <s v="KY.MR.352.200.02 - Go-Live Transition Entry"/>
    <n v="43474.94"/>
    <m/>
    <n v="43474.94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Sewer - Collection Sewers - Gravity - 50 Years"/>
    <m/>
    <n v="361001"/>
    <s v="Marshall Ridge"/>
  </r>
  <r>
    <n v="27027"/>
    <d v="2023-10-01T00:00:00"/>
    <m/>
    <d v="2023-10-01T00:00:00"/>
    <s v="NetAsset Go-Live Entry"/>
    <n v="2532"/>
    <s v="NetAsset Go-Live Entry"/>
    <s v="Bluegrass Water"/>
    <m/>
    <n v="108000"/>
    <s v="Fixed Asset"/>
    <s v="KY.MR.352.200.02 - Go-Live Transition Entry"/>
    <m/>
    <n v="2173.8000000000002"/>
    <n v="-2173.8000000000002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27027"/>
    <d v="2023-10-01T00:00:00"/>
    <m/>
    <d v="2023-10-01T00:00:00"/>
    <s v="NetAsset Go-Live Entry"/>
    <n v="2532"/>
    <s v="NetAsset Go-Live Entry"/>
    <s v="Bluegrass Water"/>
    <m/>
    <n v="1"/>
    <s v="Other Asset"/>
    <s v="KY.MR.352.200.02 - Go-Live Transition Entry"/>
    <m/>
    <n v="41301.14"/>
    <n v="-41301.14"/>
    <s v="KY-Marshall Ridge : KY-Marshall Ridge-WW"/>
    <x v="18"/>
    <s v="No"/>
    <s v="Wastewater"/>
    <m/>
    <m/>
    <m/>
    <m/>
    <m/>
    <s v="PPE"/>
    <s v="Property, Plant &amp; Equipment, Net"/>
    <m/>
    <d v="2020-11-19T00:00:00"/>
    <s v="Go Live Clearing Account"/>
    <m/>
    <n v="1"/>
    <s v="Marshall Ridge"/>
  </r>
  <r>
    <n v="27032"/>
    <d v="2023-10-01T00:00:00"/>
    <m/>
    <d v="2023-10-01T00:00:00"/>
    <s v="NetAsset Go-Live Entry"/>
    <n v="2542"/>
    <s v="NetAsset Go-Live Entry"/>
    <s v="Bluegrass Water"/>
    <m/>
    <n v="360001"/>
    <s v="Fixed Asset"/>
    <s v="KY.PR.352.100.06 - Go-Live Transition Entry"/>
    <n v="1317.34"/>
    <m/>
    <n v="1317.34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llection Sewers - Force - 50 Years"/>
    <m/>
    <n v="360001"/>
    <s v="Persimmon Ridge"/>
  </r>
  <r>
    <n v="27032"/>
    <d v="2023-10-01T00:00:00"/>
    <m/>
    <d v="2023-10-01T00:00:00"/>
    <s v="NetAsset Go-Live Entry"/>
    <n v="2542"/>
    <s v="NetAsset Go-Live Entry"/>
    <s v="Bluegrass Water"/>
    <m/>
    <n v="108000"/>
    <s v="Fixed Asset"/>
    <s v="KY.PR.352.100.06 - Go-Live Transition Entry"/>
    <m/>
    <n v="72.599999999999994"/>
    <n v="-72.599999999999994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7032"/>
    <d v="2023-10-01T00:00:00"/>
    <m/>
    <d v="2023-10-01T00:00:00"/>
    <s v="NetAsset Go-Live Entry"/>
    <n v="2542"/>
    <s v="NetAsset Go-Live Entry"/>
    <s v="Bluegrass Water"/>
    <m/>
    <n v="1"/>
    <s v="Other Asset"/>
    <s v="KY.PR.352.100.06 - Go-Live Transition Entry"/>
    <m/>
    <n v="1244.74"/>
    <n v="-1244.74"/>
    <s v="KY-Persimmon Ridge : KY-Persimmon Ridge-WW"/>
    <x v="2"/>
    <s v="No"/>
    <s v="Wastewater"/>
    <m/>
    <m/>
    <m/>
    <m/>
    <m/>
    <s v="PPE"/>
    <s v="Property, Plant &amp; Equipment, Net"/>
    <m/>
    <d v="2019-09-16T00:00:00"/>
    <s v="Go Live Clearing Account"/>
    <m/>
    <n v="1"/>
    <s v="Persimmon Ridge"/>
  </r>
  <r>
    <n v="27033"/>
    <d v="2023-10-01T00:00:00"/>
    <m/>
    <d v="2023-10-01T00:00:00"/>
    <s v="NetAsset Go-Live Entry"/>
    <n v="2544"/>
    <s v="NetAsset Go-Live Entry"/>
    <s v="Bluegrass Water"/>
    <m/>
    <n v="360001"/>
    <s v="Fixed Asset"/>
    <s v="KY.PR.352.100.04 - Go-Live Transition Entry"/>
    <n v="5012.58"/>
    <m/>
    <n v="5012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llection Sewers - Force - 50 Years"/>
    <m/>
    <n v="360001"/>
    <s v="Persimmon Ridge"/>
  </r>
  <r>
    <n v="27033"/>
    <d v="2023-10-01T00:00:00"/>
    <m/>
    <d v="2023-10-01T00:00:00"/>
    <s v="NetAsset Go-Live Entry"/>
    <n v="2544"/>
    <s v="NetAsset Go-Live Entry"/>
    <s v="Bluegrass Water"/>
    <m/>
    <n v="108000"/>
    <s v="Fixed Asset"/>
    <s v="KY.PR.352.100.04 - Go-Live Transition Entry"/>
    <m/>
    <n v="334"/>
    <n v="-334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7033"/>
    <d v="2023-10-01T00:00:00"/>
    <m/>
    <d v="2023-10-01T00:00:00"/>
    <s v="NetAsset Go-Live Entry"/>
    <n v="2544"/>
    <s v="NetAsset Go-Live Entry"/>
    <s v="Bluegrass Water"/>
    <m/>
    <n v="1"/>
    <s v="Other Asset"/>
    <s v="KY.PR.352.100.04 - Go-Live Transition Entry"/>
    <m/>
    <n v="4678.58"/>
    <n v="-4678.58"/>
    <s v="KY-Persimmon Ridge : KY-Persimmon Ridge-WW"/>
    <x v="2"/>
    <s v="No"/>
    <s v="Wastewater"/>
    <m/>
    <m/>
    <m/>
    <m/>
    <m/>
    <s v="PPE"/>
    <s v="Property, Plant &amp; Equipment, Net"/>
    <m/>
    <d v="2019-09-16T00:00:00"/>
    <s v="Go Live Clearing Account"/>
    <m/>
    <n v="1"/>
    <s v="Persimmon Ridge"/>
  </r>
  <r>
    <n v="27037"/>
    <d v="2023-10-01T00:00:00"/>
    <m/>
    <d v="2023-10-01T00:00:00"/>
    <s v="NetAsset Go-Live Entry"/>
    <n v="2553"/>
    <s v="NetAsset Go-Live Entry"/>
    <s v="Bluegrass Water"/>
    <m/>
    <n v="396001"/>
    <s v="Fixed Asset"/>
    <s v="KY.PR.393.000.03 - Go-Live Transition Entry"/>
    <n v="2880"/>
    <m/>
    <n v="2880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mmunication Equip - 15 Years"/>
    <m/>
    <n v="396001"/>
    <s v="Persimmon Ridge"/>
  </r>
  <r>
    <n v="27037"/>
    <d v="2023-10-01T00:00:00"/>
    <m/>
    <d v="2023-10-01T00:00:00"/>
    <s v="NetAsset Go-Live Entry"/>
    <n v="2553"/>
    <s v="NetAsset Go-Live Entry"/>
    <s v="Bluegrass Water"/>
    <m/>
    <n v="108000"/>
    <s v="Fixed Asset"/>
    <s v="KY.PR.393.000.03 - Go-Live Transition Entry"/>
    <m/>
    <n v="336"/>
    <n v="-33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7037"/>
    <d v="2023-10-01T00:00:00"/>
    <m/>
    <d v="2023-10-01T00:00:00"/>
    <s v="NetAsset Go-Live Entry"/>
    <n v="2553"/>
    <s v="NetAsset Go-Live Entry"/>
    <s v="Bluegrass Water"/>
    <m/>
    <n v="1"/>
    <s v="Other Asset"/>
    <s v="KY.PR.393.000.03 - Go-Live Transition Entry"/>
    <m/>
    <n v="2544"/>
    <n v="-2544"/>
    <s v="KY-Persimmon Ridge : KY-Persimmon Ridge-WW"/>
    <x v="2"/>
    <s v="No"/>
    <s v="Wastewater"/>
    <m/>
    <m/>
    <m/>
    <m/>
    <m/>
    <s v="PPE"/>
    <s v="Property, Plant &amp; Equipment, Net"/>
    <m/>
    <d v="2019-09-16T00:00:00"/>
    <s v="Go Live Clearing Account"/>
    <m/>
    <n v="1"/>
    <s v="Persimmon Ridge"/>
  </r>
  <r>
    <n v="27038"/>
    <d v="2023-10-01T00:00:00"/>
    <m/>
    <d v="2023-10-01T00:00:00"/>
    <s v="NetAsset Go-Live Entry"/>
    <n v="2555"/>
    <s v="NetAsset Go-Live Entry"/>
    <s v="Bluegrass Water"/>
    <m/>
    <n v="396001"/>
    <s v="Fixed Asset"/>
    <s v="KY.PR.393.000.01 - Go-Live Transition Entry"/>
    <n v="22097.88"/>
    <m/>
    <n v="22097.8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mmunication Equip - 15 Years"/>
    <m/>
    <n v="396001"/>
    <s v="Persimmon Ridge"/>
  </r>
  <r>
    <n v="27038"/>
    <d v="2023-10-01T00:00:00"/>
    <m/>
    <d v="2023-10-01T00:00:00"/>
    <s v="NetAsset Go-Live Entry"/>
    <n v="2555"/>
    <s v="NetAsset Go-Live Entry"/>
    <s v="Bluegrass Water"/>
    <m/>
    <n v="108000"/>
    <s v="Fixed Asset"/>
    <s v="KY.PR.393.000.01 - Go-Live Transition Entry"/>
    <m/>
    <n v="5524.65"/>
    <n v="-5524.6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7038"/>
    <d v="2023-10-01T00:00:00"/>
    <m/>
    <d v="2023-10-01T00:00:00"/>
    <s v="NetAsset Go-Live Entry"/>
    <n v="2555"/>
    <s v="NetAsset Go-Live Entry"/>
    <s v="Bluegrass Water"/>
    <m/>
    <n v="1"/>
    <s v="Other Asset"/>
    <s v="KY.PR.393.000.01 - Go-Live Transition Entry"/>
    <m/>
    <n v="16573.23"/>
    <n v="-16573.23"/>
    <s v="KY-Persimmon Ridge : KY-Persimmon Ridge-WW"/>
    <x v="2"/>
    <s v="No"/>
    <s v="Wastewater"/>
    <m/>
    <m/>
    <m/>
    <m/>
    <m/>
    <s v="PPE"/>
    <s v="Property, Plant &amp; Equipment, Net"/>
    <m/>
    <d v="2019-09-16T00:00:00"/>
    <s v="Go Live Clearing Account"/>
    <m/>
    <n v="1"/>
    <s v="Persimmon Ridge"/>
  </r>
  <r>
    <n v="27039"/>
    <d v="2023-10-01T00:00:00"/>
    <m/>
    <d v="2023-10-01T00:00:00"/>
    <s v="NetAsset Go-Live Entry"/>
    <n v="2557"/>
    <s v="NetAsset Go-Live Entry"/>
    <s v="Bluegrass Water"/>
    <m/>
    <n v="380003"/>
    <s v="Fixed Asset"/>
    <s v="KY.PR.372.000.05 - Go-Live Transition Entry"/>
    <n v="49818.91"/>
    <m/>
    <n v="49818.9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Treatment &amp; Disposal Equip - 20 Years"/>
    <m/>
    <n v="380003"/>
    <s v="Persimmon Ridge"/>
  </r>
  <r>
    <n v="27039"/>
    <d v="2023-10-01T00:00:00"/>
    <m/>
    <d v="2023-10-01T00:00:00"/>
    <s v="NetAsset Go-Live Entry"/>
    <n v="2557"/>
    <s v="NetAsset Go-Live Entry"/>
    <s v="Bluegrass Water"/>
    <m/>
    <n v="108000"/>
    <s v="Fixed Asset"/>
    <s v="KY.PR.372.000.05 - Go-Live Transition Entry"/>
    <m/>
    <n v="4359.18"/>
    <n v="-4359.1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7039"/>
    <d v="2023-10-01T00:00:00"/>
    <m/>
    <d v="2023-10-01T00:00:00"/>
    <s v="NetAsset Go-Live Entry"/>
    <n v="2557"/>
    <s v="NetAsset Go-Live Entry"/>
    <s v="Bluegrass Water"/>
    <m/>
    <n v="1"/>
    <s v="Other Asset"/>
    <s v="KY.PR.372.000.05 - Go-Live Transition Entry"/>
    <m/>
    <n v="45459.73"/>
    <n v="-45459.73"/>
    <s v="KY-Persimmon Ridge : KY-Persimmon Ridge-WW"/>
    <x v="2"/>
    <s v="No"/>
    <s v="Wastewater"/>
    <m/>
    <m/>
    <m/>
    <m/>
    <m/>
    <s v="PPE"/>
    <s v="Property, Plant &amp; Equipment, Net"/>
    <m/>
    <d v="2019-09-16T00:00:00"/>
    <s v="Go Live Clearing Account"/>
    <m/>
    <n v="1"/>
    <s v="Persimmon Ridge"/>
  </r>
  <r>
    <n v="27041"/>
    <d v="2023-10-01T00:00:00"/>
    <m/>
    <d v="2023-10-01T00:00:00"/>
    <s v="NetAsset Go-Live Entry"/>
    <n v="2561"/>
    <s v="NetAsset Go-Live Entry"/>
    <s v="Bluegrass Water"/>
    <m/>
    <n v="380003"/>
    <s v="Fixed Asset"/>
    <s v="KY.PR.372.000.02 - Go-Live Transition Entry"/>
    <n v="17711.810000000001"/>
    <m/>
    <n v="17711.8100000000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Treatment &amp; Disposal Equip - 20 Years"/>
    <m/>
    <n v="380003"/>
    <s v="Persimmon Ridge"/>
  </r>
  <r>
    <n v="27041"/>
    <d v="2023-10-01T00:00:00"/>
    <m/>
    <d v="2023-10-01T00:00:00"/>
    <s v="NetAsset Go-Live Entry"/>
    <n v="2561"/>
    <s v="NetAsset Go-Live Entry"/>
    <s v="Bluegrass Water"/>
    <m/>
    <n v="108000"/>
    <s v="Fixed Asset"/>
    <s v="KY.PR.372.000.02 - Go-Live Transition Entry"/>
    <m/>
    <n v="2952"/>
    <n v="-295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7041"/>
    <d v="2023-10-01T00:00:00"/>
    <m/>
    <d v="2023-10-01T00:00:00"/>
    <s v="NetAsset Go-Live Entry"/>
    <n v="2561"/>
    <s v="NetAsset Go-Live Entry"/>
    <s v="Bluegrass Water"/>
    <m/>
    <n v="1"/>
    <s v="Other Asset"/>
    <s v="KY.PR.372.000.02 - Go-Live Transition Entry"/>
    <m/>
    <n v="14759.81"/>
    <n v="-14759.81"/>
    <s v="KY-Persimmon Ridge : KY-Persimmon Ridge-WW"/>
    <x v="2"/>
    <s v="No"/>
    <s v="Wastewater"/>
    <m/>
    <m/>
    <m/>
    <m/>
    <m/>
    <s v="PPE"/>
    <s v="Property, Plant &amp; Equipment, Net"/>
    <m/>
    <d v="2019-09-16T00:00:00"/>
    <s v="Go Live Clearing Account"/>
    <m/>
    <n v="1"/>
    <s v="Persimmon Ridge"/>
  </r>
  <r>
    <n v="27042"/>
    <d v="2023-10-01T00:00:00"/>
    <m/>
    <d v="2023-10-01T00:00:00"/>
    <s v="NetAsset Go-Live Entry"/>
    <n v="2564"/>
    <s v="NetAsset Go-Live Entry"/>
    <s v="Bluegrass Water"/>
    <m/>
    <n v="360001"/>
    <s v="Fixed Asset"/>
    <s v="KY.RB.352.100.02 - Go-Live Transition Entry"/>
    <n v="30670"/>
    <m/>
    <n v="30670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Collection Sewers - Force - 50 Years"/>
    <m/>
    <n v="360001"/>
    <s v="River Bluffs"/>
  </r>
  <r>
    <n v="27042"/>
    <d v="2023-10-01T00:00:00"/>
    <m/>
    <d v="2023-10-01T00:00:00"/>
    <s v="NetAsset Go-Live Entry"/>
    <n v="2564"/>
    <s v="NetAsset Go-Live Entry"/>
    <s v="Bluegrass Water"/>
    <m/>
    <n v="108000"/>
    <s v="Fixed Asset"/>
    <s v="KY.RB.352.100.02 - Go-Live Transition Entry"/>
    <m/>
    <n v="1686.96"/>
    <n v="-1686.9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7042"/>
    <d v="2023-10-01T00:00:00"/>
    <m/>
    <d v="2023-10-01T00:00:00"/>
    <s v="NetAsset Go-Live Entry"/>
    <n v="2564"/>
    <s v="NetAsset Go-Live Entry"/>
    <s v="Bluegrass Water"/>
    <m/>
    <n v="1"/>
    <s v="Other Asset"/>
    <s v="KY.RB.352.100.02 - Go-Live Transition Entry"/>
    <m/>
    <n v="28983.040000000001"/>
    <n v="-28983.040000000001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7043"/>
    <d v="2023-10-01T00:00:00"/>
    <m/>
    <d v="2023-10-01T00:00:00"/>
    <s v="NetAsset Go-Live Entry"/>
    <n v="2566"/>
    <s v="NetAsset Go-Live Entry"/>
    <s v="Bluegrass Water"/>
    <m/>
    <n v="354004"/>
    <s v="Fixed Asset"/>
    <s v="KY.RB.311.000.07 - Go-Live Transition Entry"/>
    <n v="62113.82"/>
    <m/>
    <n v="62113.8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S&amp;I - 30 Years"/>
    <m/>
    <n v="354004"/>
    <s v="River Bluffs"/>
  </r>
  <r>
    <n v="27043"/>
    <d v="2023-10-01T00:00:00"/>
    <m/>
    <d v="2023-10-01T00:00:00"/>
    <s v="NetAsset Go-Live Entry"/>
    <n v="2566"/>
    <s v="NetAsset Go-Live Entry"/>
    <s v="Bluegrass Water"/>
    <m/>
    <n v="108000"/>
    <s v="Fixed Asset"/>
    <s v="KY.RB.311.000.07 - Go-Live Transition Entry"/>
    <m/>
    <n v="3623.34"/>
    <n v="-3623.3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7043"/>
    <d v="2023-10-01T00:00:00"/>
    <m/>
    <d v="2023-10-01T00:00:00"/>
    <s v="NetAsset Go-Live Entry"/>
    <n v="2566"/>
    <s v="NetAsset Go-Live Entry"/>
    <s v="Bluegrass Water"/>
    <m/>
    <n v="1"/>
    <s v="Other Asset"/>
    <s v="KY.RB.311.000.07 - Go-Live Transition Entry"/>
    <m/>
    <n v="58490.48"/>
    <n v="-58490.48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7044"/>
    <d v="2023-10-01T00:00:00"/>
    <m/>
    <d v="2023-10-01T00:00:00"/>
    <s v="NetAsset Go-Live Entry"/>
    <n v="2568"/>
    <s v="NetAsset Go-Live Entry"/>
    <s v="Bluegrass Water"/>
    <m/>
    <n v="354004"/>
    <s v="Fixed Asset"/>
    <s v="KY.RB.311.000.05 - Go-Live Transition Entry"/>
    <n v="15000"/>
    <m/>
    <n v="15000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S&amp;I - 30 Years"/>
    <m/>
    <n v="354004"/>
    <s v="River Bluffs"/>
  </r>
  <r>
    <n v="27044"/>
    <d v="2023-10-01T00:00:00"/>
    <m/>
    <d v="2023-10-01T00:00:00"/>
    <s v="NetAsset Go-Live Entry"/>
    <n v="2568"/>
    <s v="NetAsset Go-Live Entry"/>
    <s v="Bluegrass Water"/>
    <m/>
    <n v="108000"/>
    <s v="Fixed Asset"/>
    <s v="KY.RB.311.000.05 - Go-Live Transition Entry"/>
    <m/>
    <n v="1416.78"/>
    <n v="-1416.7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7044"/>
    <d v="2023-10-01T00:00:00"/>
    <m/>
    <d v="2023-10-01T00:00:00"/>
    <s v="NetAsset Go-Live Entry"/>
    <n v="2568"/>
    <s v="NetAsset Go-Live Entry"/>
    <s v="Bluegrass Water"/>
    <m/>
    <n v="1"/>
    <s v="Other Asset"/>
    <s v="KY.RB.311.000.05 - Go-Live Transition Entry"/>
    <m/>
    <n v="13583.22"/>
    <n v="-13583.22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7045"/>
    <d v="2023-10-01T00:00:00"/>
    <m/>
    <d v="2023-10-01T00:00:00"/>
    <s v="NetAsset Go-Live Entry"/>
    <n v="2570"/>
    <s v="NetAsset Go-Live Entry"/>
    <s v="Bluegrass Water"/>
    <m/>
    <n v="354004"/>
    <s v="Fixed Asset"/>
    <s v="KY.RB.311.000.03 - Go-Live Transition Entry"/>
    <n v="6856.18"/>
    <m/>
    <n v="6856.1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S&amp;I - 30 Years"/>
    <m/>
    <n v="354004"/>
    <s v="River Bluffs"/>
  </r>
  <r>
    <n v="27045"/>
    <d v="2023-10-01T00:00:00"/>
    <m/>
    <d v="2023-10-01T00:00:00"/>
    <s v="NetAsset Go-Live Entry"/>
    <n v="2570"/>
    <s v="NetAsset Go-Live Entry"/>
    <s v="Bluegrass Water"/>
    <m/>
    <n v="108000"/>
    <s v="Fixed Asset"/>
    <s v="KY.RB.311.000.03 - Go-Live Transition Entry"/>
    <m/>
    <n v="647.36"/>
    <n v="-647.3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7045"/>
    <d v="2023-10-01T00:00:00"/>
    <m/>
    <d v="2023-10-01T00:00:00"/>
    <s v="NetAsset Go-Live Entry"/>
    <n v="2570"/>
    <s v="NetAsset Go-Live Entry"/>
    <s v="Bluegrass Water"/>
    <m/>
    <n v="1"/>
    <s v="Other Asset"/>
    <s v="KY.RB.311.000.03 - Go-Live Transition Entry"/>
    <m/>
    <n v="6208.82"/>
    <n v="-6208.82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7046"/>
    <d v="2023-10-01T00:00:00"/>
    <m/>
    <d v="2023-10-01T00:00:00"/>
    <s v="NetAsset Go-Live Entry"/>
    <n v="2572"/>
    <s v="NetAsset Go-Live Entry"/>
    <s v="Bluegrass Water"/>
    <m/>
    <n v="354004"/>
    <s v="Fixed Asset"/>
    <s v="KY.RB.311.000.02 - Go-Live Transition Entry"/>
    <n v="17529.099999999999"/>
    <m/>
    <n v="17529.09999999999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S&amp;I - 30 Years"/>
    <m/>
    <n v="354004"/>
    <s v="River Bluffs"/>
  </r>
  <r>
    <n v="27046"/>
    <d v="2023-10-01T00:00:00"/>
    <m/>
    <d v="2023-10-01T00:00:00"/>
    <s v="NetAsset Go-Live Entry"/>
    <n v="2572"/>
    <s v="NetAsset Go-Live Entry"/>
    <s v="Bluegrass Water"/>
    <m/>
    <n v="108000"/>
    <s v="Fixed Asset"/>
    <s v="KY.RB.311.000.02 - Go-Live Transition Entry"/>
    <m/>
    <n v="1655.46"/>
    <n v="-1655.4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7046"/>
    <d v="2023-10-01T00:00:00"/>
    <m/>
    <d v="2023-10-01T00:00:00"/>
    <s v="NetAsset Go-Live Entry"/>
    <n v="2572"/>
    <s v="NetAsset Go-Live Entry"/>
    <s v="Bluegrass Water"/>
    <m/>
    <n v="1"/>
    <s v="Other Asset"/>
    <s v="KY.RB.311.000.02 - Go-Live Transition Entry"/>
    <m/>
    <n v="15873.64"/>
    <n v="-15873.64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7047"/>
    <d v="2023-10-01T00:00:00"/>
    <m/>
    <d v="2023-10-01T00:00:00"/>
    <s v="NetAsset Go-Live Entry"/>
    <n v="2574"/>
    <s v="NetAsset Go-Live Entry"/>
    <s v="Bluegrass Water"/>
    <m/>
    <n v="380003"/>
    <s v="Fixed Asset"/>
    <s v="KY.RB.372.000.07 - Go-Live Transition Entry"/>
    <n v="1100"/>
    <m/>
    <n v="1100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Treatment &amp; Disposal Equip - 20 Years"/>
    <m/>
    <n v="380003"/>
    <s v="River Bluffs"/>
  </r>
  <r>
    <n v="27047"/>
    <d v="2023-10-01T00:00:00"/>
    <m/>
    <d v="2023-10-01T00:00:00"/>
    <s v="NetAsset Go-Live Entry"/>
    <n v="2574"/>
    <s v="NetAsset Go-Live Entry"/>
    <s v="Bluegrass Water"/>
    <m/>
    <n v="108000"/>
    <s v="Fixed Asset"/>
    <s v="KY.RB.372.000.07 - Go-Live Transition Entry"/>
    <m/>
    <n v="96.18"/>
    <n v="-96.1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7047"/>
    <d v="2023-10-01T00:00:00"/>
    <m/>
    <d v="2023-10-01T00:00:00"/>
    <s v="NetAsset Go-Live Entry"/>
    <n v="2574"/>
    <s v="NetAsset Go-Live Entry"/>
    <s v="Bluegrass Water"/>
    <m/>
    <n v="1"/>
    <s v="Other Asset"/>
    <s v="KY.RB.372.000.07 - Go-Live Transition Entry"/>
    <m/>
    <n v="1003.82"/>
    <n v="-1003.82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7048"/>
    <d v="2023-10-01T00:00:00"/>
    <m/>
    <d v="2023-10-01T00:00:00"/>
    <s v="NetAsset Go-Live Entry"/>
    <n v="2576"/>
    <s v="NetAsset Go-Live Entry"/>
    <s v="Bluegrass Water"/>
    <m/>
    <n v="380003"/>
    <s v="Fixed Asset"/>
    <s v="KY.RB.372.000.03 - Go-Live Transition Entry"/>
    <n v="20000"/>
    <m/>
    <n v="20000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Treatment &amp; Disposal Equip - 20 Years"/>
    <m/>
    <n v="380003"/>
    <s v="River Bluffs"/>
  </r>
  <r>
    <n v="27048"/>
    <d v="2023-10-01T00:00:00"/>
    <m/>
    <d v="2023-10-01T00:00:00"/>
    <s v="NetAsset Go-Live Entry"/>
    <n v="2576"/>
    <s v="NetAsset Go-Live Entry"/>
    <s v="Bluegrass Water"/>
    <m/>
    <n v="108000"/>
    <s v="Fixed Asset"/>
    <s v="KY.RB.372.000.03 - Go-Live Transition Entry"/>
    <m/>
    <n v="2833.22"/>
    <n v="-2833.2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7048"/>
    <d v="2023-10-01T00:00:00"/>
    <m/>
    <d v="2023-10-01T00:00:00"/>
    <s v="NetAsset Go-Live Entry"/>
    <n v="2576"/>
    <s v="NetAsset Go-Live Entry"/>
    <s v="Bluegrass Water"/>
    <m/>
    <n v="1"/>
    <s v="Other Asset"/>
    <s v="KY.RB.372.000.03 - Go-Live Transition Entry"/>
    <m/>
    <n v="17166.78"/>
    <n v="-17166.78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7049"/>
    <d v="2023-10-01T00:00:00"/>
    <m/>
    <d v="2023-10-01T00:00:00"/>
    <s v="NetAsset Go-Live Entry"/>
    <n v="2578"/>
    <s v="NetAsset Go-Live Entry"/>
    <s v="Bluegrass Water"/>
    <m/>
    <n v="380003"/>
    <s v="Fixed Asset"/>
    <s v="KY.RB.372.000.02 - Go-Live Transition Entry"/>
    <n v="9765"/>
    <m/>
    <n v="976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Treatment &amp; Disposal Equip - 20 Years"/>
    <m/>
    <n v="380003"/>
    <s v="River Bluffs"/>
  </r>
  <r>
    <n v="27049"/>
    <d v="2023-10-01T00:00:00"/>
    <m/>
    <d v="2023-10-01T00:00:00"/>
    <s v="NetAsset Go-Live Entry"/>
    <n v="2578"/>
    <s v="NetAsset Go-Live Entry"/>
    <s v="Bluegrass Water"/>
    <m/>
    <n v="108000"/>
    <s v="Fixed Asset"/>
    <s v="KY.RB.372.000.02 - Go-Live Transition Entry"/>
    <m/>
    <n v="1383.46"/>
    <n v="-1383.4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7049"/>
    <d v="2023-10-01T00:00:00"/>
    <m/>
    <d v="2023-10-01T00:00:00"/>
    <s v="NetAsset Go-Live Entry"/>
    <n v="2578"/>
    <s v="NetAsset Go-Live Entry"/>
    <s v="Bluegrass Water"/>
    <m/>
    <n v="1"/>
    <s v="Other Asset"/>
    <s v="KY.RB.372.000.02 - Go-Live Transition Entry"/>
    <m/>
    <n v="8381.5400000000009"/>
    <n v="-8381.5400000000009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7050"/>
    <d v="2023-10-01T00:00:00"/>
    <m/>
    <d v="2023-10-01T00:00:00"/>
    <s v="NetAsset Go-Live Entry"/>
    <n v="2580"/>
    <s v="NetAsset Go-Live Entry"/>
    <s v="Bluegrass Water"/>
    <m/>
    <n v="371002"/>
    <s v="Fixed Asset"/>
    <s v="KY.RB.363.000.03 - Go-Live Transition Entry"/>
    <n v="21504.19"/>
    <m/>
    <n v="21504.1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Pumping Equip - 10 Years"/>
    <m/>
    <n v="371002"/>
    <s v="River Bluffs"/>
  </r>
  <r>
    <n v="27050"/>
    <d v="2023-10-01T00:00:00"/>
    <m/>
    <d v="2023-10-01T00:00:00"/>
    <s v="NetAsset Go-Live Entry"/>
    <n v="2580"/>
    <s v="NetAsset Go-Live Entry"/>
    <s v="Bluegrass Water"/>
    <m/>
    <n v="108000"/>
    <s v="Fixed Asset"/>
    <s v="KY.RB.363.000.03 - Go-Live Transition Entry"/>
    <m/>
    <n v="3763.2"/>
    <n v="-3763.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7050"/>
    <d v="2023-10-01T00:00:00"/>
    <m/>
    <d v="2023-10-01T00:00:00"/>
    <s v="NetAsset Go-Live Entry"/>
    <n v="2580"/>
    <s v="NetAsset Go-Live Entry"/>
    <s v="Bluegrass Water"/>
    <m/>
    <n v="1"/>
    <s v="Other Asset"/>
    <s v="KY.RB.363.000.03 - Go-Live Transition Entry"/>
    <m/>
    <n v="17740.990000000002"/>
    <n v="-17740.990000000002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7051"/>
    <d v="2023-10-01T00:00:00"/>
    <m/>
    <d v="2023-10-01T00:00:00"/>
    <s v="NetAsset Go-Live Entry"/>
    <n v="2583"/>
    <s v="NetAsset Go-Live Entry"/>
    <s v="Bluegrass Water"/>
    <m/>
    <n v="371002"/>
    <s v="Fixed Asset"/>
    <s v="KY.RB.363.000.01 - Go-Live Transition Entry"/>
    <n v="5040.24"/>
    <m/>
    <n v="5040.2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Pumping Equip - 10 Years"/>
    <m/>
    <n v="371002"/>
    <s v="River Bluffs"/>
  </r>
  <r>
    <n v="27051"/>
    <d v="2023-10-01T00:00:00"/>
    <m/>
    <d v="2023-10-01T00:00:00"/>
    <s v="NetAsset Go-Live Entry"/>
    <n v="2583"/>
    <s v="NetAsset Go-Live Entry"/>
    <s v="Bluegrass Water"/>
    <m/>
    <n v="108000"/>
    <s v="Fixed Asset"/>
    <s v="KY.RB.363.000.01 - Go-Live Transition Entry"/>
    <m/>
    <n v="1428"/>
    <n v="-142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7051"/>
    <d v="2023-10-01T00:00:00"/>
    <m/>
    <d v="2023-10-01T00:00:00"/>
    <s v="NetAsset Go-Live Entry"/>
    <n v="2583"/>
    <s v="NetAsset Go-Live Entry"/>
    <s v="Bluegrass Water"/>
    <m/>
    <n v="1"/>
    <s v="Other Asset"/>
    <s v="KY.RB.363.000.01 - Go-Live Transition Entry"/>
    <m/>
    <n v="3612.24"/>
    <n v="-3612.24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7118"/>
    <d v="2023-10-01T00:00:00"/>
    <m/>
    <d v="2023-10-01T00:00:00"/>
    <s v="NetAsset Go-Live Entry"/>
    <n v="2573"/>
    <s v="NetAsset Go-Live Entry"/>
    <s v="Bluegrass Water"/>
    <m/>
    <n v="382001"/>
    <s v="Fixed Asset"/>
    <s v="KY.RB.375.00001 - Go-Live Transition Entry"/>
    <n v="6348.5"/>
    <m/>
    <n v="6348.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Outfall Sewer Lines - 50 Years"/>
    <m/>
    <n v="382001"/>
    <s v="River Bluffs"/>
  </r>
  <r>
    <n v="27118"/>
    <d v="2023-10-01T00:00:00"/>
    <m/>
    <d v="2023-10-01T00:00:00"/>
    <s v="NetAsset Go-Live Entry"/>
    <n v="2573"/>
    <s v="NetAsset Go-Live Entry"/>
    <s v="Bluegrass Water"/>
    <m/>
    <n v="108000"/>
    <s v="Fixed Asset"/>
    <s v="KY.RB.375.00001 - Go-Live Transition Entry"/>
    <m/>
    <n v="433.78"/>
    <n v="-433.7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7118"/>
    <d v="2023-10-01T00:00:00"/>
    <m/>
    <d v="2023-10-01T00:00:00"/>
    <s v="NetAsset Go-Live Entry"/>
    <n v="2573"/>
    <s v="NetAsset Go-Live Entry"/>
    <s v="Bluegrass Water"/>
    <m/>
    <n v="1"/>
    <s v="Other Asset"/>
    <s v="KY.RB.375.00001 - Go-Live Transition Entry"/>
    <m/>
    <n v="5914.72"/>
    <n v="-5914.72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7119"/>
    <d v="2023-10-01T00:00:00"/>
    <m/>
    <d v="2023-10-01T00:00:00"/>
    <s v="NetAsset Go-Live Entry"/>
    <n v="2575"/>
    <s v="NetAsset Go-Live Entry"/>
    <s v="Bluegrass Water"/>
    <m/>
    <n v="380003"/>
    <s v="Fixed Asset"/>
    <s v="KY.RB.372.000.06 - Go-Live Transition Entry"/>
    <n v="7625"/>
    <m/>
    <n v="762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Treatment &amp; Disposal Equip - 20 Years"/>
    <m/>
    <n v="380003"/>
    <s v="River Bluffs"/>
  </r>
  <r>
    <n v="27119"/>
    <d v="2023-10-01T00:00:00"/>
    <m/>
    <d v="2023-10-01T00:00:00"/>
    <s v="NetAsset Go-Live Entry"/>
    <n v="2575"/>
    <s v="NetAsset Go-Live Entry"/>
    <s v="Bluegrass Water"/>
    <m/>
    <n v="108000"/>
    <s v="Fixed Asset"/>
    <s v="KY.RB.372.000.06 - Go-Live Transition Entry"/>
    <m/>
    <n v="667.17"/>
    <n v="-667.1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7119"/>
    <d v="2023-10-01T00:00:00"/>
    <m/>
    <d v="2023-10-01T00:00:00"/>
    <s v="NetAsset Go-Live Entry"/>
    <n v="2575"/>
    <s v="NetAsset Go-Live Entry"/>
    <s v="Bluegrass Water"/>
    <m/>
    <n v="1"/>
    <s v="Other Asset"/>
    <s v="KY.RB.372.000.06 - Go-Live Transition Entry"/>
    <m/>
    <n v="6957.83"/>
    <n v="-6957.83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7120"/>
    <d v="2023-10-01T00:00:00"/>
    <m/>
    <d v="2023-10-01T00:00:00"/>
    <s v="NetAsset Go-Live Entry"/>
    <n v="2577"/>
    <s v="NetAsset Go-Live Entry"/>
    <s v="Bluegrass Water"/>
    <m/>
    <n v="380003"/>
    <s v="Fixed Asset"/>
    <s v="KY.RB.372.000.04 - Go-Live Transition Entry"/>
    <n v="35000"/>
    <m/>
    <n v="35000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Treatment &amp; Disposal Equip - 20 Years"/>
    <m/>
    <n v="380003"/>
    <s v="River Bluffs"/>
  </r>
  <r>
    <n v="27120"/>
    <d v="2023-10-01T00:00:00"/>
    <m/>
    <d v="2023-10-01T00:00:00"/>
    <s v="NetAsset Go-Live Entry"/>
    <n v="2577"/>
    <s v="NetAsset Go-Live Entry"/>
    <s v="Bluegrass Water"/>
    <m/>
    <n v="108000"/>
    <s v="Fixed Asset"/>
    <s v="KY.RB.372.000.04 - Go-Live Transition Entry"/>
    <m/>
    <n v="4958.22"/>
    <n v="-4958.2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7120"/>
    <d v="2023-10-01T00:00:00"/>
    <m/>
    <d v="2023-10-01T00:00:00"/>
    <s v="NetAsset Go-Live Entry"/>
    <n v="2577"/>
    <s v="NetAsset Go-Live Entry"/>
    <s v="Bluegrass Water"/>
    <m/>
    <n v="1"/>
    <s v="Other Asset"/>
    <s v="KY.RB.372.000.04 - Go-Live Transition Entry"/>
    <m/>
    <n v="30041.78"/>
    <n v="-30041.78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7121"/>
    <d v="2023-10-01T00:00:00"/>
    <m/>
    <d v="2023-10-01T00:00:00"/>
    <s v="NetAsset Go-Live Entry"/>
    <n v="2579"/>
    <s v="NetAsset Go-Live Entry"/>
    <s v="Bluegrass Water"/>
    <m/>
    <n v="380003"/>
    <s v="Fixed Asset"/>
    <s v="KY.RB.372.000.01 - Go-Live Transition Entry"/>
    <n v="8869.75"/>
    <m/>
    <n v="8869.7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Treatment &amp; Disposal Equip - 20 Years"/>
    <m/>
    <n v="380003"/>
    <s v="River Bluffs"/>
  </r>
  <r>
    <n v="27121"/>
    <d v="2023-10-01T00:00:00"/>
    <m/>
    <d v="2023-10-01T00:00:00"/>
    <s v="NetAsset Go-Live Entry"/>
    <n v="2579"/>
    <s v="NetAsset Go-Live Entry"/>
    <s v="Bluegrass Water"/>
    <m/>
    <n v="108000"/>
    <s v="Fixed Asset"/>
    <s v="KY.RB.372.000.01 - Go-Live Transition Entry"/>
    <m/>
    <n v="1478.4"/>
    <n v="-1478.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7121"/>
    <d v="2023-10-01T00:00:00"/>
    <m/>
    <d v="2023-10-01T00:00:00"/>
    <s v="NetAsset Go-Live Entry"/>
    <n v="2579"/>
    <s v="NetAsset Go-Live Entry"/>
    <s v="Bluegrass Water"/>
    <m/>
    <n v="1"/>
    <s v="Other Asset"/>
    <s v="KY.RB.372.000.01 - Go-Live Transition Entry"/>
    <m/>
    <n v="7391.35"/>
    <n v="-7391.35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7122"/>
    <d v="2023-10-01T00:00:00"/>
    <m/>
    <d v="2023-10-01T00:00:00"/>
    <s v="NetAsset Go-Live Entry"/>
    <n v="2581"/>
    <s v="NetAsset Go-Live Entry"/>
    <s v="Bluegrass Water"/>
    <m/>
    <n v="371002"/>
    <s v="Fixed Asset"/>
    <s v="KY.RB.363.000.02 - Go-Live Transition Entry"/>
    <n v="6474.51"/>
    <m/>
    <n v="6474.5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Pumping Equip - 10 Years"/>
    <m/>
    <n v="371002"/>
    <s v="River Bluffs"/>
  </r>
  <r>
    <n v="27122"/>
    <d v="2023-10-01T00:00:00"/>
    <m/>
    <d v="2023-10-01T00:00:00"/>
    <s v="NetAsset Go-Live Entry"/>
    <n v="2581"/>
    <s v="NetAsset Go-Live Entry"/>
    <s v="Bluegrass Water"/>
    <m/>
    <n v="108000"/>
    <s v="Fixed Asset"/>
    <s v="KY.RB.363.000.02 - Go-Live Transition Entry"/>
    <m/>
    <n v="1132.95"/>
    <n v="-1132.9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7122"/>
    <d v="2023-10-01T00:00:00"/>
    <m/>
    <d v="2023-10-01T00:00:00"/>
    <s v="NetAsset Go-Live Entry"/>
    <n v="2581"/>
    <s v="NetAsset Go-Live Entry"/>
    <s v="Bluegrass Water"/>
    <m/>
    <n v="1"/>
    <s v="Other Asset"/>
    <s v="KY.RB.363.000.02 - Go-Live Transition Entry"/>
    <m/>
    <n v="5341.56"/>
    <n v="-5341.56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7123"/>
    <d v="2023-10-01T00:00:00"/>
    <m/>
    <d v="2023-10-01T00:00:00"/>
    <s v="NetAsset Go-Live Entry"/>
    <n v="2582"/>
    <s v="NetAsset Go-Live Entry"/>
    <s v="Bluegrass Water"/>
    <m/>
    <n v="363000"/>
    <s v="Fixed Asset"/>
    <s v="KY.RB.353.000.01 - Go-Live Transition Entry"/>
    <n v="304332"/>
    <m/>
    <n v="30433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Services to Customers"/>
    <m/>
    <n v="363000"/>
    <s v="River Bluffs"/>
  </r>
  <r>
    <n v="27123"/>
    <d v="2023-10-01T00:00:00"/>
    <m/>
    <d v="2023-10-01T00:00:00"/>
    <s v="NetAsset Go-Live Entry"/>
    <n v="2582"/>
    <s v="NetAsset Go-Live Entry"/>
    <s v="Bluegrass Water"/>
    <m/>
    <n v="108000"/>
    <s v="Fixed Asset"/>
    <s v="KY.RB.353.000.01 - Go-Live Transition Entry"/>
    <m/>
    <n v="159371.69"/>
    <n v="-159371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7123"/>
    <d v="2023-10-01T00:00:00"/>
    <m/>
    <d v="2023-10-01T00:00:00"/>
    <s v="NetAsset Go-Live Entry"/>
    <n v="2582"/>
    <s v="NetAsset Go-Live Entry"/>
    <s v="Bluegrass Water"/>
    <m/>
    <n v="1"/>
    <s v="Other Asset"/>
    <s v="KY.RB.353.000.01 - Go-Live Transition Entry"/>
    <m/>
    <n v="144960.31"/>
    <n v="-144960.31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7127"/>
    <d v="2023-10-01T00:00:00"/>
    <m/>
    <d v="2023-10-01T00:00:00"/>
    <s v="NetAsset Go-Live Entry"/>
    <n v="2590"/>
    <s v="NetAsset Go-Live Entry"/>
    <s v="Bluegrass Water"/>
    <m/>
    <n v="396001"/>
    <s v="Fixed Asset"/>
    <s v="KY.RB.393.000.01 - Go-Live Transition Entry"/>
    <n v="29717.95"/>
    <m/>
    <n v="29717.9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Communication Equip - 15 Years"/>
    <m/>
    <n v="396001"/>
    <s v="River Bluffs"/>
  </r>
  <r>
    <n v="27127"/>
    <d v="2023-10-01T00:00:00"/>
    <m/>
    <d v="2023-10-01T00:00:00"/>
    <s v="NetAsset Go-Live Entry"/>
    <n v="2590"/>
    <s v="NetAsset Go-Live Entry"/>
    <s v="Bluegrass Water"/>
    <m/>
    <n v="108000"/>
    <s v="Fixed Asset"/>
    <s v="KY.RB.393.000.01 - Go-Live Transition Entry"/>
    <m/>
    <n v="3467.1"/>
    <n v="-3467.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7127"/>
    <d v="2023-10-01T00:00:00"/>
    <m/>
    <d v="2023-10-01T00:00:00"/>
    <s v="NetAsset Go-Live Entry"/>
    <n v="2590"/>
    <s v="NetAsset Go-Live Entry"/>
    <s v="Bluegrass Water"/>
    <m/>
    <n v="1"/>
    <s v="Other Asset"/>
    <s v="KY.RB.393.000.01 - Go-Live Transition Entry"/>
    <m/>
    <n v="26250.85"/>
    <n v="-26250.85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7128"/>
    <d v="2023-10-01T00:00:00"/>
    <m/>
    <d v="2023-10-01T00:00:00"/>
    <s v="NetAsset Go-Live Entry"/>
    <n v="2592"/>
    <s v="NetAsset Go-Live Entry"/>
    <s v="Bluegrass Water"/>
    <m/>
    <n v="390004"/>
    <s v="Fixed Asset"/>
    <s v="KY.RB.391.000.01 - Go-Live Transition Entry"/>
    <n v="2440"/>
    <m/>
    <n v="2440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Office Furniture and Equip - 20 Years"/>
    <m/>
    <n v="390004"/>
    <s v="River Bluffs"/>
  </r>
  <r>
    <n v="27128"/>
    <d v="2023-10-01T00:00:00"/>
    <m/>
    <d v="2023-10-01T00:00:00"/>
    <s v="NetAsset Go-Live Entry"/>
    <n v="2592"/>
    <s v="NetAsset Go-Live Entry"/>
    <s v="Bluegrass Water"/>
    <m/>
    <n v="108000"/>
    <s v="Fixed Asset"/>
    <s v="KY.RB.391.000.01 - Go-Live Transition Entry"/>
    <m/>
    <n v="1477.19"/>
    <n v="-1477.1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7128"/>
    <d v="2023-10-01T00:00:00"/>
    <m/>
    <d v="2023-10-01T00:00:00"/>
    <s v="NetAsset Go-Live Entry"/>
    <n v="2592"/>
    <s v="NetAsset Go-Live Entry"/>
    <s v="Bluegrass Water"/>
    <m/>
    <n v="1"/>
    <s v="Other Asset"/>
    <s v="KY.RB.391.000.01 - Go-Live Transition Entry"/>
    <m/>
    <n v="962.81"/>
    <n v="-962.81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7441"/>
    <d v="2023-10-01T00:00:00"/>
    <m/>
    <d v="2023-10-01T00:00:00"/>
    <s v="NetAsset Go-Live Entry"/>
    <n v="2901"/>
    <s v="NetAsset Go-Live Entry"/>
    <s v="Bluegrass Water"/>
    <m/>
    <n v="361001"/>
    <s v="Fixed Asset"/>
    <s v="KY.SC.352.200.02 - Go-Live Transition Entry"/>
    <n v="15000"/>
    <m/>
    <n v="15000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Sewer - Collection Sewers - Gravity - 50 Years"/>
    <m/>
    <n v="361001"/>
    <s v="Springcrest Sewer"/>
  </r>
  <r>
    <n v="27441"/>
    <d v="2023-10-01T00:00:00"/>
    <m/>
    <d v="2023-10-01T00:00:00"/>
    <s v="NetAsset Go-Live Entry"/>
    <n v="2901"/>
    <s v="NetAsset Go-Live Entry"/>
    <s v="Bluegrass Water"/>
    <m/>
    <n v="108000"/>
    <s v="Fixed Asset"/>
    <s v="KY.SC.352.200.02 - Go-Live Transition Entry"/>
    <m/>
    <n v="800"/>
    <n v="-800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27441"/>
    <d v="2023-10-01T00:00:00"/>
    <m/>
    <d v="2023-10-01T00:00:00"/>
    <s v="NetAsset Go-Live Entry"/>
    <n v="2901"/>
    <s v="NetAsset Go-Live Entry"/>
    <s v="Bluegrass Water"/>
    <m/>
    <n v="1"/>
    <s v="Other Asset"/>
    <s v="KY.SC.352.200.02 - Go-Live Transition Entry"/>
    <m/>
    <n v="14200"/>
    <n v="-14200"/>
    <s v="KY-Springcrest : KY-Springcrest-WW"/>
    <x v="23"/>
    <s v="No"/>
    <s v="Wastewater"/>
    <m/>
    <m/>
    <m/>
    <m/>
    <m/>
    <s v="PPE"/>
    <s v="Property, Plant &amp; Equipment, Net"/>
    <m/>
    <d v="2021-02-23T00:00:00"/>
    <s v="Go Live Clearing Account"/>
    <m/>
    <n v="1"/>
    <s v="Springcrest Sewer"/>
  </r>
  <r>
    <n v="27443"/>
    <d v="2023-10-01T00:00:00"/>
    <m/>
    <d v="2023-10-01T00:00:00"/>
    <s v="NetAsset Go-Live Entry"/>
    <n v="2904"/>
    <s v="NetAsset Go-Live Entry"/>
    <s v="Bluegrass Water"/>
    <m/>
    <n v="360001"/>
    <s v="Fixed Asset"/>
    <s v="KY.SC.352.100.01 - Go-Live Transition Entry"/>
    <n v="46216.06"/>
    <m/>
    <n v="46216.06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Sewer - Collection Sewers - Force - 50 Years"/>
    <m/>
    <n v="360001"/>
    <s v="Springcrest Sewer"/>
  </r>
  <r>
    <n v="27443"/>
    <d v="2023-10-01T00:00:00"/>
    <m/>
    <d v="2023-10-01T00:00:00"/>
    <s v="NetAsset Go-Live Entry"/>
    <n v="2904"/>
    <s v="NetAsset Go-Live Entry"/>
    <s v="Bluegrass Water"/>
    <m/>
    <n v="108000"/>
    <s v="Fixed Asset"/>
    <s v="KY.SC.352.100.01 - Go-Live Transition Entry"/>
    <m/>
    <n v="1848.72"/>
    <n v="-1848.72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27443"/>
    <d v="2023-10-01T00:00:00"/>
    <m/>
    <d v="2023-10-01T00:00:00"/>
    <s v="NetAsset Go-Live Entry"/>
    <n v="2904"/>
    <s v="NetAsset Go-Live Entry"/>
    <s v="Bluegrass Water"/>
    <m/>
    <n v="1"/>
    <s v="Other Asset"/>
    <s v="KY.SC.352.100.01 - Go-Live Transition Entry"/>
    <m/>
    <n v="44367.34"/>
    <n v="-44367.34"/>
    <s v="KY-Springcrest : KY-Springcrest-WW"/>
    <x v="23"/>
    <s v="No"/>
    <s v="Wastewater"/>
    <m/>
    <m/>
    <m/>
    <m/>
    <m/>
    <s v="PPE"/>
    <s v="Property, Plant &amp; Equipment, Net"/>
    <m/>
    <d v="2021-02-23T00:00:00"/>
    <s v="Go Live Clearing Account"/>
    <m/>
    <n v="1"/>
    <s v="Springcrest Sewer"/>
  </r>
  <r>
    <n v="27446"/>
    <d v="2023-10-01T00:00:00"/>
    <m/>
    <d v="2023-10-01T00:00:00"/>
    <s v="NetAsset Go-Live Entry"/>
    <n v="2910"/>
    <s v="NetAsset Go-Live Entry"/>
    <s v="Bluegrass Water"/>
    <m/>
    <n v="354004"/>
    <s v="Fixed Asset"/>
    <s v="KY.TL.311.000.03 - Go-Live Transition Entry"/>
    <n v="28233.96"/>
    <m/>
    <n v="28233.9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S&amp;I - 30 Years"/>
    <m/>
    <n v="354004"/>
    <s v="Joann Estates"/>
  </r>
  <r>
    <n v="27446"/>
    <d v="2023-10-01T00:00:00"/>
    <m/>
    <d v="2023-10-01T00:00:00"/>
    <s v="NetAsset Go-Live Entry"/>
    <n v="2910"/>
    <s v="NetAsset Go-Live Entry"/>
    <s v="Bluegrass Water"/>
    <m/>
    <n v="108000"/>
    <s v="Fixed Asset"/>
    <s v="KY.TL.311.000.03 - Go-Live Transition Entry"/>
    <m/>
    <n v="1647.03"/>
    <n v="-1647.0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7446"/>
    <d v="2023-10-01T00:00:00"/>
    <m/>
    <d v="2023-10-01T00:00:00"/>
    <s v="NetAsset Go-Live Entry"/>
    <n v="2910"/>
    <s v="NetAsset Go-Live Entry"/>
    <s v="Bluegrass Water"/>
    <m/>
    <n v="1"/>
    <s v="Other Asset"/>
    <s v="KY.TL.311.000.03 - Go-Live Transition Entry"/>
    <m/>
    <n v="26586.93"/>
    <n v="-26586.93"/>
    <s v="KY-Joann Estates : KY-Timberland-WW"/>
    <x v="16"/>
    <s v="No"/>
    <s v="Wastewater"/>
    <m/>
    <m/>
    <m/>
    <m/>
    <m/>
    <s v="PPE"/>
    <s v="Property, Plant &amp; Equipment, Net"/>
    <m/>
    <d v="2020-04-30T00:00:00"/>
    <s v="Go Live Clearing Account"/>
    <m/>
    <n v="1"/>
    <s v="Joann Estates"/>
  </r>
  <r>
    <n v="27447"/>
    <d v="2023-10-01T00:00:00"/>
    <m/>
    <d v="2023-10-01T00:00:00"/>
    <s v="NetAsset Go-Live Entry"/>
    <n v="2912"/>
    <s v="NetAsset Go-Live Entry"/>
    <s v="Bluegrass Water"/>
    <m/>
    <n v="354004"/>
    <s v="Fixed Asset"/>
    <s v="KY.TL.311.000.02 - Go-Live Transition Entry"/>
    <n v="60935"/>
    <m/>
    <n v="6093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S&amp;I - 30 Years"/>
    <m/>
    <n v="354004"/>
    <s v="Joann Estates"/>
  </r>
  <r>
    <n v="27447"/>
    <d v="2023-10-01T00:00:00"/>
    <m/>
    <d v="2023-10-01T00:00:00"/>
    <s v="NetAsset Go-Live Entry"/>
    <n v="2912"/>
    <s v="NetAsset Go-Live Entry"/>
    <s v="Bluegrass Water"/>
    <m/>
    <n v="108000"/>
    <s v="Fixed Asset"/>
    <s v="KY.TL.311.000.02 - Go-Live Transition Entry"/>
    <m/>
    <n v="3892.98"/>
    <n v="-3892.98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7447"/>
    <d v="2023-10-01T00:00:00"/>
    <m/>
    <d v="2023-10-01T00:00:00"/>
    <s v="NetAsset Go-Live Entry"/>
    <n v="2912"/>
    <s v="NetAsset Go-Live Entry"/>
    <s v="Bluegrass Water"/>
    <m/>
    <n v="1"/>
    <s v="Other Asset"/>
    <s v="KY.TL.311.000.02 - Go-Live Transition Entry"/>
    <m/>
    <n v="57042.02"/>
    <n v="-57042.02"/>
    <s v="KY-Joann Estates : KY-Timberland-WW"/>
    <x v="16"/>
    <s v="No"/>
    <s v="Wastewater"/>
    <m/>
    <m/>
    <m/>
    <m/>
    <m/>
    <s v="PPE"/>
    <s v="Property, Plant &amp; Equipment, Net"/>
    <m/>
    <d v="2020-04-30T00:00:00"/>
    <s v="Go Live Clearing Account"/>
    <m/>
    <n v="1"/>
    <s v="Joann Estates"/>
  </r>
  <r>
    <n v="27452"/>
    <d v="2023-10-01T00:00:00"/>
    <m/>
    <d v="2023-10-01T00:00:00"/>
    <s v="NetAsset Go-Live Entry"/>
    <n v="2922"/>
    <s v="NetAsset Go-Live Entry"/>
    <s v="Bluegrass Water"/>
    <m/>
    <n v="380003"/>
    <s v="Fixed Asset"/>
    <s v="KY.TL.372.000.01 - Go-Live Transition Entry"/>
    <n v="25000"/>
    <m/>
    <n v="25000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Treatment &amp; Disposal Equip - 20 Years"/>
    <m/>
    <n v="380003"/>
    <s v="Joann Estates"/>
  </r>
  <r>
    <n v="27452"/>
    <d v="2023-10-01T00:00:00"/>
    <m/>
    <d v="2023-10-01T00:00:00"/>
    <s v="NetAsset Go-Live Entry"/>
    <n v="2922"/>
    <s v="NetAsset Go-Live Entry"/>
    <s v="Bluegrass Water"/>
    <m/>
    <n v="108000"/>
    <s v="Fixed Asset"/>
    <s v="KY.TL.372.000.01 - Go-Live Transition Entry"/>
    <m/>
    <n v="2604.25"/>
    <n v="-2604.2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7452"/>
    <d v="2023-10-01T00:00:00"/>
    <m/>
    <d v="2023-10-01T00:00:00"/>
    <s v="NetAsset Go-Live Entry"/>
    <n v="2922"/>
    <s v="NetAsset Go-Live Entry"/>
    <s v="Bluegrass Water"/>
    <m/>
    <n v="1"/>
    <s v="Other Asset"/>
    <s v="KY.TL.372.000.01 - Go-Live Transition Entry"/>
    <m/>
    <n v="22395.75"/>
    <n v="-22395.75"/>
    <s v="KY-Joann Estates : KY-Timberland-WW"/>
    <x v="16"/>
    <s v="No"/>
    <s v="Wastewater"/>
    <m/>
    <m/>
    <m/>
    <m/>
    <m/>
    <s v="PPE"/>
    <s v="Property, Plant &amp; Equipment, Net"/>
    <m/>
    <d v="2020-04-30T00:00:00"/>
    <s v="Go Live Clearing Account"/>
    <m/>
    <n v="1"/>
    <s v="Joann Estates"/>
  </r>
  <r>
    <n v="27454"/>
    <d v="2023-10-01T00:00:00"/>
    <m/>
    <d v="2023-10-01T00:00:00"/>
    <s v="NetAsset Go-Live Entry"/>
    <n v="2927"/>
    <s v="NetAsset Go-Live Entry"/>
    <s v="Bluegrass Water"/>
    <m/>
    <n v="371002"/>
    <s v="Fixed Asset"/>
    <s v="KY.TL.363.000.01 - Go-Live Transition Entry"/>
    <n v="6565.41"/>
    <m/>
    <n v="6565.4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Pumping Equip - 10 Years"/>
    <m/>
    <n v="371002"/>
    <s v="Joann Estates"/>
  </r>
  <r>
    <n v="27454"/>
    <d v="2023-10-01T00:00:00"/>
    <m/>
    <d v="2023-10-01T00:00:00"/>
    <s v="NetAsset Go-Live Entry"/>
    <n v="2927"/>
    <s v="NetAsset Go-Live Entry"/>
    <s v="Bluegrass Water"/>
    <m/>
    <n v="108000"/>
    <s v="Fixed Asset"/>
    <s v="KY.TL.363.000.01 - Go-Live Transition Entry"/>
    <m/>
    <n v="2188.4"/>
    <n v="-2188.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7454"/>
    <d v="2023-10-01T00:00:00"/>
    <m/>
    <d v="2023-10-01T00:00:00"/>
    <s v="NetAsset Go-Live Entry"/>
    <n v="2927"/>
    <s v="NetAsset Go-Live Entry"/>
    <s v="Bluegrass Water"/>
    <m/>
    <n v="1"/>
    <s v="Other Asset"/>
    <s v="KY.TL.363.000.01 - Go-Live Transition Entry"/>
    <m/>
    <n v="4377.01"/>
    <n v="-4377.01"/>
    <s v="KY-Joann Estates : KY-Timberland-WW"/>
    <x v="16"/>
    <s v="No"/>
    <s v="Wastewater"/>
    <m/>
    <m/>
    <m/>
    <m/>
    <m/>
    <s v="PPE"/>
    <s v="Property, Plant &amp; Equipment, Net"/>
    <m/>
    <d v="2020-04-30T00:00:00"/>
    <s v="Go Live Clearing Account"/>
    <m/>
    <n v="1"/>
    <s v="Joann Estates"/>
  </r>
  <r>
    <n v="27455"/>
    <d v="2023-10-01T00:00:00"/>
    <m/>
    <d v="2023-10-01T00:00:00"/>
    <s v="NetAsset Go-Live Entry"/>
    <n v="2929"/>
    <s v="NetAsset Go-Live Entry"/>
    <s v="Bluegrass Water"/>
    <m/>
    <n v="360001"/>
    <s v="Fixed Asset"/>
    <s v="KY.TL.352.100.03 - Go-Live Transition Entry"/>
    <n v="15464.34"/>
    <m/>
    <n v="15464.3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Collection Sewers - Force - 50 Years"/>
    <m/>
    <n v="360001"/>
    <s v="Joann Estates"/>
  </r>
  <r>
    <n v="27455"/>
    <d v="2023-10-01T00:00:00"/>
    <m/>
    <d v="2023-10-01T00:00:00"/>
    <s v="NetAsset Go-Live Entry"/>
    <n v="2929"/>
    <s v="NetAsset Go-Live Entry"/>
    <s v="Bluegrass Water"/>
    <m/>
    <n v="108000"/>
    <s v="Fixed Asset"/>
    <s v="KY.TL.352.100.03 - Go-Live Transition Entry"/>
    <m/>
    <n v="541.16999999999996"/>
    <n v="-541.1699999999999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7455"/>
    <d v="2023-10-01T00:00:00"/>
    <m/>
    <d v="2023-10-01T00:00:00"/>
    <s v="NetAsset Go-Live Entry"/>
    <n v="2929"/>
    <s v="NetAsset Go-Live Entry"/>
    <s v="Bluegrass Water"/>
    <m/>
    <n v="1"/>
    <s v="Other Asset"/>
    <s v="KY.TL.352.100.03 - Go-Live Transition Entry"/>
    <m/>
    <n v="14923.17"/>
    <n v="-14923.17"/>
    <s v="KY-Joann Estates : KY-Timberland-WW"/>
    <x v="16"/>
    <s v="No"/>
    <s v="Wastewater"/>
    <m/>
    <m/>
    <m/>
    <m/>
    <m/>
    <s v="PPE"/>
    <s v="Property, Plant &amp; Equipment, Net"/>
    <m/>
    <d v="2020-04-30T00:00:00"/>
    <s v="Go Live Clearing Account"/>
    <m/>
    <n v="1"/>
    <s v="Joann Estates"/>
  </r>
  <r>
    <n v="27457"/>
    <d v="2023-10-01T00:00:00"/>
    <m/>
    <d v="2023-10-01T00:00:00"/>
    <s v="NetAsset Go-Live Entry"/>
    <n v="2932"/>
    <s v="NetAsset Go-Live Entry"/>
    <s v="Bluegrass Water"/>
    <m/>
    <n v="360001"/>
    <s v="Fixed Asset"/>
    <s v="KY.TL.352.100.01 - Go-Live Transition Entry"/>
    <n v="12100"/>
    <m/>
    <n v="12100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Collection Sewers - Force - 50 Years"/>
    <m/>
    <n v="360001"/>
    <s v="Joann Estates"/>
  </r>
  <r>
    <n v="27457"/>
    <d v="2023-10-01T00:00:00"/>
    <m/>
    <d v="2023-10-01T00:00:00"/>
    <s v="NetAsset Go-Live Entry"/>
    <n v="2932"/>
    <s v="NetAsset Go-Live Entry"/>
    <s v="Bluegrass Water"/>
    <m/>
    <n v="108000"/>
    <s v="Fixed Asset"/>
    <s v="KY.TL.352.100.01 - Go-Live Transition Entry"/>
    <m/>
    <n v="665.61"/>
    <n v="-665.6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7457"/>
    <d v="2023-10-01T00:00:00"/>
    <m/>
    <d v="2023-10-01T00:00:00"/>
    <s v="NetAsset Go-Live Entry"/>
    <n v="2932"/>
    <s v="NetAsset Go-Live Entry"/>
    <s v="Bluegrass Water"/>
    <m/>
    <n v="1"/>
    <s v="Other Asset"/>
    <s v="KY.TL.352.100.01 - Go-Live Transition Entry"/>
    <m/>
    <n v="11434.39"/>
    <n v="-11434.39"/>
    <s v="KY-Joann Estates : KY-Timberland-WW"/>
    <x v="16"/>
    <s v="No"/>
    <s v="Wastewater"/>
    <m/>
    <m/>
    <m/>
    <m/>
    <m/>
    <s v="PPE"/>
    <s v="Property, Plant &amp; Equipment, Net"/>
    <m/>
    <d v="2020-04-30T00:00:00"/>
    <s v="Go Live Clearing Account"/>
    <m/>
    <n v="1"/>
    <s v="Joann Estates"/>
  </r>
  <r>
    <n v="27460"/>
    <d v="2023-10-01T00:00:00"/>
    <m/>
    <d v="2023-10-01T00:00:00"/>
    <s v="NetAsset Go-Live Entry"/>
    <n v="2939"/>
    <s v="NetAsset Go-Live Entry"/>
    <s v="Bluegrass Water"/>
    <m/>
    <n v="396001"/>
    <s v="Fixed Asset"/>
    <s v="KY.TL.393.000.01 - Go-Live Transition Entry"/>
    <n v="3088.17"/>
    <m/>
    <n v="3088.1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Communication Equip - 15 Years"/>
    <m/>
    <n v="396001"/>
    <s v="Joann Estates"/>
  </r>
  <r>
    <n v="27460"/>
    <d v="2023-10-01T00:00:00"/>
    <m/>
    <d v="2023-10-01T00:00:00"/>
    <s v="NetAsset Go-Live Entry"/>
    <n v="2939"/>
    <s v="NetAsset Go-Live Entry"/>
    <s v="Bluegrass Water"/>
    <m/>
    <n v="108000"/>
    <s v="Fixed Asset"/>
    <s v="KY.TL.393.000.01 - Go-Live Transition Entry"/>
    <m/>
    <n v="360.36"/>
    <n v="-360.3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7460"/>
    <d v="2023-10-01T00:00:00"/>
    <m/>
    <d v="2023-10-01T00:00:00"/>
    <s v="NetAsset Go-Live Entry"/>
    <n v="2939"/>
    <s v="NetAsset Go-Live Entry"/>
    <s v="Bluegrass Water"/>
    <m/>
    <n v="1"/>
    <s v="Other Asset"/>
    <s v="KY.TL.393.000.01 - Go-Live Transition Entry"/>
    <m/>
    <n v="2727.81"/>
    <n v="-2727.81"/>
    <s v="KY-Joann Estates : KY-Timberland-WW"/>
    <x v="16"/>
    <s v="No"/>
    <s v="Wastewater"/>
    <m/>
    <m/>
    <m/>
    <m/>
    <m/>
    <s v="PPE"/>
    <s v="Property, Plant &amp; Equipment, Net"/>
    <m/>
    <d v="2020-04-30T00:00:00"/>
    <s v="Go Live Clearing Account"/>
    <m/>
    <n v="1"/>
    <s v="Joann Estates"/>
  </r>
  <r>
    <n v="27462"/>
    <d v="2023-10-01T00:00:00"/>
    <m/>
    <d v="2023-10-01T00:00:00"/>
    <s v="NetAsset Go-Live Entry"/>
    <n v="2943"/>
    <s v="NetAsset Go-Live Entry"/>
    <s v="Bluegrass Water"/>
    <m/>
    <n v="382001"/>
    <s v="Fixed Asset"/>
    <s v="KY.TL.375.000.01 - Go-Live Transition Entry"/>
    <n v="55358"/>
    <m/>
    <n v="55358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Outfall Sewer Lines - 50 Years"/>
    <m/>
    <n v="382001"/>
    <s v="Joann Estates"/>
  </r>
  <r>
    <n v="27462"/>
    <d v="2023-10-01T00:00:00"/>
    <m/>
    <d v="2023-10-01T00:00:00"/>
    <s v="NetAsset Go-Live Entry"/>
    <n v="2943"/>
    <s v="NetAsset Go-Live Entry"/>
    <s v="Bluegrass Water"/>
    <m/>
    <n v="108000"/>
    <s v="Fixed Asset"/>
    <s v="KY.TL.375.000.01 - Go-Live Transition Entry"/>
    <m/>
    <n v="55358"/>
    <n v="-55358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7468"/>
    <d v="2023-10-01T00:00:00"/>
    <m/>
    <d v="2023-10-01T00:00:00"/>
    <s v="NetAsset Go-Live Entry"/>
    <n v="2955"/>
    <s v="NetAsset Go-Live Entry"/>
    <s v="Bluegrass Water"/>
    <m/>
    <n v="361001"/>
    <s v="Fixed Asset"/>
    <s v="KY.WA.352.200.03 - Go-Live Transition Entry"/>
    <n v="60572.65"/>
    <m/>
    <n v="60572.6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Sewer - Collection Sewers - Gravity - 50 Years"/>
    <m/>
    <n v="361001"/>
    <s v="Woodland Acres Utilities, LLC"/>
  </r>
  <r>
    <n v="27468"/>
    <d v="2023-10-01T00:00:00"/>
    <m/>
    <d v="2023-10-01T00:00:00"/>
    <s v="NetAsset Go-Live Entry"/>
    <n v="2955"/>
    <s v="NetAsset Go-Live Entry"/>
    <s v="Bluegrass Water"/>
    <m/>
    <n v="108000"/>
    <s v="Fixed Asset"/>
    <s v="KY.WA.352.200.03 - Go-Live Transition Entry"/>
    <m/>
    <n v="2422.8000000000002"/>
    <n v="-2422.8000000000002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27468"/>
    <d v="2023-10-01T00:00:00"/>
    <m/>
    <d v="2023-10-01T00:00:00"/>
    <s v="NetAsset Go-Live Entry"/>
    <n v="2955"/>
    <s v="NetAsset Go-Live Entry"/>
    <s v="Bluegrass Water"/>
    <m/>
    <n v="1"/>
    <s v="Other Asset"/>
    <s v="KY.WA.352.200.03 - Go-Live Transition Entry"/>
    <m/>
    <n v="58149.85"/>
    <n v="-58149.85"/>
    <s v="KY-Woodland Acres : KY-Woodland Acres-WW"/>
    <x v="24"/>
    <s v="No"/>
    <s v="Wastewater"/>
    <m/>
    <m/>
    <m/>
    <m/>
    <m/>
    <s v="PPE"/>
    <s v="Property, Plant &amp; Equipment, Net"/>
    <m/>
    <d v="2021-03-09T00:00:00"/>
    <s v="Go Live Clearing Account"/>
    <m/>
    <n v="1"/>
    <s v="Woodland Acres Utilities, LLC"/>
  </r>
  <r>
    <n v="27469"/>
    <d v="2023-10-01T00:00:00"/>
    <m/>
    <d v="2023-10-01T00:00:00"/>
    <s v="NetAsset Go-Live Entry"/>
    <n v="2957"/>
    <s v="NetAsset Go-Live Entry"/>
    <s v="Bluegrass Water"/>
    <m/>
    <n v="354004"/>
    <s v="Fixed Asset"/>
    <s v="KY.WA.311.000.02 - Go-Live Transition Entry"/>
    <n v="1390"/>
    <m/>
    <n v="1390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Sewer - S&amp;I - 30 Years"/>
    <m/>
    <n v="354004"/>
    <s v="Woodland Acres Utilities, LLC"/>
  </r>
  <r>
    <n v="27469"/>
    <d v="2023-10-01T00:00:00"/>
    <m/>
    <d v="2023-10-01T00:00:00"/>
    <s v="NetAsset Go-Live Entry"/>
    <n v="2957"/>
    <s v="NetAsset Go-Live Entry"/>
    <s v="Bluegrass Water"/>
    <m/>
    <n v="108000"/>
    <s v="Fixed Asset"/>
    <s v="KY.WA.311.000.02 - Go-Live Transition Entry"/>
    <m/>
    <n v="81.06"/>
    <n v="-81.06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27469"/>
    <d v="2023-10-01T00:00:00"/>
    <m/>
    <d v="2023-10-01T00:00:00"/>
    <s v="NetAsset Go-Live Entry"/>
    <n v="2957"/>
    <s v="NetAsset Go-Live Entry"/>
    <s v="Bluegrass Water"/>
    <m/>
    <n v="1"/>
    <s v="Other Asset"/>
    <s v="KY.WA.311.000.02 - Go-Live Transition Entry"/>
    <m/>
    <n v="1308.94"/>
    <n v="-1308.94"/>
    <s v="KY-Woodland Acres : KY-Woodland Acres-WW"/>
    <x v="24"/>
    <s v="No"/>
    <s v="Wastewater"/>
    <m/>
    <m/>
    <m/>
    <m/>
    <m/>
    <s v="PPE"/>
    <s v="Property, Plant &amp; Equipment, Net"/>
    <m/>
    <d v="2021-03-09T00:00:00"/>
    <s v="Go Live Clearing Account"/>
    <m/>
    <n v="1"/>
    <s v="Woodland Acres Utilities, LLC"/>
  </r>
  <r>
    <n v="27622"/>
    <d v="2023-10-01T00:00:00"/>
    <m/>
    <d v="2023-10-01T00:00:00"/>
    <s v="NetAsset Go-Live Entry"/>
    <n v="2898"/>
    <s v="NetAsset Go-Live Entry"/>
    <s v="Bluegrass Water"/>
    <m/>
    <n v="371002"/>
    <s v="Fixed Asset"/>
    <s v="KY.SC.363.000.01 - Go-Live Transition Entry"/>
    <n v="4627"/>
    <m/>
    <n v="4627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Sewer - Pumping Equip - 10 Years"/>
    <m/>
    <n v="371002"/>
    <s v="Springcrest Sewer"/>
  </r>
  <r>
    <n v="27622"/>
    <d v="2023-10-01T00:00:00"/>
    <m/>
    <d v="2023-10-01T00:00:00"/>
    <s v="NetAsset Go-Live Entry"/>
    <n v="2898"/>
    <s v="NetAsset Go-Live Entry"/>
    <s v="Bluegrass Water"/>
    <m/>
    <n v="108000"/>
    <s v="Fixed Asset"/>
    <s v="KY.SC.363.000.01 - Go-Live Transition Entry"/>
    <m/>
    <n v="809.76"/>
    <n v="-809.76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27622"/>
    <d v="2023-10-01T00:00:00"/>
    <m/>
    <d v="2023-10-01T00:00:00"/>
    <s v="NetAsset Go-Live Entry"/>
    <n v="2898"/>
    <s v="NetAsset Go-Live Entry"/>
    <s v="Bluegrass Water"/>
    <m/>
    <n v="1"/>
    <s v="Other Asset"/>
    <s v="KY.SC.363.000.01 - Go-Live Transition Entry"/>
    <m/>
    <n v="3817.24"/>
    <n v="-3817.24"/>
    <s v="KY-Springcrest : KY-Springcrest-WW"/>
    <x v="23"/>
    <s v="No"/>
    <s v="Wastewater"/>
    <m/>
    <m/>
    <m/>
    <m/>
    <m/>
    <s v="PPE"/>
    <s v="Property, Plant &amp; Equipment, Net"/>
    <m/>
    <d v="2021-02-23T00:00:00"/>
    <s v="Go Live Clearing Account"/>
    <m/>
    <n v="1"/>
    <s v="Springcrest Sewer"/>
  </r>
  <r>
    <n v="27630"/>
    <d v="2023-10-01T00:00:00"/>
    <m/>
    <d v="2023-10-01T00:00:00"/>
    <s v="NetAsset Go-Live Entry"/>
    <n v="2915"/>
    <s v="NetAsset Go-Live Entry"/>
    <s v="Bluegrass Water"/>
    <m/>
    <n v="354004"/>
    <s v="Fixed Asset"/>
    <s v="KY.TL.311.000.01 - Go-Live Transition Entry"/>
    <n v="560"/>
    <m/>
    <n v="560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S&amp;I - 30 Years"/>
    <m/>
    <n v="354004"/>
    <s v="Joann Estates"/>
  </r>
  <r>
    <n v="27630"/>
    <d v="2023-10-01T00:00:00"/>
    <m/>
    <d v="2023-10-01T00:00:00"/>
    <s v="NetAsset Go-Live Entry"/>
    <n v="2915"/>
    <s v="NetAsset Go-Live Entry"/>
    <s v="Bluegrass Water"/>
    <m/>
    <n v="108000"/>
    <s v="Fixed Asset"/>
    <s v="KY.TL.311.000.01 - Go-Live Transition Entry"/>
    <m/>
    <n v="53.04"/>
    <n v="-53.0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7630"/>
    <d v="2023-10-01T00:00:00"/>
    <m/>
    <d v="2023-10-01T00:00:00"/>
    <s v="NetAsset Go-Live Entry"/>
    <n v="2915"/>
    <s v="NetAsset Go-Live Entry"/>
    <s v="Bluegrass Water"/>
    <m/>
    <n v="1"/>
    <s v="Other Asset"/>
    <s v="KY.TL.311.000.01 - Go-Live Transition Entry"/>
    <m/>
    <n v="506.96"/>
    <n v="-506.96"/>
    <s v="KY-Joann Estates : KY-Timberland-WW"/>
    <x v="16"/>
    <s v="No"/>
    <s v="Wastewater"/>
    <m/>
    <m/>
    <m/>
    <m/>
    <m/>
    <s v="PPE"/>
    <s v="Property, Plant &amp; Equipment, Net"/>
    <m/>
    <d v="2020-04-30T00:00:00"/>
    <s v="Go Live Clearing Account"/>
    <m/>
    <n v="1"/>
    <s v="Joann Estates"/>
  </r>
  <r>
    <n v="27631"/>
    <d v="2023-10-01T00:00:00"/>
    <m/>
    <d v="2023-10-01T00:00:00"/>
    <s v="NetAsset Go-Live Entry"/>
    <n v="2916"/>
    <s v="NetAsset Go-Live Entry"/>
    <s v="Bluegrass Water"/>
    <m/>
    <n v="396001"/>
    <s v="Fixed Asset"/>
    <s v="KY.SC.393.000.01 - Go-Live Transition Entry"/>
    <n v="3782.14"/>
    <m/>
    <n v="3782.14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Springcrest Sewer"/>
  </r>
  <r>
    <n v="27631"/>
    <d v="2023-10-01T00:00:00"/>
    <m/>
    <d v="2023-10-01T00:00:00"/>
    <s v="NetAsset Go-Live Entry"/>
    <n v="2916"/>
    <s v="NetAsset Go-Live Entry"/>
    <s v="Bluegrass Water"/>
    <m/>
    <n v="108000"/>
    <s v="Fixed Asset"/>
    <s v="KY.SC.393.000.01 - Go-Live Transition Entry"/>
    <m/>
    <n v="441.21"/>
    <n v="-441.21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27631"/>
    <d v="2023-10-01T00:00:00"/>
    <m/>
    <d v="2023-10-01T00:00:00"/>
    <s v="NetAsset Go-Live Entry"/>
    <n v="2916"/>
    <s v="NetAsset Go-Live Entry"/>
    <s v="Bluegrass Water"/>
    <m/>
    <n v="1"/>
    <s v="Other Asset"/>
    <s v="KY.SC.393.000.01 - Go-Live Transition Entry"/>
    <m/>
    <n v="3340.93"/>
    <n v="-3340.93"/>
    <s v="KY-Springcrest : KY-Springcrest-WW"/>
    <x v="23"/>
    <s v="No"/>
    <s v="Wastewater"/>
    <m/>
    <m/>
    <m/>
    <m/>
    <m/>
    <s v="PPE"/>
    <s v="Property, Plant &amp; Equipment, Net"/>
    <m/>
    <d v="2021-02-23T00:00:00"/>
    <s v="Go Live Clearing Account"/>
    <m/>
    <n v="1"/>
    <s v="Springcrest Sewer"/>
  </r>
  <r>
    <n v="27636"/>
    <d v="2023-10-01T00:00:00"/>
    <m/>
    <d v="2023-10-01T00:00:00"/>
    <s v="NetAsset Go-Live Entry"/>
    <n v="2926"/>
    <s v="NetAsset Go-Live Entry"/>
    <s v="Bluegrass Water"/>
    <m/>
    <n v="371002"/>
    <s v="Fixed Asset"/>
    <s v="KY.TL.363.000.02 - Go-Live Transition Entry"/>
    <n v="1187.5"/>
    <m/>
    <n v="1187.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Pumping Equip - 10 Years"/>
    <m/>
    <n v="371002"/>
    <s v="Joann Estates"/>
  </r>
  <r>
    <n v="27636"/>
    <d v="2023-10-01T00:00:00"/>
    <m/>
    <d v="2023-10-01T00:00:00"/>
    <s v="NetAsset Go-Live Entry"/>
    <n v="2926"/>
    <s v="NetAsset Go-Live Entry"/>
    <s v="Bluegrass Water"/>
    <m/>
    <n v="108000"/>
    <s v="Fixed Asset"/>
    <s v="KY.TL.363.000.02 - Go-Live Transition Entry"/>
    <m/>
    <n v="336.6"/>
    <n v="-336.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7636"/>
    <d v="2023-10-01T00:00:00"/>
    <m/>
    <d v="2023-10-01T00:00:00"/>
    <s v="NetAsset Go-Live Entry"/>
    <n v="2926"/>
    <s v="NetAsset Go-Live Entry"/>
    <s v="Bluegrass Water"/>
    <m/>
    <n v="1"/>
    <s v="Other Asset"/>
    <s v="KY.TL.363.000.02 - Go-Live Transition Entry"/>
    <m/>
    <n v="850.9"/>
    <n v="-850.9"/>
    <s v="KY-Joann Estates : KY-Timberland-WW"/>
    <x v="16"/>
    <s v="No"/>
    <s v="Wastewater"/>
    <m/>
    <m/>
    <m/>
    <m/>
    <m/>
    <s v="PPE"/>
    <s v="Property, Plant &amp; Equipment, Net"/>
    <m/>
    <d v="2020-04-30T00:00:00"/>
    <s v="Go Live Clearing Account"/>
    <m/>
    <n v="1"/>
    <s v="Joann Estates"/>
  </r>
  <r>
    <n v="27637"/>
    <d v="2023-10-01T00:00:00"/>
    <m/>
    <d v="2023-10-01T00:00:00"/>
    <s v="NetAsset Go-Live Entry"/>
    <n v="2928"/>
    <s v="NetAsset Go-Live Entry"/>
    <s v="Bluegrass Water"/>
    <m/>
    <n v="364002"/>
    <s v="Fixed Asset"/>
    <s v="KY.TL.355.000.01 - Go-Live Transition Entry"/>
    <n v="3405.35"/>
    <m/>
    <n v="3405.3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Flow Measuring Devices - 30 Years"/>
    <m/>
    <n v="364002"/>
    <s v="Joann Estates"/>
  </r>
  <r>
    <n v="27637"/>
    <d v="2023-10-01T00:00:00"/>
    <m/>
    <d v="2023-10-01T00:00:00"/>
    <s v="NetAsset Go-Live Entry"/>
    <n v="2928"/>
    <s v="NetAsset Go-Live Entry"/>
    <s v="Bluegrass Water"/>
    <m/>
    <n v="108000"/>
    <s v="Fixed Asset"/>
    <s v="KY.TL.355.000.01 - Go-Live Transition Entry"/>
    <m/>
    <n v="321.64"/>
    <n v="-321.6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7637"/>
    <d v="2023-10-01T00:00:00"/>
    <m/>
    <d v="2023-10-01T00:00:00"/>
    <s v="NetAsset Go-Live Entry"/>
    <n v="2928"/>
    <s v="NetAsset Go-Live Entry"/>
    <s v="Bluegrass Water"/>
    <m/>
    <n v="1"/>
    <s v="Other Asset"/>
    <s v="KY.TL.355.000.01 - Go-Live Transition Entry"/>
    <m/>
    <n v="3083.71"/>
    <n v="-3083.71"/>
    <s v="KY-Joann Estates : KY-Timberland-WW"/>
    <x v="16"/>
    <s v="No"/>
    <s v="Wastewater"/>
    <m/>
    <m/>
    <m/>
    <m/>
    <m/>
    <s v="PPE"/>
    <s v="Property, Plant &amp; Equipment, Net"/>
    <m/>
    <d v="2020-04-30T00:00:00"/>
    <s v="Go Live Clearing Account"/>
    <m/>
    <n v="1"/>
    <s v="Joann Estates"/>
  </r>
  <r>
    <n v="27638"/>
    <d v="2023-10-01T00:00:00"/>
    <m/>
    <d v="2023-10-01T00:00:00"/>
    <s v="NetAsset Go-Live Entry"/>
    <n v="2930"/>
    <s v="NetAsset Go-Live Entry"/>
    <s v="Bluegrass Water"/>
    <m/>
    <n v="360001"/>
    <s v="Fixed Asset"/>
    <s v="KY.TL.352.100.02 - Go-Live Transition Entry"/>
    <n v="53664.49"/>
    <m/>
    <n v="53664.4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Collection Sewers - Force - 50 Years"/>
    <m/>
    <n v="360001"/>
    <s v="Joann Estates"/>
  </r>
  <r>
    <n v="27638"/>
    <d v="2023-10-01T00:00:00"/>
    <m/>
    <d v="2023-10-01T00:00:00"/>
    <s v="NetAsset Go-Live Entry"/>
    <n v="2930"/>
    <s v="NetAsset Go-Live Entry"/>
    <s v="Bluegrass Water"/>
    <m/>
    <n v="108000"/>
    <s v="Fixed Asset"/>
    <s v="KY.TL.352.100.02 - Go-Live Transition Entry"/>
    <m/>
    <n v="2951.52"/>
    <n v="-2951.52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7638"/>
    <d v="2023-10-01T00:00:00"/>
    <m/>
    <d v="2023-10-01T00:00:00"/>
    <s v="NetAsset Go-Live Entry"/>
    <n v="2930"/>
    <s v="NetAsset Go-Live Entry"/>
    <s v="Bluegrass Water"/>
    <m/>
    <n v="1"/>
    <s v="Other Asset"/>
    <s v="KY.TL.352.100.02 - Go-Live Transition Entry"/>
    <m/>
    <n v="50712.97"/>
    <n v="-50712.97"/>
    <s v="KY-Joann Estates : KY-Timberland-WW"/>
    <x v="16"/>
    <s v="No"/>
    <s v="Wastewater"/>
    <m/>
    <m/>
    <m/>
    <m/>
    <m/>
    <s v="PPE"/>
    <s v="Property, Plant &amp; Equipment, Net"/>
    <m/>
    <d v="2020-04-30T00:00:00"/>
    <s v="Go Live Clearing Account"/>
    <m/>
    <n v="1"/>
    <s v="Joann Estates"/>
  </r>
  <r>
    <n v="27649"/>
    <d v="2023-10-01T00:00:00"/>
    <m/>
    <d v="2023-10-01T00:00:00"/>
    <s v="NetAsset Go-Live Entry"/>
    <n v="2952"/>
    <s v="NetAsset Go-Live Entry"/>
    <s v="Bluegrass Water"/>
    <m/>
    <n v="396001"/>
    <s v="Fixed Asset"/>
    <s v="KY.WA.393.000.01 - Go-Live Transition Entry"/>
    <n v="2965.7"/>
    <m/>
    <n v="2965.7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Sewer - Communication Equip - 15 Years"/>
    <m/>
    <n v="396001"/>
    <s v="Woodland Acres Utilities, LLC"/>
  </r>
  <r>
    <n v="27649"/>
    <d v="2023-10-01T00:00:00"/>
    <m/>
    <d v="2023-10-01T00:00:00"/>
    <s v="NetAsset Go-Live Entry"/>
    <n v="2952"/>
    <s v="NetAsset Go-Live Entry"/>
    <s v="Bluegrass Water"/>
    <m/>
    <n v="108000"/>
    <s v="Fixed Asset"/>
    <s v="KY.WA.393.000.01 - Go-Live Transition Entry"/>
    <m/>
    <n v="346.08"/>
    <n v="-346.08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27649"/>
    <d v="2023-10-01T00:00:00"/>
    <m/>
    <d v="2023-10-01T00:00:00"/>
    <s v="NetAsset Go-Live Entry"/>
    <n v="2952"/>
    <s v="NetAsset Go-Live Entry"/>
    <s v="Bluegrass Water"/>
    <m/>
    <n v="1"/>
    <s v="Other Asset"/>
    <s v="KY.WA.393.000.01 - Go-Live Transition Entry"/>
    <m/>
    <n v="2619.62"/>
    <n v="-2619.62"/>
    <s v="KY-Woodland Acres : KY-Woodland Acres-WW"/>
    <x v="24"/>
    <s v="No"/>
    <s v="Wastewater"/>
    <m/>
    <m/>
    <m/>
    <m/>
    <m/>
    <s v="PPE"/>
    <s v="Property, Plant &amp; Equipment, Net"/>
    <m/>
    <d v="2021-03-09T00:00:00"/>
    <s v="Go Live Clearing Account"/>
    <m/>
    <n v="1"/>
    <s v="Woodland Acres Utilities, LLC"/>
  </r>
  <r>
    <n v="27652"/>
    <d v="2023-10-01T00:00:00"/>
    <m/>
    <d v="2023-10-01T00:00:00"/>
    <s v="NetAsset Go-Live Entry"/>
    <n v="2958"/>
    <s v="NetAsset Go-Live Entry"/>
    <s v="Bluegrass Water"/>
    <m/>
    <n v="354004"/>
    <s v="Fixed Asset"/>
    <s v="KY.WA.311.000.01 - Go-Live Transition Entry"/>
    <n v="1500"/>
    <m/>
    <n v="1500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Sewer - S&amp;I - 30 Years"/>
    <m/>
    <n v="354004"/>
    <s v="Woodland Acres Utilities, LLC"/>
  </r>
  <r>
    <n v="27652"/>
    <d v="2023-10-01T00:00:00"/>
    <m/>
    <d v="2023-10-01T00:00:00"/>
    <s v="NetAsset Go-Live Entry"/>
    <n v="2958"/>
    <s v="NetAsset Go-Live Entry"/>
    <s v="Bluegrass Water"/>
    <m/>
    <n v="108000"/>
    <s v="Fixed Asset"/>
    <s v="KY.WA.311.000.01 - Go-Live Transition Entry"/>
    <m/>
    <n v="116.76"/>
    <n v="-116.76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27652"/>
    <d v="2023-10-01T00:00:00"/>
    <m/>
    <d v="2023-10-01T00:00:00"/>
    <s v="NetAsset Go-Live Entry"/>
    <n v="2958"/>
    <s v="NetAsset Go-Live Entry"/>
    <s v="Bluegrass Water"/>
    <m/>
    <n v="1"/>
    <s v="Other Asset"/>
    <s v="KY.WA.311.000.01 - Go-Live Transition Entry"/>
    <m/>
    <n v="1383.24"/>
    <n v="-1383.24"/>
    <s v="KY-Woodland Acres : KY-Woodland Acres-WW"/>
    <x v="24"/>
    <s v="No"/>
    <s v="Wastewater"/>
    <m/>
    <m/>
    <m/>
    <m/>
    <m/>
    <s v="PPE"/>
    <s v="Property, Plant &amp; Equipment, Net"/>
    <m/>
    <d v="2021-03-09T00:00:00"/>
    <s v="Go Live Clearing Account"/>
    <m/>
    <n v="1"/>
    <s v="Woodland Acres Utilities, LLC"/>
  </r>
  <r>
    <n v="28286"/>
    <d v="2023-10-01T00:00:00"/>
    <m/>
    <d v="2023-10-01T00:00:00"/>
    <s v="NetAsset Go-Live Entry"/>
    <n v="3548"/>
    <s v="NetAsset Go-Live Entry"/>
    <s v="Bluegrass Water"/>
    <m/>
    <n v="304005"/>
    <s v="Fixed Asset"/>
    <s v="KY.CR3.304.000.11 - Go-Live Transition Entry"/>
    <n v="3190"/>
    <m/>
    <n v="3190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8286"/>
    <d v="2023-10-01T00:00:00"/>
    <m/>
    <d v="2023-10-01T00:00:00"/>
    <s v="NetAsset Go-Live Entry"/>
    <n v="3548"/>
    <s v="NetAsset Go-Live Entry"/>
    <s v="Bluegrass Water"/>
    <m/>
    <n v="108000"/>
    <s v="Fixed Asset"/>
    <s v="KY.CR3.304.000.11 - Go-Live Transition Entry"/>
    <m/>
    <n v="26.58"/>
    <n v="-26.58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286"/>
    <d v="2023-10-01T00:00:00"/>
    <m/>
    <d v="2023-10-01T00:00:00"/>
    <s v="NetAsset Go-Live Entry"/>
    <n v="3548"/>
    <s v="NetAsset Go-Live Entry"/>
    <s v="Bluegrass Water"/>
    <m/>
    <n v="1"/>
    <s v="Other Asset"/>
    <s v="KY.CR3.304.000.11 - Go-Live Transition Entry"/>
    <m/>
    <n v="3163.42"/>
    <n v="-3163.42"/>
    <s v="KY-Center Ridge : KY-Center Ridge 3-W"/>
    <x v="14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287"/>
    <d v="2023-10-01T00:00:00"/>
    <m/>
    <d v="2023-10-01T00:00:00"/>
    <s v="NetAsset Go-Live Entry"/>
    <n v="3549"/>
    <s v="NetAsset Go-Live Entry"/>
    <s v="Bluegrass Water"/>
    <m/>
    <n v="304005"/>
    <s v="Fixed Asset"/>
    <s v="KY.CR3.304.000.12 - Go-Live Transition Entry"/>
    <n v="64766"/>
    <m/>
    <n v="6476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8287"/>
    <d v="2023-10-01T00:00:00"/>
    <m/>
    <d v="2023-10-01T00:00:00"/>
    <s v="NetAsset Go-Live Entry"/>
    <n v="3549"/>
    <s v="NetAsset Go-Live Entry"/>
    <s v="Bluegrass Water"/>
    <m/>
    <n v="108000"/>
    <s v="Fixed Asset"/>
    <s v="KY.CR3.304.000.12 - Go-Live Transition Entry"/>
    <m/>
    <n v="539.73"/>
    <n v="-539.73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287"/>
    <d v="2023-10-01T00:00:00"/>
    <m/>
    <d v="2023-10-01T00:00:00"/>
    <s v="NetAsset Go-Live Entry"/>
    <n v="3549"/>
    <s v="NetAsset Go-Live Entry"/>
    <s v="Bluegrass Water"/>
    <m/>
    <n v="1"/>
    <s v="Other Asset"/>
    <s v="KY.CR3.304.000.12 - Go-Live Transition Entry"/>
    <m/>
    <n v="64226.27"/>
    <n v="-64226.27"/>
    <s v="KY-Center Ridge : KY-Center Ridge 3-W"/>
    <x v="14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291"/>
    <d v="2023-10-01T00:00:00"/>
    <m/>
    <d v="2023-10-01T00:00:00"/>
    <s v="NetAsset Go-Live Entry"/>
    <n v="3553"/>
    <s v="NetAsset Go-Live Entry"/>
    <s v="Bluegrass Water"/>
    <m/>
    <n v="307003"/>
    <s v="Fixed Asset"/>
    <s v="KY.CR3.307.000.01 - Go-Live Transition Entry"/>
    <n v="1432"/>
    <m/>
    <n v="1432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Water - Wells and Springs - 50 Years"/>
    <m/>
    <n v="307003"/>
    <s v="Center Ridge"/>
  </r>
  <r>
    <n v="28291"/>
    <d v="2023-10-01T00:00:00"/>
    <m/>
    <d v="2023-10-01T00:00:00"/>
    <s v="NetAsset Go-Live Entry"/>
    <n v="3553"/>
    <s v="NetAsset Go-Live Entry"/>
    <s v="Bluegrass Water"/>
    <m/>
    <n v="108000"/>
    <s v="Fixed Asset"/>
    <s v="KY.CR3.307.000.01 - Go-Live Transition Entry"/>
    <m/>
    <n v="7.17"/>
    <n v="-7.17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291"/>
    <d v="2023-10-01T00:00:00"/>
    <m/>
    <d v="2023-10-01T00:00:00"/>
    <s v="NetAsset Go-Live Entry"/>
    <n v="3553"/>
    <s v="NetAsset Go-Live Entry"/>
    <s v="Bluegrass Water"/>
    <m/>
    <n v="1"/>
    <s v="Other Asset"/>
    <s v="KY.CR3.307.000.01 - Go-Live Transition Entry"/>
    <m/>
    <n v="1424.83"/>
    <n v="-1424.83"/>
    <s v="KY-Center Ridge : KY-Center Ridge 3-W"/>
    <x v="14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294"/>
    <d v="2023-10-01T00:00:00"/>
    <m/>
    <d v="2023-10-01T00:00:00"/>
    <s v="NetAsset Go-Live Entry"/>
    <n v="3556"/>
    <s v="NetAsset Go-Live Entry"/>
    <s v="Bluegrass Water"/>
    <m/>
    <n v="320002"/>
    <s v="Fixed Asset"/>
    <s v="KY.CR3.320.000.01 - Go-Live Transition Entry"/>
    <n v="2818"/>
    <m/>
    <n v="2818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Water - Treatment Equip - 20 Years"/>
    <m/>
    <n v="320002"/>
    <s v="Center Ridge"/>
  </r>
  <r>
    <n v="28294"/>
    <d v="2023-10-01T00:00:00"/>
    <m/>
    <d v="2023-10-01T00:00:00"/>
    <s v="NetAsset Go-Live Entry"/>
    <n v="3556"/>
    <s v="NetAsset Go-Live Entry"/>
    <s v="Bluegrass Water"/>
    <m/>
    <n v="108000"/>
    <s v="Fixed Asset"/>
    <s v="KY.CR3.320.000.01 - Go-Live Transition Entry"/>
    <m/>
    <n v="35.22"/>
    <n v="-35.22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294"/>
    <d v="2023-10-01T00:00:00"/>
    <m/>
    <d v="2023-10-01T00:00:00"/>
    <s v="NetAsset Go-Live Entry"/>
    <n v="3556"/>
    <s v="NetAsset Go-Live Entry"/>
    <s v="Bluegrass Water"/>
    <m/>
    <n v="1"/>
    <s v="Other Asset"/>
    <s v="KY.CR3.320.000.01 - Go-Live Transition Entry"/>
    <m/>
    <n v="2782.78"/>
    <n v="-2782.78"/>
    <s v="KY-Center Ridge : KY-Center Ridge 3-W"/>
    <x v="14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297"/>
    <d v="2023-10-01T00:00:00"/>
    <m/>
    <d v="2023-10-01T00:00:00"/>
    <s v="NetAsset Go-Live Entry"/>
    <n v="3559"/>
    <s v="NetAsset Go-Live Entry"/>
    <s v="Bluegrass Water"/>
    <m/>
    <n v="304005"/>
    <s v="Fixed Asset"/>
    <s v="KY.CR3.304.000.13 - Go-Live Transition Entry"/>
    <n v="1389.45"/>
    <m/>
    <n v="1389.45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8297"/>
    <d v="2023-10-01T00:00:00"/>
    <m/>
    <d v="2023-10-01T00:00:00"/>
    <s v="NetAsset Go-Live Entry"/>
    <n v="3559"/>
    <s v="NetAsset Go-Live Entry"/>
    <s v="Bluegrass Water"/>
    <m/>
    <n v="108000"/>
    <s v="Fixed Asset"/>
    <s v="KY.CR3.304.000.13 - Go-Live Transition Entry"/>
    <m/>
    <n v="11.58"/>
    <n v="-11.58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297"/>
    <d v="2023-10-01T00:00:00"/>
    <m/>
    <d v="2023-10-01T00:00:00"/>
    <s v="NetAsset Go-Live Entry"/>
    <n v="3559"/>
    <s v="NetAsset Go-Live Entry"/>
    <s v="Bluegrass Water"/>
    <m/>
    <n v="1"/>
    <s v="Other Asset"/>
    <s v="KY.CR3.304.000.13 - Go-Live Transition Entry"/>
    <m/>
    <n v="1377.87"/>
    <n v="-1377.87"/>
    <s v="KY-Center Ridge : KY-Center Ridge 3-W"/>
    <x v="14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300"/>
    <d v="2023-10-01T00:00:00"/>
    <m/>
    <d v="2023-10-01T00:00:00"/>
    <s v="NetAsset Go-Live Entry"/>
    <n v="3562"/>
    <s v="NetAsset Go-Live Entry"/>
    <s v="Bluegrass Water"/>
    <m/>
    <n v="304005"/>
    <s v="Fixed Asset"/>
    <s v="KY.CR3.304.000.14 - Go-Live Transition Entry"/>
    <n v="15639"/>
    <m/>
    <n v="1563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8300"/>
    <d v="2023-10-01T00:00:00"/>
    <m/>
    <d v="2023-10-01T00:00:00"/>
    <s v="NetAsset Go-Live Entry"/>
    <n v="3562"/>
    <s v="NetAsset Go-Live Entry"/>
    <s v="Bluegrass Water"/>
    <m/>
    <n v="108000"/>
    <s v="Fixed Asset"/>
    <s v="KY.CR3.304.000.14 - Go-Live Transition Entry"/>
    <m/>
    <n v="130.32"/>
    <n v="-130.32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300"/>
    <d v="2023-10-01T00:00:00"/>
    <m/>
    <d v="2023-10-01T00:00:00"/>
    <s v="NetAsset Go-Live Entry"/>
    <n v="3562"/>
    <s v="NetAsset Go-Live Entry"/>
    <s v="Bluegrass Water"/>
    <m/>
    <n v="1"/>
    <s v="Other Asset"/>
    <s v="KY.CR3.304.000.14 - Go-Live Transition Entry"/>
    <m/>
    <n v="15508.68"/>
    <n v="-15508.68"/>
    <s v="KY-Center Ridge : KY-Center Ridge 3-W"/>
    <x v="14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303"/>
    <d v="2023-10-01T00:00:00"/>
    <m/>
    <d v="2023-10-01T00:00:00"/>
    <s v="NetAsset Go-Live Entry"/>
    <n v="3565"/>
    <s v="NetAsset Go-Live Entry"/>
    <s v="Bluegrass Water"/>
    <m/>
    <n v="304005"/>
    <s v="Fixed Asset"/>
    <s v="KY.CR4.304.000.04 - Go-Live Transition Entry"/>
    <n v="11884"/>
    <m/>
    <n v="11884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8303"/>
    <d v="2023-10-01T00:00:00"/>
    <m/>
    <d v="2023-10-01T00:00:00"/>
    <s v="NetAsset Go-Live Entry"/>
    <n v="3565"/>
    <s v="NetAsset Go-Live Entry"/>
    <s v="Bluegrass Water"/>
    <m/>
    <n v="108000"/>
    <s v="Fixed Asset"/>
    <s v="KY.CR4.304.000.04 - Go-Live Transition Entry"/>
    <m/>
    <n v="99.03"/>
    <n v="-99.03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303"/>
    <d v="2023-10-01T00:00:00"/>
    <m/>
    <d v="2023-10-01T00:00:00"/>
    <s v="NetAsset Go-Live Entry"/>
    <n v="3565"/>
    <s v="NetAsset Go-Live Entry"/>
    <s v="Bluegrass Water"/>
    <m/>
    <n v="1"/>
    <s v="Other Asset"/>
    <s v="KY.CR4.304.000.04 - Go-Live Transition Entry"/>
    <m/>
    <n v="11784.97"/>
    <n v="-11784.97"/>
    <s v="KY-Center Ridge : KY-Center Ridge 4-W"/>
    <x v="15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306"/>
    <d v="2023-10-01T00:00:00"/>
    <m/>
    <d v="2023-10-01T00:00:00"/>
    <s v="NetAsset Go-Live Entry"/>
    <n v="3568"/>
    <s v="NetAsset Go-Live Entry"/>
    <s v="Bluegrass Water"/>
    <m/>
    <n v="304005"/>
    <s v="Fixed Asset"/>
    <s v="KY.CR4.304.000.05 - Go-Live Transition Entry"/>
    <n v="965"/>
    <m/>
    <n v="965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8306"/>
    <d v="2023-10-01T00:00:00"/>
    <m/>
    <d v="2023-10-01T00:00:00"/>
    <s v="NetAsset Go-Live Entry"/>
    <n v="3568"/>
    <s v="NetAsset Go-Live Entry"/>
    <s v="Bluegrass Water"/>
    <m/>
    <n v="108000"/>
    <s v="Fixed Asset"/>
    <s v="KY.CR4.304.000.05 - Go-Live Transition Entry"/>
    <m/>
    <n v="8.0399999999999991"/>
    <n v="-8.039999999999999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306"/>
    <d v="2023-10-01T00:00:00"/>
    <m/>
    <d v="2023-10-01T00:00:00"/>
    <s v="NetAsset Go-Live Entry"/>
    <n v="3568"/>
    <s v="NetAsset Go-Live Entry"/>
    <s v="Bluegrass Water"/>
    <m/>
    <n v="1"/>
    <s v="Other Asset"/>
    <s v="KY.CR4.304.000.05 - Go-Live Transition Entry"/>
    <m/>
    <n v="956.96"/>
    <n v="-956.96"/>
    <s v="KY-Center Ridge : KY-Center Ridge 4-W"/>
    <x v="15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307"/>
    <d v="2023-10-01T00:00:00"/>
    <m/>
    <d v="2023-10-01T00:00:00"/>
    <s v="NetAsset Go-Live Entry"/>
    <n v="3570"/>
    <s v="NetAsset Go-Live Entry"/>
    <s v="Bluegrass Water"/>
    <m/>
    <n v="311002"/>
    <s v="Fixed Asset"/>
    <s v="KY.CR3.325.000.01 - Go-Live Transition Entry"/>
    <n v="520"/>
    <m/>
    <n v="520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Water - Pumping Equip - 10 Years"/>
    <m/>
    <n v="311002"/>
    <s v="Center Ridge"/>
  </r>
  <r>
    <n v="28307"/>
    <d v="2023-10-01T00:00:00"/>
    <m/>
    <d v="2023-10-01T00:00:00"/>
    <s v="NetAsset Go-Live Entry"/>
    <n v="3570"/>
    <s v="NetAsset Go-Live Entry"/>
    <s v="Bluegrass Water"/>
    <m/>
    <n v="108000"/>
    <s v="Fixed Asset"/>
    <s v="KY.CR3.325.000.01 - Go-Live Transition Entry"/>
    <m/>
    <n v="12.99"/>
    <n v="-12.9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307"/>
    <d v="2023-10-01T00:00:00"/>
    <m/>
    <d v="2023-10-01T00:00:00"/>
    <s v="NetAsset Go-Live Entry"/>
    <n v="3570"/>
    <s v="NetAsset Go-Live Entry"/>
    <s v="Bluegrass Water"/>
    <m/>
    <n v="1"/>
    <s v="Other Asset"/>
    <s v="KY.CR3.325.000.01 - Go-Live Transition Entry"/>
    <m/>
    <n v="507.01"/>
    <n v="-507.01"/>
    <s v="KY-Center Ridge : KY-Center Ridge 3-W"/>
    <x v="14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323"/>
    <d v="2023-10-01T00:00:00"/>
    <m/>
    <d v="2023-10-01T00:00:00"/>
    <s v="NetAsset Go-Live Entry"/>
    <n v="3572"/>
    <s v="NetAsset Go-Live Entry"/>
    <s v="Bluegrass Water"/>
    <m/>
    <n v="304005"/>
    <s v="Fixed Asset"/>
    <s v="KY.CR4.304.000.03 - Go-Live Transition Entry"/>
    <n v="2997"/>
    <m/>
    <n v="299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8323"/>
    <d v="2023-10-01T00:00:00"/>
    <m/>
    <d v="2023-10-01T00:00:00"/>
    <s v="NetAsset Go-Live Entry"/>
    <n v="3572"/>
    <s v="NetAsset Go-Live Entry"/>
    <s v="Bluegrass Water"/>
    <m/>
    <n v="108000"/>
    <s v="Fixed Asset"/>
    <s v="KY.CR4.304.000.03 - Go-Live Transition Entry"/>
    <m/>
    <n v="24.96"/>
    <n v="-24.9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323"/>
    <d v="2023-10-01T00:00:00"/>
    <m/>
    <d v="2023-10-01T00:00:00"/>
    <s v="NetAsset Go-Live Entry"/>
    <n v="3572"/>
    <s v="NetAsset Go-Live Entry"/>
    <s v="Bluegrass Water"/>
    <m/>
    <n v="1"/>
    <s v="Other Asset"/>
    <s v="KY.CR4.304.000.03 - Go-Live Transition Entry"/>
    <m/>
    <n v="2972.04"/>
    <n v="-2972.04"/>
    <s v="KY-Center Ridge : KY-Center Ridge 4-W"/>
    <x v="15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330"/>
    <d v="2023-10-01T00:00:00"/>
    <m/>
    <d v="2023-10-01T00:00:00"/>
    <s v="NetAsset Go-Live Entry"/>
    <n v="3591"/>
    <s v="NetAsset Go-Live Entry"/>
    <s v="Bluegrass Water"/>
    <m/>
    <n v="304005"/>
    <s v="Fixed Asset"/>
    <s v="KY.CR.304.000.05 - Go-Live Transition Entry"/>
    <n v="5390"/>
    <m/>
    <n v="5390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8330"/>
    <d v="2023-10-01T00:00:00"/>
    <m/>
    <d v="2023-10-01T00:00:00"/>
    <s v="NetAsset Go-Live Entry"/>
    <n v="3591"/>
    <s v="NetAsset Go-Live Entry"/>
    <s v="Bluegrass Water"/>
    <m/>
    <n v="108000"/>
    <s v="Fixed Asset"/>
    <s v="KY.CR.304.000.05 - Go-Live Transition Entry"/>
    <m/>
    <n v="44.91"/>
    <n v="-44.91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330"/>
    <d v="2023-10-01T00:00:00"/>
    <m/>
    <d v="2023-10-01T00:00:00"/>
    <s v="NetAsset Go-Live Entry"/>
    <n v="3591"/>
    <s v="NetAsset Go-Live Entry"/>
    <s v="Bluegrass Water"/>
    <m/>
    <n v="1"/>
    <s v="Other Asset"/>
    <s v="KY.CR.304.000.05 - Go-Live Transition Entry"/>
    <m/>
    <n v="5345.09"/>
    <n v="-5345.09"/>
    <s v="KY-Center Ridge : KY-Center Ridge-W"/>
    <x v="12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331"/>
    <d v="2023-10-01T00:00:00"/>
    <m/>
    <d v="2023-10-01T00:00:00"/>
    <s v="NetAsset Go-Live Entry"/>
    <n v="3594"/>
    <s v="NetAsset Go-Live Entry"/>
    <s v="Bluegrass Water"/>
    <m/>
    <n v="320002"/>
    <s v="Fixed Asset"/>
    <s v="KY.CR.320.000.02 - Go-Live Transition Entry"/>
    <n v="706"/>
    <m/>
    <n v="70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Treatment Equip - 20 Years"/>
    <m/>
    <n v="320002"/>
    <s v="Center Ridge"/>
  </r>
  <r>
    <n v="28331"/>
    <d v="2023-10-01T00:00:00"/>
    <m/>
    <d v="2023-10-01T00:00:00"/>
    <s v="NetAsset Go-Live Entry"/>
    <n v="3594"/>
    <s v="NetAsset Go-Live Entry"/>
    <s v="Bluegrass Water"/>
    <m/>
    <n v="108000"/>
    <s v="Fixed Asset"/>
    <s v="KY.CR.320.000.02 - Go-Live Transition Entry"/>
    <m/>
    <n v="8.82"/>
    <n v="-8.8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331"/>
    <d v="2023-10-01T00:00:00"/>
    <m/>
    <d v="2023-10-01T00:00:00"/>
    <s v="NetAsset Go-Live Entry"/>
    <n v="3594"/>
    <s v="NetAsset Go-Live Entry"/>
    <s v="Bluegrass Water"/>
    <m/>
    <n v="1"/>
    <s v="Other Asset"/>
    <s v="KY.CR.320.000.02 - Go-Live Transition Entry"/>
    <m/>
    <n v="697.18"/>
    <n v="-697.18"/>
    <s v="KY-Center Ridge : KY-Center Ridge-W"/>
    <x v="12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332"/>
    <d v="2023-10-01T00:00:00"/>
    <m/>
    <d v="2023-10-01T00:00:00"/>
    <s v="NetAsset Go-Live Entry"/>
    <n v="3597"/>
    <s v="NetAsset Go-Live Entry"/>
    <s v="Bluegrass Water"/>
    <m/>
    <n v="380003"/>
    <s v="Fixed Asset"/>
    <s v="KY.BR.372.000.08 - Go-Live Transition Entry"/>
    <n v="3301"/>
    <m/>
    <n v="330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Treatment &amp; Disposal Equip - 20 Years"/>
    <m/>
    <n v="380003"/>
    <s v="Brocklyn Utilities"/>
  </r>
  <r>
    <n v="28332"/>
    <d v="2023-10-01T00:00:00"/>
    <m/>
    <d v="2023-10-01T00:00:00"/>
    <s v="NetAsset Go-Live Entry"/>
    <n v="3597"/>
    <s v="NetAsset Go-Live Entry"/>
    <s v="Bluegrass Water"/>
    <m/>
    <n v="108000"/>
    <s v="Fixed Asset"/>
    <s v="KY.BR.372.000.08 - Go-Live Transition Entry"/>
    <m/>
    <n v="41.25"/>
    <n v="-41.2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8332"/>
    <d v="2023-10-01T00:00:00"/>
    <m/>
    <d v="2023-10-01T00:00:00"/>
    <s v="NetAsset Go-Live Entry"/>
    <n v="3597"/>
    <s v="NetAsset Go-Live Entry"/>
    <s v="Bluegrass Water"/>
    <m/>
    <n v="1"/>
    <s v="Other Asset"/>
    <s v="KY.BR.372.000.08 - Go-Live Transition Entry"/>
    <m/>
    <n v="3259.75"/>
    <n v="-3259.75"/>
    <s v="KY-Brocklyn : KY-Brocklyn-WW"/>
    <x v="6"/>
    <s v="No"/>
    <s v="Wastewater"/>
    <m/>
    <m/>
    <m/>
    <m/>
    <m/>
    <s v="PPE"/>
    <s v="Property, Plant &amp; Equipment, Net"/>
    <m/>
    <d v="2019-09-17T00:00:00"/>
    <s v="Go Live Clearing Account"/>
    <m/>
    <n v="1"/>
    <s v="Brocklyn Utilities"/>
  </r>
  <r>
    <n v="28333"/>
    <d v="2023-10-01T00:00:00"/>
    <m/>
    <d v="2023-10-01T00:00:00"/>
    <s v="NetAsset Go-Live Entry"/>
    <n v="3599"/>
    <s v="NetAsset Go-Live Entry"/>
    <s v="Bluegrass Water"/>
    <m/>
    <n v="380003"/>
    <s v="Fixed Asset"/>
    <s v="KY.AV.372.000.15 - Go-Live Transition Entry"/>
    <n v="5000"/>
    <m/>
    <n v="5000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Airview Utilities"/>
  </r>
  <r>
    <n v="28333"/>
    <d v="2023-10-01T00:00:00"/>
    <m/>
    <d v="2023-10-01T00:00:00"/>
    <s v="NetAsset Go-Live Entry"/>
    <n v="3599"/>
    <s v="NetAsset Go-Live Entry"/>
    <s v="Bluegrass Water"/>
    <m/>
    <n v="108000"/>
    <s v="Fixed Asset"/>
    <s v="KY.AV.372.000.15 - Go-Live Transition Entry"/>
    <m/>
    <n v="62.49"/>
    <n v="-62.4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8333"/>
    <d v="2023-10-01T00:00:00"/>
    <m/>
    <d v="2023-10-01T00:00:00"/>
    <s v="NetAsset Go-Live Entry"/>
    <n v="3599"/>
    <s v="NetAsset Go-Live Entry"/>
    <s v="Bluegrass Water"/>
    <m/>
    <n v="1"/>
    <s v="Other Asset"/>
    <s v="KY.AV.372.000.15 - Go-Live Transition Entry"/>
    <m/>
    <n v="4937.51"/>
    <n v="-4937.51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28334"/>
    <d v="2023-10-01T00:00:00"/>
    <m/>
    <d v="2023-10-01T00:00:00"/>
    <s v="NetAsset Go-Live Entry"/>
    <n v="3602"/>
    <s v="NetAsset Go-Live Entry"/>
    <s v="Bluegrass Water"/>
    <m/>
    <n v="380003"/>
    <s v="Fixed Asset"/>
    <s v="KY.AV.372.000.16 - Go-Live Transition Entry"/>
    <n v="11947"/>
    <m/>
    <n v="11947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Airview Utilities"/>
  </r>
  <r>
    <n v="28334"/>
    <d v="2023-10-01T00:00:00"/>
    <m/>
    <d v="2023-10-01T00:00:00"/>
    <s v="NetAsset Go-Live Entry"/>
    <n v="3602"/>
    <s v="NetAsset Go-Live Entry"/>
    <s v="Bluegrass Water"/>
    <m/>
    <n v="108000"/>
    <s v="Fixed Asset"/>
    <s v="KY.AV.372.000.16 - Go-Live Transition Entry"/>
    <m/>
    <n v="149.34"/>
    <n v="-149.3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8334"/>
    <d v="2023-10-01T00:00:00"/>
    <m/>
    <d v="2023-10-01T00:00:00"/>
    <s v="NetAsset Go-Live Entry"/>
    <n v="3602"/>
    <s v="NetAsset Go-Live Entry"/>
    <s v="Bluegrass Water"/>
    <m/>
    <n v="1"/>
    <s v="Other Asset"/>
    <s v="KY.AV.372.000.16 - Go-Live Transition Entry"/>
    <m/>
    <n v="11797.66"/>
    <n v="-11797.66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28337"/>
    <d v="2023-10-01T00:00:00"/>
    <m/>
    <d v="2023-10-01T00:00:00"/>
    <s v="NetAsset Go-Live Entry"/>
    <n v="3610"/>
    <s v="NetAsset Go-Live Entry"/>
    <s v="Bluegrass Water"/>
    <m/>
    <n v="354004"/>
    <s v="Fixed Asset"/>
    <s v="KY.CP.311.000.02 - Go-Live Transition Entry"/>
    <n v="1597"/>
    <m/>
    <n v="1597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Sewer - S&amp;I - 30 Years"/>
    <m/>
    <n v="354004"/>
    <s v="Carriage Park"/>
  </r>
  <r>
    <n v="28337"/>
    <d v="2023-10-01T00:00:00"/>
    <m/>
    <d v="2023-10-01T00:00:00"/>
    <s v="NetAsset Go-Live Entry"/>
    <n v="3610"/>
    <s v="NetAsset Go-Live Entry"/>
    <s v="Bluegrass Water"/>
    <m/>
    <n v="108000"/>
    <s v="Fixed Asset"/>
    <s v="KY.CP.311.000.02 - Go-Live Transition Entry"/>
    <m/>
    <n v="13.32"/>
    <n v="-13.32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8337"/>
    <d v="2023-10-01T00:00:00"/>
    <m/>
    <d v="2023-10-01T00:00:00"/>
    <s v="NetAsset Go-Live Entry"/>
    <n v="3610"/>
    <s v="NetAsset Go-Live Entry"/>
    <s v="Bluegrass Water"/>
    <m/>
    <n v="1"/>
    <s v="Other Asset"/>
    <s v="KY.CP.311.000.02 - Go-Live Transition Entry"/>
    <m/>
    <n v="1583.68"/>
    <n v="-1583.68"/>
    <s v="KY-Carriage Park : KY-Carriage Park-WW"/>
    <x v="21"/>
    <s v="No"/>
    <s v="Wastewater"/>
    <m/>
    <m/>
    <m/>
    <m/>
    <m/>
    <s v="PPE"/>
    <s v="Property, Plant &amp; Equipment, Net"/>
    <m/>
    <d v="2020-11-19T00:00:00"/>
    <s v="Go Live Clearing Account"/>
    <m/>
    <n v="1"/>
    <s v="Carriage Park"/>
  </r>
  <r>
    <n v="28342"/>
    <d v="2023-10-01T00:00:00"/>
    <m/>
    <d v="2023-10-01T00:00:00"/>
    <s v="NetAsset Go-Live Entry"/>
    <n v="3624"/>
    <s v="NetAsset Go-Live Entry"/>
    <s v="Bluegrass Water"/>
    <m/>
    <n v="304005"/>
    <s v="Fixed Asset"/>
    <s v="KY.CR2.304.000.08 - Go-Live Transition Entry"/>
    <n v="2873"/>
    <m/>
    <n v="287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8342"/>
    <d v="2023-10-01T00:00:00"/>
    <m/>
    <d v="2023-10-01T00:00:00"/>
    <s v="NetAsset Go-Live Entry"/>
    <n v="3624"/>
    <s v="NetAsset Go-Live Entry"/>
    <s v="Bluegrass Water"/>
    <m/>
    <n v="108000"/>
    <s v="Fixed Asset"/>
    <s v="KY.CR2.304.000.08 - Go-Live Transition Entry"/>
    <m/>
    <n v="23.94"/>
    <n v="-23.9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342"/>
    <d v="2023-10-01T00:00:00"/>
    <m/>
    <d v="2023-10-01T00:00:00"/>
    <s v="NetAsset Go-Live Entry"/>
    <n v="3624"/>
    <s v="NetAsset Go-Live Entry"/>
    <s v="Bluegrass Water"/>
    <m/>
    <n v="1"/>
    <s v="Other Asset"/>
    <s v="KY.CR2.304.000.08 - Go-Live Transition Entry"/>
    <m/>
    <n v="2849.06"/>
    <n v="-2849.06"/>
    <s v="KY-Center Ridge : KY-Center Ridge 2-W"/>
    <x v="13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361"/>
    <d v="2023-10-01T00:00:00"/>
    <m/>
    <d v="2023-10-01T00:00:00"/>
    <s v="NetAsset Go-Live Entry"/>
    <n v="3673"/>
    <s v="NetAsset Go-Live Entry"/>
    <s v="Bluegrass Water"/>
    <m/>
    <n v="371002"/>
    <s v="Fixed Asset"/>
    <s v="KY.AV.363.000.06 - Go-Live Transition Entry"/>
    <n v="14547"/>
    <m/>
    <n v="14547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Pumping Equip - 10 Years"/>
    <m/>
    <n v="371002"/>
    <s v="Airview Utilities"/>
  </r>
  <r>
    <n v="28361"/>
    <d v="2023-10-01T00:00:00"/>
    <m/>
    <d v="2023-10-01T00:00:00"/>
    <s v="NetAsset Go-Live Entry"/>
    <n v="3673"/>
    <s v="NetAsset Go-Live Entry"/>
    <s v="Bluegrass Water"/>
    <m/>
    <n v="108000"/>
    <s v="Fixed Asset"/>
    <s v="KY.AV.363.000.06 - Go-Live Transition Entry"/>
    <m/>
    <n v="363.69"/>
    <n v="-363.6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8361"/>
    <d v="2023-10-01T00:00:00"/>
    <m/>
    <d v="2023-10-01T00:00:00"/>
    <s v="NetAsset Go-Live Entry"/>
    <n v="3673"/>
    <s v="NetAsset Go-Live Entry"/>
    <s v="Bluegrass Water"/>
    <m/>
    <n v="1"/>
    <s v="Other Asset"/>
    <s v="KY.AV.363.000.06 - Go-Live Transition Entry"/>
    <m/>
    <n v="14183.31"/>
    <n v="-14183.31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28423"/>
    <d v="2023-10-01T00:00:00"/>
    <m/>
    <d v="2023-10-01T00:00:00"/>
    <s v="NetAsset Go-Live Entry"/>
    <n v="3595"/>
    <s v="NetAsset Go-Live Entry"/>
    <s v="Bluegrass Water"/>
    <m/>
    <n v="354004"/>
    <s v="Fixed Asset"/>
    <s v="KY.BR.311.000.05 - Go-Live Transition Entry"/>
    <n v="4000"/>
    <m/>
    <n v="4000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S&amp;I - 30 Years"/>
    <m/>
    <n v="354004"/>
    <s v="Brocklyn Utilities"/>
  </r>
  <r>
    <n v="28423"/>
    <d v="2023-10-01T00:00:00"/>
    <m/>
    <d v="2023-10-01T00:00:00"/>
    <s v="NetAsset Go-Live Entry"/>
    <n v="3595"/>
    <s v="NetAsset Go-Live Entry"/>
    <s v="Bluegrass Water"/>
    <m/>
    <n v="108000"/>
    <s v="Fixed Asset"/>
    <s v="KY.BR.311.000.05 - Go-Live Transition Entry"/>
    <m/>
    <n v="33.33"/>
    <n v="-33.3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8423"/>
    <d v="2023-10-01T00:00:00"/>
    <m/>
    <d v="2023-10-01T00:00:00"/>
    <s v="NetAsset Go-Live Entry"/>
    <n v="3595"/>
    <s v="NetAsset Go-Live Entry"/>
    <s v="Bluegrass Water"/>
    <m/>
    <n v="1"/>
    <s v="Other Asset"/>
    <s v="KY.BR.311.000.05 - Go-Live Transition Entry"/>
    <m/>
    <n v="3966.67"/>
    <n v="-3966.67"/>
    <s v="KY-Brocklyn : KY-Brocklyn-WW"/>
    <x v="6"/>
    <s v="No"/>
    <s v="Wastewater"/>
    <m/>
    <m/>
    <m/>
    <m/>
    <m/>
    <s v="PPE"/>
    <s v="Property, Plant &amp; Equipment, Net"/>
    <m/>
    <d v="2019-09-17T00:00:00"/>
    <s v="Go Live Clearing Account"/>
    <m/>
    <n v="1"/>
    <s v="Brocklyn Utilities"/>
  </r>
  <r>
    <n v="28429"/>
    <d v="2023-10-01T00:00:00"/>
    <m/>
    <d v="2023-10-01T00:00:00"/>
    <s v="NetAsset Go-Live Entry"/>
    <n v="3604"/>
    <s v="NetAsset Go-Live Entry"/>
    <s v="Bluegrass Water"/>
    <m/>
    <n v="304005"/>
    <s v="Fixed Asset"/>
    <s v="KY.CR.304.000.03 - Go-Live Transition Entry"/>
    <n v="1469"/>
    <m/>
    <n v="146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8429"/>
    <d v="2023-10-01T00:00:00"/>
    <m/>
    <d v="2023-10-01T00:00:00"/>
    <s v="NetAsset Go-Live Entry"/>
    <n v="3604"/>
    <s v="NetAsset Go-Live Entry"/>
    <s v="Bluegrass Water"/>
    <m/>
    <n v="108000"/>
    <s v="Fixed Asset"/>
    <s v="KY.CR.304.000.03 - Go-Live Transition Entry"/>
    <m/>
    <n v="12.24"/>
    <n v="-12.2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429"/>
    <d v="2023-10-01T00:00:00"/>
    <m/>
    <d v="2023-10-01T00:00:00"/>
    <s v="NetAsset Go-Live Entry"/>
    <n v="3604"/>
    <s v="NetAsset Go-Live Entry"/>
    <s v="Bluegrass Water"/>
    <m/>
    <n v="1"/>
    <s v="Other Asset"/>
    <s v="KY.CR.304.000.03 - Go-Live Transition Entry"/>
    <m/>
    <n v="1456.76"/>
    <n v="-1456.76"/>
    <s v="KY-Center Ridge : KY-Center Ridge-W"/>
    <x v="12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430"/>
    <d v="2023-10-01T00:00:00"/>
    <m/>
    <d v="2023-10-01T00:00:00"/>
    <s v="NetAsset Go-Live Entry"/>
    <n v="3606"/>
    <s v="NetAsset Go-Live Entry"/>
    <s v="Bluegrass Water"/>
    <m/>
    <n v="304005"/>
    <s v="Fixed Asset"/>
    <s v="KY.CR.304.000.04 - Go-Live Transition Entry"/>
    <n v="522"/>
    <m/>
    <n v="52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8430"/>
    <d v="2023-10-01T00:00:00"/>
    <m/>
    <d v="2023-10-01T00:00:00"/>
    <s v="NetAsset Go-Live Entry"/>
    <n v="3606"/>
    <s v="NetAsset Go-Live Entry"/>
    <s v="Bluegrass Water"/>
    <m/>
    <n v="108000"/>
    <s v="Fixed Asset"/>
    <s v="KY.CR.304.000.04 - Go-Live Transition Entry"/>
    <m/>
    <n v="4.3499999999999996"/>
    <n v="-4.349999999999999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430"/>
    <d v="2023-10-01T00:00:00"/>
    <m/>
    <d v="2023-10-01T00:00:00"/>
    <s v="NetAsset Go-Live Entry"/>
    <n v="3606"/>
    <s v="NetAsset Go-Live Entry"/>
    <s v="Bluegrass Water"/>
    <m/>
    <n v="1"/>
    <s v="Other Asset"/>
    <s v="KY.CR.304.000.04 - Go-Live Transition Entry"/>
    <m/>
    <n v="517.65"/>
    <n v="-517.65"/>
    <s v="KY-Center Ridge : KY-Center Ridge-W"/>
    <x v="12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432"/>
    <d v="2023-10-01T00:00:00"/>
    <m/>
    <d v="2023-10-01T00:00:00"/>
    <s v="NetAsset Go-Live Entry"/>
    <n v="3609"/>
    <s v="NetAsset Go-Live Entry"/>
    <s v="Bluegrass Water"/>
    <m/>
    <n v="380003"/>
    <s v="Fixed Asset"/>
    <s v="KY.BR.372.000.09 - Go-Live Transition Entry"/>
    <n v="3699"/>
    <m/>
    <n v="369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Treatment &amp; Disposal Equip - 20 Years"/>
    <m/>
    <n v="380003"/>
    <s v="Brocklyn Utilities"/>
  </r>
  <r>
    <n v="28432"/>
    <d v="2023-10-01T00:00:00"/>
    <m/>
    <d v="2023-10-01T00:00:00"/>
    <s v="NetAsset Go-Live Entry"/>
    <n v="3609"/>
    <s v="NetAsset Go-Live Entry"/>
    <s v="Bluegrass Water"/>
    <m/>
    <n v="108000"/>
    <s v="Fixed Asset"/>
    <s v="KY.BR.372.000.09 - Go-Live Transition Entry"/>
    <m/>
    <n v="46.23"/>
    <n v="-46.2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8432"/>
    <d v="2023-10-01T00:00:00"/>
    <m/>
    <d v="2023-10-01T00:00:00"/>
    <s v="NetAsset Go-Live Entry"/>
    <n v="3609"/>
    <s v="NetAsset Go-Live Entry"/>
    <s v="Bluegrass Water"/>
    <m/>
    <n v="1"/>
    <s v="Other Asset"/>
    <s v="KY.BR.372.000.09 - Go-Live Transition Entry"/>
    <m/>
    <n v="3652.77"/>
    <n v="-3652.77"/>
    <s v="KY-Brocklyn : KY-Brocklyn-WW"/>
    <x v="6"/>
    <s v="No"/>
    <s v="Wastewater"/>
    <m/>
    <m/>
    <m/>
    <m/>
    <m/>
    <s v="PPE"/>
    <s v="Property, Plant &amp; Equipment, Net"/>
    <m/>
    <d v="2019-09-17T00:00:00"/>
    <s v="Go Live Clearing Account"/>
    <m/>
    <n v="1"/>
    <s v="Brocklyn Utilities"/>
  </r>
  <r>
    <n v="28434"/>
    <d v="2023-10-01T00:00:00"/>
    <m/>
    <d v="2023-10-01T00:00:00"/>
    <s v="NetAsset Go-Live Entry"/>
    <n v="3612"/>
    <s v="NetAsset Go-Live Entry"/>
    <s v="Bluegrass Water"/>
    <m/>
    <n v="330003"/>
    <s v="Fixed Asset"/>
    <s v="KY.CR.330.000.02 - Go-Live Transition Entry"/>
    <n v="213"/>
    <m/>
    <n v="21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Dist, Resevoirs, Standpipes - 50 Years"/>
    <m/>
    <n v="330003"/>
    <s v="Center Ridge"/>
  </r>
  <r>
    <n v="28434"/>
    <d v="2023-10-01T00:00:00"/>
    <m/>
    <d v="2023-10-01T00:00:00"/>
    <s v="NetAsset Go-Live Entry"/>
    <n v="3612"/>
    <s v="NetAsset Go-Live Entry"/>
    <s v="Bluegrass Water"/>
    <m/>
    <n v="108000"/>
    <s v="Fixed Asset"/>
    <s v="KY.CR.330.000.02 - Go-Live Transition Entry"/>
    <m/>
    <n v="1.08"/>
    <n v="-1.0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434"/>
    <d v="2023-10-01T00:00:00"/>
    <m/>
    <d v="2023-10-01T00:00:00"/>
    <s v="NetAsset Go-Live Entry"/>
    <n v="3612"/>
    <s v="NetAsset Go-Live Entry"/>
    <s v="Bluegrass Water"/>
    <m/>
    <n v="1"/>
    <s v="Other Asset"/>
    <s v="KY.CR.330.000.02 - Go-Live Transition Entry"/>
    <m/>
    <n v="211.92"/>
    <n v="-211.92"/>
    <s v="KY-Center Ridge : KY-Center Ridge-W"/>
    <x v="12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437"/>
    <d v="2023-10-01T00:00:00"/>
    <m/>
    <d v="2023-10-01T00:00:00"/>
    <s v="NetAsset Go-Live Entry"/>
    <n v="3617"/>
    <s v="NetAsset Go-Live Entry"/>
    <s v="Bluegrass Water"/>
    <m/>
    <n v="304005"/>
    <s v="Fixed Asset"/>
    <s v="KY.CR3.304.000.09 - Go-Live Transition Entry"/>
    <n v="9950"/>
    <m/>
    <n v="9950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8437"/>
    <d v="2023-10-01T00:00:00"/>
    <m/>
    <d v="2023-10-01T00:00:00"/>
    <s v="NetAsset Go-Live Entry"/>
    <n v="3617"/>
    <s v="NetAsset Go-Live Entry"/>
    <s v="Bluegrass Water"/>
    <m/>
    <n v="108000"/>
    <s v="Fixed Asset"/>
    <s v="KY.CR3.304.000.09 - Go-Live Transition Entry"/>
    <m/>
    <n v="82.92"/>
    <n v="-82.92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437"/>
    <d v="2023-10-01T00:00:00"/>
    <m/>
    <d v="2023-10-01T00:00:00"/>
    <s v="NetAsset Go-Live Entry"/>
    <n v="3617"/>
    <s v="NetAsset Go-Live Entry"/>
    <s v="Bluegrass Water"/>
    <m/>
    <n v="1"/>
    <s v="Other Asset"/>
    <s v="KY.CR3.304.000.09 - Go-Live Transition Entry"/>
    <m/>
    <n v="9867.08"/>
    <n v="-9867.08"/>
    <s v="KY-Center Ridge : KY-Center Ridge 3-W"/>
    <x v="14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438"/>
    <d v="2023-10-01T00:00:00"/>
    <m/>
    <d v="2023-10-01T00:00:00"/>
    <s v="NetAsset Go-Live Entry"/>
    <n v="3619"/>
    <s v="NetAsset Go-Live Entry"/>
    <s v="Bluegrass Water"/>
    <m/>
    <n v="304005"/>
    <s v="Fixed Asset"/>
    <s v="KY.CR2.304.000.10 - Go-Live Transition Entry"/>
    <n v="12317"/>
    <m/>
    <n v="1231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8438"/>
    <d v="2023-10-01T00:00:00"/>
    <m/>
    <d v="2023-10-01T00:00:00"/>
    <s v="NetAsset Go-Live Entry"/>
    <n v="3619"/>
    <s v="NetAsset Go-Live Entry"/>
    <s v="Bluegrass Water"/>
    <m/>
    <n v="108000"/>
    <s v="Fixed Asset"/>
    <s v="KY.CR2.304.000.10 - Go-Live Transition Entry"/>
    <m/>
    <n v="102.63"/>
    <n v="-102.6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438"/>
    <d v="2023-10-01T00:00:00"/>
    <m/>
    <d v="2023-10-01T00:00:00"/>
    <s v="NetAsset Go-Live Entry"/>
    <n v="3619"/>
    <s v="NetAsset Go-Live Entry"/>
    <s v="Bluegrass Water"/>
    <m/>
    <n v="1"/>
    <s v="Other Asset"/>
    <s v="KY.CR2.304.000.10 - Go-Live Transition Entry"/>
    <m/>
    <n v="12214.37"/>
    <n v="-12214.37"/>
    <s v="KY-Center Ridge : KY-Center Ridge 2-W"/>
    <x v="13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439"/>
    <d v="2023-10-01T00:00:00"/>
    <m/>
    <d v="2023-10-01T00:00:00"/>
    <s v="NetAsset Go-Live Entry"/>
    <n v="3620"/>
    <s v="NetAsset Go-Live Entry"/>
    <s v="Bluegrass Water"/>
    <m/>
    <n v="320002"/>
    <s v="Fixed Asset"/>
    <s v="KY.CR2.320.000.02 - Go-Live Transition Entry"/>
    <n v="4130"/>
    <m/>
    <n v="4130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Treatment Equip - 20 Years"/>
    <m/>
    <n v="320002"/>
    <s v="Center Ridge"/>
  </r>
  <r>
    <n v="28439"/>
    <d v="2023-10-01T00:00:00"/>
    <m/>
    <d v="2023-10-01T00:00:00"/>
    <s v="NetAsset Go-Live Entry"/>
    <n v="3620"/>
    <s v="NetAsset Go-Live Entry"/>
    <s v="Bluegrass Water"/>
    <m/>
    <n v="108000"/>
    <s v="Fixed Asset"/>
    <s v="KY.CR2.320.000.02 - Go-Live Transition Entry"/>
    <m/>
    <n v="51.63"/>
    <n v="-51.6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439"/>
    <d v="2023-10-01T00:00:00"/>
    <m/>
    <d v="2023-10-01T00:00:00"/>
    <s v="NetAsset Go-Live Entry"/>
    <n v="3620"/>
    <s v="NetAsset Go-Live Entry"/>
    <s v="Bluegrass Water"/>
    <m/>
    <n v="1"/>
    <s v="Other Asset"/>
    <s v="KY.CR2.320.000.02 - Go-Live Transition Entry"/>
    <m/>
    <n v="4078.37"/>
    <n v="-4078.37"/>
    <s v="KY-Center Ridge : KY-Center Ridge 2-W"/>
    <x v="13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443"/>
    <d v="2023-10-01T00:00:00"/>
    <m/>
    <d v="2023-10-01T00:00:00"/>
    <s v="NetAsset Go-Live Entry"/>
    <n v="3626"/>
    <s v="NetAsset Go-Live Entry"/>
    <s v="Bluegrass Water"/>
    <m/>
    <n v="304005"/>
    <s v="Fixed Asset"/>
    <s v="KY.CR2.304.000.09 - Go-Live Transition Entry"/>
    <n v="1176"/>
    <m/>
    <n v="117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8443"/>
    <d v="2023-10-01T00:00:00"/>
    <m/>
    <d v="2023-10-01T00:00:00"/>
    <s v="NetAsset Go-Live Entry"/>
    <n v="3626"/>
    <s v="NetAsset Go-Live Entry"/>
    <s v="Bluegrass Water"/>
    <m/>
    <n v="108000"/>
    <s v="Fixed Asset"/>
    <s v="KY.CR2.304.000.09 - Go-Live Transition Entry"/>
    <m/>
    <n v="9.81"/>
    <n v="-9.8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443"/>
    <d v="2023-10-01T00:00:00"/>
    <m/>
    <d v="2023-10-01T00:00:00"/>
    <s v="NetAsset Go-Live Entry"/>
    <n v="3626"/>
    <s v="NetAsset Go-Live Entry"/>
    <s v="Bluegrass Water"/>
    <m/>
    <n v="1"/>
    <s v="Other Asset"/>
    <s v="KY.CR2.304.000.09 - Go-Live Transition Entry"/>
    <m/>
    <n v="1166.19"/>
    <n v="-1166.19"/>
    <s v="KY-Center Ridge : KY-Center Ridge 2-W"/>
    <x v="13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445"/>
    <d v="2023-10-01T00:00:00"/>
    <m/>
    <d v="2023-10-01T00:00:00"/>
    <s v="NetAsset Go-Live Entry"/>
    <n v="3630"/>
    <s v="NetAsset Go-Live Entry"/>
    <s v="Bluegrass Water"/>
    <m/>
    <n v="320004"/>
    <s v="Fixed Asset"/>
    <s v="KY.CR2.332.000.01 - Go-Live Transition Entry"/>
    <n v="2616"/>
    <m/>
    <n v="261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Treatment Equip - 50 Years"/>
    <m/>
    <n v="320004"/>
    <s v="Center Ridge"/>
  </r>
  <r>
    <n v="28445"/>
    <d v="2023-10-01T00:00:00"/>
    <m/>
    <d v="2023-10-01T00:00:00"/>
    <s v="NetAsset Go-Live Entry"/>
    <n v="3630"/>
    <s v="NetAsset Go-Live Entry"/>
    <s v="Bluegrass Water"/>
    <m/>
    <n v="108000"/>
    <s v="Fixed Asset"/>
    <s v="KY.CR2.332.000.01 - Go-Live Transition Entry"/>
    <m/>
    <n v="13.08"/>
    <n v="-13.0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445"/>
    <d v="2023-10-01T00:00:00"/>
    <m/>
    <d v="2023-10-01T00:00:00"/>
    <s v="NetAsset Go-Live Entry"/>
    <n v="3630"/>
    <s v="NetAsset Go-Live Entry"/>
    <s v="Bluegrass Water"/>
    <m/>
    <n v="1"/>
    <s v="Other Asset"/>
    <s v="KY.CR2.332.000.01 - Go-Live Transition Entry"/>
    <m/>
    <n v="2602.92"/>
    <n v="-2602.92"/>
    <s v="KY-Center Ridge : KY-Center Ridge 2-W"/>
    <x v="13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447"/>
    <d v="2023-10-01T00:00:00"/>
    <m/>
    <d v="2023-10-01T00:00:00"/>
    <s v="NetAsset Go-Live Entry"/>
    <n v="3633"/>
    <s v="NetAsset Go-Live Entry"/>
    <s v="Bluegrass Water"/>
    <m/>
    <n v="310000"/>
    <s v="Fixed Asset"/>
    <s v="KY.CR2.396.000.01 - Go-Live Transition Entry"/>
    <n v="2418"/>
    <m/>
    <n v="241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Power Generation Equip"/>
    <m/>
    <n v="310000"/>
    <s v="Center Ridge"/>
  </r>
  <r>
    <n v="28447"/>
    <d v="2023-10-01T00:00:00"/>
    <m/>
    <d v="2023-10-01T00:00:00"/>
    <s v="NetAsset Go-Live Entry"/>
    <n v="3633"/>
    <s v="NetAsset Go-Live Entry"/>
    <s v="Bluegrass Water"/>
    <m/>
    <n v="108000"/>
    <s v="Fixed Asset"/>
    <s v="KY.CR2.396.000.01 - Go-Live Transition Entry"/>
    <m/>
    <n v="40.29"/>
    <n v="-40.2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447"/>
    <d v="2023-10-01T00:00:00"/>
    <m/>
    <d v="2023-10-01T00:00:00"/>
    <s v="NetAsset Go-Live Entry"/>
    <n v="3633"/>
    <s v="NetAsset Go-Live Entry"/>
    <s v="Bluegrass Water"/>
    <m/>
    <n v="1"/>
    <s v="Other Asset"/>
    <s v="KY.CR2.396.000.01 - Go-Live Transition Entry"/>
    <m/>
    <n v="2377.71"/>
    <n v="-2377.71"/>
    <s v="KY-Center Ridge : KY-Center Ridge 2-W"/>
    <x v="13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449"/>
    <d v="2023-10-01T00:00:00"/>
    <m/>
    <d v="2023-10-01T00:00:00"/>
    <s v="NetAsset Go-Live Entry"/>
    <n v="3636"/>
    <s v="NetAsset Go-Live Entry"/>
    <s v="Bluegrass Water"/>
    <m/>
    <n v="320002"/>
    <s v="Fixed Asset"/>
    <s v="KY.CR2.320.000.03 - Go-Live Transition Entry"/>
    <n v="1055"/>
    <m/>
    <n v="1055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Treatment Equip - 20 Years"/>
    <m/>
    <n v="320002"/>
    <s v="Center Ridge"/>
  </r>
  <r>
    <n v="28449"/>
    <d v="2023-10-01T00:00:00"/>
    <m/>
    <d v="2023-10-01T00:00:00"/>
    <s v="NetAsset Go-Live Entry"/>
    <n v="3636"/>
    <s v="NetAsset Go-Live Entry"/>
    <s v="Bluegrass Water"/>
    <m/>
    <n v="108000"/>
    <s v="Fixed Asset"/>
    <s v="KY.CR2.320.000.03 - Go-Live Transition Entry"/>
    <m/>
    <n v="13.2"/>
    <n v="-13.2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449"/>
    <d v="2023-10-01T00:00:00"/>
    <m/>
    <d v="2023-10-01T00:00:00"/>
    <s v="NetAsset Go-Live Entry"/>
    <n v="3636"/>
    <s v="NetAsset Go-Live Entry"/>
    <s v="Bluegrass Water"/>
    <m/>
    <n v="1"/>
    <s v="Other Asset"/>
    <s v="KY.CR2.320.000.03 - Go-Live Transition Entry"/>
    <m/>
    <n v="1041.8"/>
    <n v="-1041.8"/>
    <s v="KY-Center Ridge : KY-Center Ridge 2-W"/>
    <x v="13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450"/>
    <d v="2023-10-01T00:00:00"/>
    <m/>
    <d v="2023-10-01T00:00:00"/>
    <s v="NetAsset Go-Live Entry"/>
    <n v="3638"/>
    <s v="NetAsset Go-Live Entry"/>
    <s v="Bluegrass Water"/>
    <m/>
    <n v="330003"/>
    <s v="Fixed Asset"/>
    <s v="KY.CR2.330.000.01 - Go-Live Transition Entry"/>
    <n v="3007"/>
    <m/>
    <n v="300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Dist, Resevoirs, Standpipes - 50 Years"/>
    <m/>
    <n v="330003"/>
    <s v="Center Ridge"/>
  </r>
  <r>
    <n v="28450"/>
    <d v="2023-10-01T00:00:00"/>
    <m/>
    <d v="2023-10-01T00:00:00"/>
    <s v="NetAsset Go-Live Entry"/>
    <n v="3638"/>
    <s v="NetAsset Go-Live Entry"/>
    <s v="Bluegrass Water"/>
    <m/>
    <n v="108000"/>
    <s v="Fixed Asset"/>
    <s v="KY.CR2.330.000.01 - Go-Live Transition Entry"/>
    <m/>
    <n v="15.03"/>
    <n v="-15.0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450"/>
    <d v="2023-10-01T00:00:00"/>
    <m/>
    <d v="2023-10-01T00:00:00"/>
    <s v="NetAsset Go-Live Entry"/>
    <n v="3638"/>
    <s v="NetAsset Go-Live Entry"/>
    <s v="Bluegrass Water"/>
    <m/>
    <n v="1"/>
    <s v="Other Asset"/>
    <s v="KY.CR2.330.000.01 - Go-Live Transition Entry"/>
    <m/>
    <n v="2991.97"/>
    <n v="-2991.97"/>
    <s v="KY-Center Ridge : KY-Center Ridge 2-W"/>
    <x v="13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460"/>
    <d v="2023-10-01T00:00:00"/>
    <m/>
    <d v="2023-10-01T00:00:00"/>
    <s v="NetAsset Go-Live Entry"/>
    <n v="3655"/>
    <s v="NetAsset Go-Live Entry"/>
    <s v="Bluegrass Water"/>
    <m/>
    <n v="380003"/>
    <s v="Fixed Asset"/>
    <s v="KY.AV.372.000.14 - Go-Live Transition Entry"/>
    <n v="29273"/>
    <m/>
    <n v="29273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Airview Utilities"/>
  </r>
  <r>
    <n v="28460"/>
    <d v="2023-10-01T00:00:00"/>
    <m/>
    <d v="2023-10-01T00:00:00"/>
    <s v="NetAsset Go-Live Entry"/>
    <n v="3655"/>
    <s v="NetAsset Go-Live Entry"/>
    <s v="Bluegrass Water"/>
    <m/>
    <n v="108000"/>
    <s v="Fixed Asset"/>
    <s v="KY.AV.372.000.14 - Go-Live Transition Entry"/>
    <m/>
    <n v="365.91"/>
    <n v="-365.9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8460"/>
    <d v="2023-10-01T00:00:00"/>
    <m/>
    <d v="2023-10-01T00:00:00"/>
    <s v="NetAsset Go-Live Entry"/>
    <n v="3655"/>
    <s v="NetAsset Go-Live Entry"/>
    <s v="Bluegrass Water"/>
    <m/>
    <n v="1"/>
    <s v="Other Asset"/>
    <s v="KY.AV.372.000.14 - Go-Live Transition Entry"/>
    <m/>
    <n v="28907.09"/>
    <n v="-28907.09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28463"/>
    <d v="2023-10-01T00:00:00"/>
    <m/>
    <d v="2023-10-01T00:00:00"/>
    <s v="NetAsset Go-Live Entry"/>
    <n v="3659"/>
    <s v="NetAsset Go-Live Entry"/>
    <s v="Bluegrass Water"/>
    <m/>
    <n v="371002"/>
    <s v="Fixed Asset"/>
    <s v="KY.AV.363.000.08 - Go-Live Transition Entry"/>
    <n v="19884"/>
    <m/>
    <n v="19884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Pumping Equip - 10 Years"/>
    <m/>
    <n v="371002"/>
    <s v="Airview Utilities"/>
  </r>
  <r>
    <n v="28463"/>
    <d v="2023-10-01T00:00:00"/>
    <m/>
    <d v="2023-10-01T00:00:00"/>
    <s v="NetAsset Go-Live Entry"/>
    <n v="3659"/>
    <s v="NetAsset Go-Live Entry"/>
    <s v="Bluegrass Water"/>
    <m/>
    <n v="108000"/>
    <s v="Fixed Asset"/>
    <s v="KY.AV.363.000.08 - Go-Live Transition Entry"/>
    <m/>
    <n v="497.1"/>
    <n v="-497.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8463"/>
    <d v="2023-10-01T00:00:00"/>
    <m/>
    <d v="2023-10-01T00:00:00"/>
    <s v="NetAsset Go-Live Entry"/>
    <n v="3659"/>
    <s v="NetAsset Go-Live Entry"/>
    <s v="Bluegrass Water"/>
    <m/>
    <n v="1"/>
    <s v="Other Asset"/>
    <s v="KY.AV.363.000.08 - Go-Live Transition Entry"/>
    <m/>
    <n v="19386.900000000001"/>
    <n v="-19386.900000000001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28465"/>
    <d v="2023-10-01T00:00:00"/>
    <m/>
    <d v="2023-10-01T00:00:00"/>
    <s v="NetAsset Go-Live Entry"/>
    <n v="3663"/>
    <s v="NetAsset Go-Live Entry"/>
    <s v="Bluegrass Water"/>
    <m/>
    <n v="380003"/>
    <s v="Fixed Asset"/>
    <s v="KY.AV.372.000.13 - Go-Live Transition Entry"/>
    <n v="5877"/>
    <m/>
    <n v="5877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Airview Utilities"/>
  </r>
  <r>
    <n v="28465"/>
    <d v="2023-10-01T00:00:00"/>
    <m/>
    <d v="2023-10-01T00:00:00"/>
    <s v="NetAsset Go-Live Entry"/>
    <n v="3663"/>
    <s v="NetAsset Go-Live Entry"/>
    <s v="Bluegrass Water"/>
    <m/>
    <n v="108000"/>
    <s v="Fixed Asset"/>
    <s v="KY.AV.372.000.13 - Go-Live Transition Entry"/>
    <m/>
    <n v="73.47"/>
    <n v="-73.4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8465"/>
    <d v="2023-10-01T00:00:00"/>
    <m/>
    <d v="2023-10-01T00:00:00"/>
    <s v="NetAsset Go-Live Entry"/>
    <n v="3663"/>
    <s v="NetAsset Go-Live Entry"/>
    <s v="Bluegrass Water"/>
    <m/>
    <n v="1"/>
    <s v="Other Asset"/>
    <s v="KY.AV.372.000.13 - Go-Live Transition Entry"/>
    <m/>
    <n v="5803.53"/>
    <n v="-5803.53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28467"/>
    <d v="2023-10-01T00:00:00"/>
    <m/>
    <d v="2023-10-01T00:00:00"/>
    <s v="NetAsset Go-Live Entry"/>
    <n v="3666"/>
    <s v="NetAsset Go-Live Entry"/>
    <s v="Bluegrass Water"/>
    <m/>
    <n v="354004"/>
    <s v="Fixed Asset"/>
    <s v="KY.AP.311.000.01 - Go-Live Transition Entry"/>
    <n v="1000"/>
    <m/>
    <n v="1000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Sewer - S&amp;I - 30 Years"/>
    <m/>
    <n v="354004"/>
    <s v="Arcadia Pines"/>
  </r>
  <r>
    <n v="28467"/>
    <d v="2023-10-01T00:00:00"/>
    <m/>
    <d v="2023-10-01T00:00:00"/>
    <s v="NetAsset Go-Live Entry"/>
    <n v="3666"/>
    <s v="NetAsset Go-Live Entry"/>
    <s v="Bluegrass Water"/>
    <m/>
    <n v="108000"/>
    <s v="Fixed Asset"/>
    <s v="KY.AP.311.000.01 - Go-Live Transition Entry"/>
    <m/>
    <n v="8.34"/>
    <n v="-8.34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28467"/>
    <d v="2023-10-01T00:00:00"/>
    <m/>
    <d v="2023-10-01T00:00:00"/>
    <s v="NetAsset Go-Live Entry"/>
    <n v="3666"/>
    <s v="NetAsset Go-Live Entry"/>
    <s v="Bluegrass Water"/>
    <m/>
    <n v="1"/>
    <s v="Other Asset"/>
    <s v="KY.AP.311.000.01 - Go-Live Transition Entry"/>
    <m/>
    <n v="991.66"/>
    <n v="-991.66"/>
    <s v="KY-Arcadia Pines : KY-Arcadia Pines-WW"/>
    <x v="20"/>
    <s v="No"/>
    <s v="Wastewater"/>
    <m/>
    <m/>
    <m/>
    <m/>
    <m/>
    <s v="PPE"/>
    <s v="Property, Plant &amp; Equipment, Net"/>
    <m/>
    <d v="2020-11-19T00:00:00"/>
    <s v="Go Live Clearing Account"/>
    <m/>
    <n v="1"/>
    <s v="Arcadia Pines"/>
  </r>
  <r>
    <n v="28472"/>
    <d v="2023-10-01T00:00:00"/>
    <m/>
    <d v="2023-10-01T00:00:00"/>
    <s v="NetAsset Go-Live Entry"/>
    <n v="3674"/>
    <s v="NetAsset Go-Live Entry"/>
    <s v="Bluegrass Water"/>
    <m/>
    <n v="371002"/>
    <s v="Fixed Asset"/>
    <s v="KY.AV.363.000.07 - Go-Live Transition Entry"/>
    <n v="40000"/>
    <m/>
    <n v="40000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Pumping Equip - 10 Years"/>
    <m/>
    <n v="371002"/>
    <s v="Airview Utilities"/>
  </r>
  <r>
    <n v="28472"/>
    <d v="2023-10-01T00:00:00"/>
    <m/>
    <d v="2023-10-01T00:00:00"/>
    <s v="NetAsset Go-Live Entry"/>
    <n v="3674"/>
    <s v="NetAsset Go-Live Entry"/>
    <s v="Bluegrass Water"/>
    <m/>
    <n v="108000"/>
    <s v="Fixed Asset"/>
    <s v="KY.AV.363.000.07 - Go-Live Transition Entry"/>
    <m/>
    <n v="999.99"/>
    <n v="-999.9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8472"/>
    <d v="2023-10-01T00:00:00"/>
    <m/>
    <d v="2023-10-01T00:00:00"/>
    <s v="NetAsset Go-Live Entry"/>
    <n v="3674"/>
    <s v="NetAsset Go-Live Entry"/>
    <s v="Bluegrass Water"/>
    <m/>
    <n v="1"/>
    <s v="Other Asset"/>
    <s v="KY.AV.363.000.07 - Go-Live Transition Entry"/>
    <m/>
    <n v="39000.01"/>
    <n v="-39000.01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28475"/>
    <d v="2023-10-01T00:00:00"/>
    <m/>
    <d v="2023-10-01T00:00:00"/>
    <s v="NetAsset Go-Live Entry"/>
    <n v="3679"/>
    <s v="NetAsset Go-Live Entry"/>
    <s v="Bluegrass Water"/>
    <m/>
    <n v="354004"/>
    <s v="Fixed Asset"/>
    <s v="KY.AV.311.000.10 - Go-Live Transition Entry"/>
    <n v="27207"/>
    <m/>
    <n v="27207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S&amp;I - 30 Years"/>
    <m/>
    <n v="354004"/>
    <s v="Airview Utilities"/>
  </r>
  <r>
    <n v="28475"/>
    <d v="2023-10-01T00:00:00"/>
    <m/>
    <d v="2023-10-01T00:00:00"/>
    <s v="NetAsset Go-Live Entry"/>
    <n v="3679"/>
    <s v="NetAsset Go-Live Entry"/>
    <s v="Bluegrass Water"/>
    <m/>
    <n v="108000"/>
    <s v="Fixed Asset"/>
    <s v="KY.AV.311.000.10 - Go-Live Transition Entry"/>
    <m/>
    <n v="226.74"/>
    <n v="-226.7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8475"/>
    <d v="2023-10-01T00:00:00"/>
    <m/>
    <d v="2023-10-01T00:00:00"/>
    <s v="NetAsset Go-Live Entry"/>
    <n v="3679"/>
    <s v="NetAsset Go-Live Entry"/>
    <s v="Bluegrass Water"/>
    <m/>
    <n v="1"/>
    <s v="Other Asset"/>
    <s v="KY.AV.311.000.10 - Go-Live Transition Entry"/>
    <m/>
    <n v="26980.26"/>
    <n v="-26980.26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28476"/>
    <d v="2023-10-01T00:00:00"/>
    <m/>
    <d v="2023-10-01T00:00:00"/>
    <s v="NetAsset Go-Live Entry"/>
    <n v="3681"/>
    <s v="NetAsset Go-Live Entry"/>
    <s v="Bluegrass Water"/>
    <m/>
    <n v="361001"/>
    <s v="Fixed Asset"/>
    <s v="KY.AV.352.200.01 - Go-Live Transition Entry"/>
    <n v="18808"/>
    <m/>
    <n v="18808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llection Sewers - Gravity - 50 Years"/>
    <m/>
    <n v="361001"/>
    <s v="Airview Utilities"/>
  </r>
  <r>
    <n v="28476"/>
    <d v="2023-10-01T00:00:00"/>
    <m/>
    <d v="2023-10-01T00:00:00"/>
    <s v="NetAsset Go-Live Entry"/>
    <n v="3681"/>
    <s v="NetAsset Go-Live Entry"/>
    <s v="Bluegrass Water"/>
    <m/>
    <n v="108000"/>
    <s v="Fixed Asset"/>
    <s v="KY.AV.352.200.01 - Go-Live Transition Entry"/>
    <m/>
    <n v="94.05"/>
    <n v="-94.0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8476"/>
    <d v="2023-10-01T00:00:00"/>
    <m/>
    <d v="2023-10-01T00:00:00"/>
    <s v="NetAsset Go-Live Entry"/>
    <n v="3681"/>
    <s v="NetAsset Go-Live Entry"/>
    <s v="Bluegrass Water"/>
    <m/>
    <n v="1"/>
    <s v="Other Asset"/>
    <s v="KY.AV.352.200.01 - Go-Live Transition Entry"/>
    <m/>
    <n v="18713.95"/>
    <n v="-18713.95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28617"/>
    <d v="2023-10-01T00:00:00"/>
    <m/>
    <d v="2023-10-01T00:00:00"/>
    <s v="NetAsset Go-Live Entry"/>
    <n v="3927"/>
    <s v="NetAsset Go-Live Entry"/>
    <s v="Bluegrass Water"/>
    <m/>
    <n v="380003"/>
    <s v="Fixed Asset"/>
    <s v="KY.TL.372.000.04 - Go-Live Transition Entry"/>
    <n v="45000"/>
    <m/>
    <n v="45000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Treatment &amp; Disposal Equip - 20 Years"/>
    <m/>
    <n v="380003"/>
    <s v="Joann Estates"/>
  </r>
  <r>
    <n v="28617"/>
    <d v="2023-10-01T00:00:00"/>
    <m/>
    <d v="2023-10-01T00:00:00"/>
    <s v="NetAsset Go-Live Entry"/>
    <n v="3927"/>
    <s v="NetAsset Go-Live Entry"/>
    <s v="Bluegrass Water"/>
    <m/>
    <n v="108000"/>
    <s v="Fixed Asset"/>
    <s v="KY.TL.372.000.04 - Go-Live Transition Entry"/>
    <m/>
    <n v="562.5"/>
    <n v="-562.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8617"/>
    <d v="2023-10-01T00:00:00"/>
    <m/>
    <d v="2023-10-01T00:00:00"/>
    <s v="NetAsset Go-Live Entry"/>
    <n v="3927"/>
    <s v="NetAsset Go-Live Entry"/>
    <s v="Bluegrass Water"/>
    <m/>
    <n v="1"/>
    <s v="Other Asset"/>
    <s v="KY.TL.372.000.04 - Go-Live Transition Entry"/>
    <m/>
    <n v="44437.5"/>
    <n v="-44437.5"/>
    <s v="KY-Joann Estates : KY-Timberland-WW"/>
    <x v="16"/>
    <s v="No"/>
    <s v="Wastewater"/>
    <m/>
    <m/>
    <m/>
    <m/>
    <m/>
    <s v="PPE"/>
    <s v="Property, Plant &amp; Equipment, Net"/>
    <m/>
    <d v="2020-04-30T00:00:00"/>
    <s v="Go Live Clearing Account"/>
    <m/>
    <n v="1"/>
    <s v="Joann Estates"/>
  </r>
  <r>
    <n v="28619"/>
    <d v="2023-10-01T00:00:00"/>
    <m/>
    <d v="2023-10-01T00:00:00"/>
    <s v="NetAsset Go-Live Entry"/>
    <n v="3930"/>
    <s v="NetAsset Go-Live Entry"/>
    <s v="Bluegrass Water"/>
    <m/>
    <n v="382001"/>
    <s v="Fixed Asset"/>
    <s v="KY.TL.374.000.02 - Go-Live Transition Entry"/>
    <n v="124"/>
    <m/>
    <n v="12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Outfall Sewer Lines - 50 Years"/>
    <m/>
    <n v="382001"/>
    <s v="Joann Estates"/>
  </r>
  <r>
    <n v="28619"/>
    <d v="2023-10-01T00:00:00"/>
    <m/>
    <d v="2023-10-01T00:00:00"/>
    <s v="NetAsset Go-Live Entry"/>
    <n v="3930"/>
    <s v="NetAsset Go-Live Entry"/>
    <s v="Bluegrass Water"/>
    <m/>
    <n v="108000"/>
    <s v="Fixed Asset"/>
    <s v="KY.TL.374.000.02 - Go-Live Transition Entry"/>
    <m/>
    <n v="0.63"/>
    <n v="-0.6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8619"/>
    <d v="2023-10-01T00:00:00"/>
    <m/>
    <d v="2023-10-01T00:00:00"/>
    <s v="NetAsset Go-Live Entry"/>
    <n v="3930"/>
    <s v="NetAsset Go-Live Entry"/>
    <s v="Bluegrass Water"/>
    <m/>
    <n v="1"/>
    <s v="Other Asset"/>
    <s v="KY.TL.374.000.02 - Go-Live Transition Entry"/>
    <m/>
    <n v="123.37"/>
    <n v="-123.37"/>
    <s v="KY-Joann Estates : KY-Timberland-WW"/>
    <x v="16"/>
    <s v="No"/>
    <s v="Wastewater"/>
    <m/>
    <m/>
    <m/>
    <m/>
    <m/>
    <s v="PPE"/>
    <s v="Property, Plant &amp; Equipment, Net"/>
    <m/>
    <d v="2020-04-30T00:00:00"/>
    <s v="Go Live Clearing Account"/>
    <m/>
    <n v="1"/>
    <s v="Joann Estates"/>
  </r>
  <r>
    <n v="28670"/>
    <d v="2023-10-01T00:00:00"/>
    <m/>
    <d v="2023-10-01T00:00:00"/>
    <s v="NetAsset Go-Live Entry"/>
    <n v="3924"/>
    <s v="NetAsset Go-Live Entry"/>
    <s v="Bluegrass Water"/>
    <m/>
    <n v="380003"/>
    <s v="Fixed Asset"/>
    <s v="KY.WA.372.000.02 - Go-Live Transition Entry"/>
    <n v="15000"/>
    <m/>
    <n v="15000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Sewer - Treatment &amp; Disposal Equip - 20 Years"/>
    <m/>
    <n v="380003"/>
    <s v="Woodland Acres Utilities, LLC"/>
  </r>
  <r>
    <n v="28670"/>
    <d v="2023-10-01T00:00:00"/>
    <m/>
    <d v="2023-10-01T00:00:00"/>
    <s v="NetAsset Go-Live Entry"/>
    <n v="3924"/>
    <s v="NetAsset Go-Live Entry"/>
    <s v="Bluegrass Water"/>
    <m/>
    <n v="108000"/>
    <s v="Fixed Asset"/>
    <s v="KY.WA.372.000.02 - Go-Live Transition Entry"/>
    <m/>
    <n v="187.5"/>
    <n v="-187.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28670"/>
    <d v="2023-10-01T00:00:00"/>
    <m/>
    <d v="2023-10-01T00:00:00"/>
    <s v="NetAsset Go-Live Entry"/>
    <n v="3924"/>
    <s v="NetAsset Go-Live Entry"/>
    <s v="Bluegrass Water"/>
    <m/>
    <n v="1"/>
    <s v="Other Asset"/>
    <s v="KY.WA.372.000.02 - Go-Live Transition Entry"/>
    <m/>
    <n v="14812.5"/>
    <n v="-14812.5"/>
    <s v="KY-Woodland Acres : KY-Woodland Acres-WW"/>
    <x v="24"/>
    <s v="No"/>
    <s v="Wastewater"/>
    <m/>
    <m/>
    <m/>
    <m/>
    <m/>
    <s v="PPE"/>
    <s v="Property, Plant &amp; Equipment, Net"/>
    <m/>
    <d v="2021-03-09T00:00:00"/>
    <s v="Go Live Clearing Account"/>
    <m/>
    <n v="1"/>
    <s v="Woodland Acres Utilities, LLC"/>
  </r>
  <r>
    <n v="28677"/>
    <d v="2023-10-01T00:00:00"/>
    <m/>
    <d v="2023-10-01T00:00:00"/>
    <s v="NetAsset Go-Live Entry"/>
    <n v="3940"/>
    <s v="NetAsset Go-Live Entry"/>
    <s v="Bluegrass Water"/>
    <m/>
    <n v="364002"/>
    <s v="Fixed Asset"/>
    <s v="KY.TL.355.000.02 - Go-Live Transition Entry"/>
    <n v="5000"/>
    <m/>
    <n v="5000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Flow Measuring Devices - 30 Years"/>
    <m/>
    <n v="364002"/>
    <s v="Joann Estates"/>
  </r>
  <r>
    <n v="28677"/>
    <d v="2023-10-01T00:00:00"/>
    <m/>
    <d v="2023-10-01T00:00:00"/>
    <s v="NetAsset Go-Live Entry"/>
    <n v="3940"/>
    <s v="NetAsset Go-Live Entry"/>
    <s v="Bluegrass Water"/>
    <m/>
    <n v="108000"/>
    <s v="Fixed Asset"/>
    <s v="KY.TL.355.000.02 - Go-Live Transition Entry"/>
    <m/>
    <n v="41.67"/>
    <n v="-41.6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8677"/>
    <d v="2023-10-01T00:00:00"/>
    <m/>
    <d v="2023-10-01T00:00:00"/>
    <s v="NetAsset Go-Live Entry"/>
    <n v="3940"/>
    <s v="NetAsset Go-Live Entry"/>
    <s v="Bluegrass Water"/>
    <m/>
    <n v="1"/>
    <s v="Other Asset"/>
    <s v="KY.TL.355.000.02 - Go-Live Transition Entry"/>
    <m/>
    <n v="4958.33"/>
    <n v="-4958.33"/>
    <s v="KY-Joann Estates : KY-Timberland-WW"/>
    <x v="16"/>
    <s v="No"/>
    <s v="Wastewater"/>
    <m/>
    <m/>
    <m/>
    <m/>
    <m/>
    <s v="PPE"/>
    <s v="Property, Plant &amp; Equipment, Net"/>
    <m/>
    <d v="2020-04-30T00:00:00"/>
    <s v="Go Live Clearing Account"/>
    <m/>
    <n v="1"/>
    <s v="Joann Estates"/>
  </r>
  <r>
    <n v="28679"/>
    <d v="2023-10-01T00:00:00"/>
    <m/>
    <d v="2023-10-01T00:00:00"/>
    <s v="NetAsset Go-Live Entry"/>
    <n v="3945"/>
    <s v="NetAsset Go-Live Entry"/>
    <s v="Bluegrass Water"/>
    <m/>
    <n v="361001"/>
    <s v="Fixed Asset"/>
    <s v="KY.TL.352.200.02 - Go-Live Transition Entry"/>
    <n v="19876"/>
    <m/>
    <n v="1987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Collection Sewers - Gravity - 50 Years"/>
    <m/>
    <n v="361001"/>
    <s v="Joann Estates"/>
  </r>
  <r>
    <n v="28679"/>
    <d v="2023-10-01T00:00:00"/>
    <m/>
    <d v="2023-10-01T00:00:00"/>
    <s v="NetAsset Go-Live Entry"/>
    <n v="3945"/>
    <s v="NetAsset Go-Live Entry"/>
    <s v="Bluegrass Water"/>
    <m/>
    <n v="108000"/>
    <s v="Fixed Asset"/>
    <s v="KY.TL.352.200.02 - Go-Live Transition Entry"/>
    <m/>
    <n v="99.39"/>
    <n v="-99.3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8679"/>
    <d v="2023-10-01T00:00:00"/>
    <m/>
    <d v="2023-10-01T00:00:00"/>
    <s v="NetAsset Go-Live Entry"/>
    <n v="3945"/>
    <s v="NetAsset Go-Live Entry"/>
    <s v="Bluegrass Water"/>
    <m/>
    <n v="1"/>
    <s v="Other Asset"/>
    <s v="KY.TL.352.200.02 - Go-Live Transition Entry"/>
    <m/>
    <n v="19776.61"/>
    <n v="-19776.61"/>
    <s v="KY-Joann Estates : KY-Timberland-WW"/>
    <x v="16"/>
    <s v="No"/>
    <s v="Wastewater"/>
    <m/>
    <m/>
    <m/>
    <m/>
    <m/>
    <s v="PPE"/>
    <s v="Property, Plant &amp; Equipment, Net"/>
    <m/>
    <d v="2020-04-30T00:00:00"/>
    <s v="Go Live Clearing Account"/>
    <m/>
    <n v="1"/>
    <s v="Joann Estates"/>
  </r>
  <r>
    <n v="28686"/>
    <d v="2023-10-01T00:00:00"/>
    <m/>
    <d v="2023-10-01T00:00:00"/>
    <s v="NetAsset Go-Live Entry"/>
    <n v="3961"/>
    <s v="NetAsset Go-Live Entry"/>
    <s v="Bluegrass Water"/>
    <m/>
    <n v="380003"/>
    <s v="Fixed Asset"/>
    <s v="KY.GA.372.000.05 - Go-Live Transition Entry"/>
    <n v="19706"/>
    <m/>
    <n v="1970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Treatment &amp; Disposal Equip - 20 Years"/>
    <m/>
    <n v="380003"/>
    <s v="Marshall County Environmental"/>
  </r>
  <r>
    <n v="28686"/>
    <d v="2023-10-01T00:00:00"/>
    <m/>
    <d v="2023-10-01T00:00:00"/>
    <s v="NetAsset Go-Live Entry"/>
    <n v="3961"/>
    <s v="NetAsset Go-Live Entry"/>
    <s v="Bluegrass Water"/>
    <m/>
    <n v="108000"/>
    <s v="Fixed Asset"/>
    <s v="KY.GA.372.000.05 - Go-Live Transition Entry"/>
    <m/>
    <n v="246.33"/>
    <n v="-246.3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8686"/>
    <d v="2023-10-01T00:00:00"/>
    <m/>
    <d v="2023-10-01T00:00:00"/>
    <s v="NetAsset Go-Live Entry"/>
    <n v="3961"/>
    <s v="NetAsset Go-Live Entry"/>
    <s v="Bluegrass Water"/>
    <m/>
    <n v="1"/>
    <s v="Other Asset"/>
    <s v="KY.GA.372.000.05 - Go-Live Transition Entry"/>
    <m/>
    <n v="19459.669999999998"/>
    <n v="-19459.669999999998"/>
    <s v="KY-Marshall Co. Environmental : KY-Golden Acres-WW"/>
    <x v="8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8687"/>
    <d v="2023-10-01T00:00:00"/>
    <m/>
    <d v="2023-10-01T00:00:00"/>
    <s v="NetAsset Go-Live Entry"/>
    <n v="3963"/>
    <s v="NetAsset Go-Live Entry"/>
    <s v="Bluegrass Water"/>
    <m/>
    <n v="371002"/>
    <s v="Fixed Asset"/>
    <s v="KY.LC.363.000.02 - Go-Live Transition Entry"/>
    <n v="15000"/>
    <m/>
    <n v="15000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Pumping Equip - 10 Years"/>
    <m/>
    <n v="371002"/>
    <s v="Lake Columbia Utilities"/>
  </r>
  <r>
    <n v="28687"/>
    <d v="2023-10-01T00:00:00"/>
    <m/>
    <d v="2023-10-01T00:00:00"/>
    <s v="NetAsset Go-Live Entry"/>
    <n v="3963"/>
    <s v="NetAsset Go-Live Entry"/>
    <s v="Bluegrass Water"/>
    <m/>
    <n v="108000"/>
    <s v="Fixed Asset"/>
    <s v="KY.LC.363.000.02 - Go-Live Transition Entry"/>
    <m/>
    <n v="375"/>
    <n v="-37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8687"/>
    <d v="2023-10-01T00:00:00"/>
    <m/>
    <d v="2023-10-01T00:00:00"/>
    <s v="NetAsset Go-Live Entry"/>
    <n v="3963"/>
    <s v="NetAsset Go-Live Entry"/>
    <s v="Bluegrass Water"/>
    <m/>
    <n v="1"/>
    <s v="Other Asset"/>
    <s v="KY.LC.363.000.02 - Go-Live Transition Entry"/>
    <m/>
    <n v="14625"/>
    <n v="-14625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8688"/>
    <d v="2023-10-01T00:00:00"/>
    <m/>
    <d v="2023-10-01T00:00:00"/>
    <s v="NetAsset Go-Live Entry"/>
    <n v="3965"/>
    <s v="NetAsset Go-Live Entry"/>
    <s v="Bluegrass Water"/>
    <m/>
    <n v="354004"/>
    <s v="Fixed Asset"/>
    <s v="KY.LC.311.000.07 - Go-Live Transition Entry"/>
    <n v="20000"/>
    <m/>
    <n v="20000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S&amp;I - 30 Years"/>
    <m/>
    <n v="354004"/>
    <s v="Lake Columbia Utilities"/>
  </r>
  <r>
    <n v="28688"/>
    <d v="2023-10-01T00:00:00"/>
    <m/>
    <d v="2023-10-01T00:00:00"/>
    <s v="NetAsset Go-Live Entry"/>
    <n v="3965"/>
    <s v="NetAsset Go-Live Entry"/>
    <s v="Bluegrass Water"/>
    <m/>
    <n v="108000"/>
    <s v="Fixed Asset"/>
    <s v="KY.LC.311.000.07 - Go-Live Transition Entry"/>
    <m/>
    <n v="166.68"/>
    <n v="-166.6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8688"/>
    <d v="2023-10-01T00:00:00"/>
    <m/>
    <d v="2023-10-01T00:00:00"/>
    <s v="NetAsset Go-Live Entry"/>
    <n v="3965"/>
    <s v="NetAsset Go-Live Entry"/>
    <s v="Bluegrass Water"/>
    <m/>
    <n v="1"/>
    <s v="Other Asset"/>
    <s v="KY.LC.311.000.07 - Go-Live Transition Entry"/>
    <m/>
    <n v="19833.32"/>
    <n v="-19833.32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8689"/>
    <d v="2023-10-01T00:00:00"/>
    <m/>
    <d v="2023-10-01T00:00:00"/>
    <s v="NetAsset Go-Live Entry"/>
    <n v="3967"/>
    <s v="NetAsset Go-Live Entry"/>
    <s v="Bluegrass Water"/>
    <m/>
    <n v="354004"/>
    <s v="Fixed Asset"/>
    <s v="KY.MR.311.000.01 - Go-Live Transition Entry"/>
    <n v="1000"/>
    <m/>
    <n v="1000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Sewer - S&amp;I - 30 Years"/>
    <m/>
    <n v="354004"/>
    <s v="Marshall Ridge"/>
  </r>
  <r>
    <n v="28689"/>
    <d v="2023-10-01T00:00:00"/>
    <m/>
    <d v="2023-10-01T00:00:00"/>
    <s v="NetAsset Go-Live Entry"/>
    <n v="3967"/>
    <s v="NetAsset Go-Live Entry"/>
    <s v="Bluegrass Water"/>
    <m/>
    <n v="108000"/>
    <s v="Fixed Asset"/>
    <s v="KY.MR.311.000.01 - Go-Live Transition Entry"/>
    <m/>
    <n v="8.34"/>
    <n v="-8.34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28689"/>
    <d v="2023-10-01T00:00:00"/>
    <m/>
    <d v="2023-10-01T00:00:00"/>
    <s v="NetAsset Go-Live Entry"/>
    <n v="3967"/>
    <s v="NetAsset Go-Live Entry"/>
    <s v="Bluegrass Water"/>
    <m/>
    <n v="1"/>
    <s v="Other Asset"/>
    <s v="KY.MR.311.000.01 - Go-Live Transition Entry"/>
    <m/>
    <n v="991.66"/>
    <n v="-991.66"/>
    <s v="KY-Marshall Ridge : KY-Marshall Ridge-WW"/>
    <x v="18"/>
    <s v="No"/>
    <s v="Wastewater"/>
    <m/>
    <m/>
    <m/>
    <m/>
    <m/>
    <s v="PPE"/>
    <s v="Property, Plant &amp; Equipment, Net"/>
    <m/>
    <d v="2020-11-19T00:00:00"/>
    <s v="Go Live Clearing Account"/>
    <m/>
    <n v="1"/>
    <s v="Marshall Ridge"/>
  </r>
  <r>
    <n v="28690"/>
    <d v="2023-10-01T00:00:00"/>
    <m/>
    <d v="2023-10-01T00:00:00"/>
    <s v="NetAsset Go-Live Entry"/>
    <n v="3970"/>
    <s v="NetAsset Go-Live Entry"/>
    <s v="Bluegrass Water"/>
    <m/>
    <n v="380003"/>
    <s v="Fixed Asset"/>
    <s v="KY.GA.372.000.07 - Go-Live Transition Entry"/>
    <n v="2433"/>
    <m/>
    <n v="243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Treatment &amp; Disposal Equip - 20 Years"/>
    <m/>
    <n v="380003"/>
    <s v="Marshall County Environmental"/>
  </r>
  <r>
    <n v="28690"/>
    <d v="2023-10-01T00:00:00"/>
    <m/>
    <d v="2023-10-01T00:00:00"/>
    <s v="NetAsset Go-Live Entry"/>
    <n v="3970"/>
    <s v="NetAsset Go-Live Entry"/>
    <s v="Bluegrass Water"/>
    <m/>
    <n v="108000"/>
    <s v="Fixed Asset"/>
    <s v="KY.GA.372.000.07 - Go-Live Transition Entry"/>
    <m/>
    <n v="30.42"/>
    <n v="-30.4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8690"/>
    <d v="2023-10-01T00:00:00"/>
    <m/>
    <d v="2023-10-01T00:00:00"/>
    <s v="NetAsset Go-Live Entry"/>
    <n v="3970"/>
    <s v="NetAsset Go-Live Entry"/>
    <s v="Bluegrass Water"/>
    <m/>
    <n v="1"/>
    <s v="Other Asset"/>
    <s v="KY.GA.372.000.07 - Go-Live Transition Entry"/>
    <m/>
    <n v="2402.58"/>
    <n v="-2402.58"/>
    <s v="KY-Marshall Co. Environmental : KY-Golden Acres-WW"/>
    <x v="8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8691"/>
    <d v="2023-10-01T00:00:00"/>
    <m/>
    <d v="2023-10-01T00:00:00"/>
    <s v="NetAsset Go-Live Entry"/>
    <n v="3972"/>
    <s v="NetAsset Go-Live Entry"/>
    <s v="Bluegrass Water"/>
    <m/>
    <n v="354004"/>
    <s v="Fixed Asset"/>
    <s v="KY.SC.311.000.01 - Go-Live Transition Entry"/>
    <n v="11500"/>
    <m/>
    <n v="11500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Sewer - S&amp;I - 30 Years"/>
    <m/>
    <n v="354004"/>
    <s v="Springcrest Sewer"/>
  </r>
  <r>
    <n v="28691"/>
    <d v="2023-10-01T00:00:00"/>
    <m/>
    <d v="2023-10-01T00:00:00"/>
    <s v="NetAsset Go-Live Entry"/>
    <n v="3972"/>
    <s v="NetAsset Go-Live Entry"/>
    <s v="Bluegrass Water"/>
    <m/>
    <n v="108000"/>
    <s v="Fixed Asset"/>
    <s v="KY.SC.311.000.01 - Go-Live Transition Entry"/>
    <m/>
    <n v="95.82"/>
    <n v="-95.82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28691"/>
    <d v="2023-10-01T00:00:00"/>
    <m/>
    <d v="2023-10-01T00:00:00"/>
    <s v="NetAsset Go-Live Entry"/>
    <n v="3972"/>
    <s v="NetAsset Go-Live Entry"/>
    <s v="Bluegrass Water"/>
    <m/>
    <n v="1"/>
    <s v="Other Asset"/>
    <s v="KY.SC.311.000.01 - Go-Live Transition Entry"/>
    <m/>
    <n v="11404.18"/>
    <n v="-11404.18"/>
    <s v="KY-Springcrest : KY-Springcrest-WW"/>
    <x v="23"/>
    <s v="No"/>
    <s v="Wastewater"/>
    <m/>
    <m/>
    <m/>
    <m/>
    <m/>
    <s v="PPE"/>
    <s v="Property, Plant &amp; Equipment, Net"/>
    <m/>
    <d v="2021-02-23T00:00:00"/>
    <s v="Go Live Clearing Account"/>
    <m/>
    <n v="1"/>
    <s v="Springcrest Sewer"/>
  </r>
  <r>
    <n v="28692"/>
    <d v="2023-10-01T00:00:00"/>
    <m/>
    <d v="2023-10-01T00:00:00"/>
    <s v="NetAsset Go-Live Entry"/>
    <n v="3974"/>
    <s v="NetAsset Go-Live Entry"/>
    <s v="Bluegrass Water"/>
    <m/>
    <n v="380003"/>
    <s v="Fixed Asset"/>
    <s v="KY.RB.372.000.08 - Go-Live Transition Entry"/>
    <n v="5000"/>
    <m/>
    <n v="5000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Treatment &amp; Disposal Equip - 20 Years"/>
    <m/>
    <n v="380003"/>
    <s v="River Bluffs"/>
  </r>
  <r>
    <n v="28692"/>
    <d v="2023-10-01T00:00:00"/>
    <m/>
    <d v="2023-10-01T00:00:00"/>
    <s v="NetAsset Go-Live Entry"/>
    <n v="3974"/>
    <s v="NetAsset Go-Live Entry"/>
    <s v="Bluegrass Water"/>
    <m/>
    <n v="108000"/>
    <s v="Fixed Asset"/>
    <s v="KY.RB.372.000.08 - Go-Live Transition Entry"/>
    <m/>
    <n v="62.49"/>
    <n v="-62.4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8692"/>
    <d v="2023-10-01T00:00:00"/>
    <m/>
    <d v="2023-10-01T00:00:00"/>
    <s v="NetAsset Go-Live Entry"/>
    <n v="3974"/>
    <s v="NetAsset Go-Live Entry"/>
    <s v="Bluegrass Water"/>
    <m/>
    <n v="1"/>
    <s v="Other Asset"/>
    <s v="KY.RB.372.000.08 - Go-Live Transition Entry"/>
    <m/>
    <n v="4937.51"/>
    <n v="-4937.51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8693"/>
    <d v="2023-10-01T00:00:00"/>
    <m/>
    <d v="2023-10-01T00:00:00"/>
    <s v="NetAsset Go-Live Entry"/>
    <n v="3976"/>
    <s v="NetAsset Go-Live Entry"/>
    <s v="Bluegrass Water"/>
    <m/>
    <n v="354004"/>
    <s v="Fixed Asset"/>
    <s v="KY.TL.311.000.06 - Go-Live Transition Entry"/>
    <n v="4065"/>
    <m/>
    <n v="406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S&amp;I - 30 Years"/>
    <m/>
    <n v="354004"/>
    <s v="Joann Estates"/>
  </r>
  <r>
    <n v="28693"/>
    <d v="2023-10-01T00:00:00"/>
    <m/>
    <d v="2023-10-01T00:00:00"/>
    <s v="NetAsset Go-Live Entry"/>
    <n v="3976"/>
    <s v="NetAsset Go-Live Entry"/>
    <s v="Bluegrass Water"/>
    <m/>
    <n v="108000"/>
    <s v="Fixed Asset"/>
    <s v="KY.TL.311.000.06 - Go-Live Transition Entry"/>
    <m/>
    <n v="33.869999999999997"/>
    <n v="-33.86999999999999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8693"/>
    <d v="2023-10-01T00:00:00"/>
    <m/>
    <d v="2023-10-01T00:00:00"/>
    <s v="NetAsset Go-Live Entry"/>
    <n v="3976"/>
    <s v="NetAsset Go-Live Entry"/>
    <s v="Bluegrass Water"/>
    <m/>
    <n v="1"/>
    <s v="Other Asset"/>
    <s v="KY.TL.311.000.06 - Go-Live Transition Entry"/>
    <m/>
    <n v="4031.13"/>
    <n v="-4031.13"/>
    <s v="KY-Joann Estates : KY-Timberland-WW"/>
    <x v="16"/>
    <s v="No"/>
    <s v="Wastewater"/>
    <m/>
    <m/>
    <m/>
    <m/>
    <m/>
    <s v="PPE"/>
    <s v="Property, Plant &amp; Equipment, Net"/>
    <m/>
    <d v="2020-04-30T00:00:00"/>
    <s v="Go Live Clearing Account"/>
    <m/>
    <n v="1"/>
    <s v="Joann Estates"/>
  </r>
  <r>
    <n v="28694"/>
    <d v="2023-10-01T00:00:00"/>
    <m/>
    <d v="2023-10-01T00:00:00"/>
    <s v="NetAsset Go-Live Entry"/>
    <n v="3979"/>
    <s v="NetAsset Go-Live Entry"/>
    <s v="Bluegrass Water"/>
    <m/>
    <n v="354004"/>
    <s v="Fixed Asset"/>
    <s v="KY.TL.311.000.05 - Go-Live Transition Entry"/>
    <n v="50000"/>
    <m/>
    <n v="50000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S&amp;I - 30 Years"/>
    <m/>
    <n v="354004"/>
    <s v="Joann Estates"/>
  </r>
  <r>
    <n v="28694"/>
    <d v="2023-10-01T00:00:00"/>
    <m/>
    <d v="2023-10-01T00:00:00"/>
    <s v="NetAsset Go-Live Entry"/>
    <n v="3979"/>
    <s v="NetAsset Go-Live Entry"/>
    <s v="Bluegrass Water"/>
    <m/>
    <n v="108000"/>
    <s v="Fixed Asset"/>
    <s v="KY.TL.311.000.05 - Go-Live Transition Entry"/>
    <m/>
    <n v="416.67"/>
    <n v="-416.6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8694"/>
    <d v="2023-10-01T00:00:00"/>
    <m/>
    <d v="2023-10-01T00:00:00"/>
    <s v="NetAsset Go-Live Entry"/>
    <n v="3979"/>
    <s v="NetAsset Go-Live Entry"/>
    <s v="Bluegrass Water"/>
    <m/>
    <n v="1"/>
    <s v="Other Asset"/>
    <s v="KY.TL.311.000.05 - Go-Live Transition Entry"/>
    <m/>
    <n v="49583.33"/>
    <n v="-49583.33"/>
    <s v="KY-Joann Estates : KY-Timberland-WW"/>
    <x v="16"/>
    <s v="No"/>
    <s v="Wastewater"/>
    <m/>
    <m/>
    <m/>
    <m/>
    <m/>
    <s v="PPE"/>
    <s v="Property, Plant &amp; Equipment, Net"/>
    <m/>
    <d v="2020-04-30T00:00:00"/>
    <s v="Go Live Clearing Account"/>
    <m/>
    <n v="1"/>
    <s v="Joann Estates"/>
  </r>
  <r>
    <n v="28695"/>
    <d v="2023-10-01T00:00:00"/>
    <m/>
    <d v="2023-10-01T00:00:00"/>
    <s v="NetAsset Go-Live Entry"/>
    <n v="3981"/>
    <s v="NetAsset Go-Live Entry"/>
    <s v="Bluegrass Water"/>
    <m/>
    <n v="354004"/>
    <s v="Fixed Asset"/>
    <s v="KY.RB.311.000.12 - Go-Live Transition Entry"/>
    <n v="90783"/>
    <m/>
    <n v="9078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S&amp;I - 30 Years"/>
    <m/>
    <n v="354004"/>
    <s v="River Bluffs"/>
  </r>
  <r>
    <n v="28695"/>
    <d v="2023-10-01T00:00:00"/>
    <m/>
    <d v="2023-10-01T00:00:00"/>
    <s v="NetAsset Go-Live Entry"/>
    <n v="3981"/>
    <s v="NetAsset Go-Live Entry"/>
    <s v="Bluegrass Water"/>
    <m/>
    <n v="108000"/>
    <s v="Fixed Asset"/>
    <s v="KY.RB.311.000.12 - Go-Live Transition Entry"/>
    <m/>
    <n v="756.54"/>
    <n v="-756.5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8695"/>
    <d v="2023-10-01T00:00:00"/>
    <m/>
    <d v="2023-10-01T00:00:00"/>
    <s v="NetAsset Go-Live Entry"/>
    <n v="3981"/>
    <s v="NetAsset Go-Live Entry"/>
    <s v="Bluegrass Water"/>
    <m/>
    <n v="1"/>
    <s v="Other Asset"/>
    <s v="KY.RB.311.000.12 - Go-Live Transition Entry"/>
    <m/>
    <n v="90026.46"/>
    <n v="-90026.46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8696"/>
    <d v="2023-10-01T00:00:00"/>
    <m/>
    <d v="2023-10-01T00:00:00"/>
    <s v="NetAsset Go-Live Entry"/>
    <n v="3983"/>
    <s v="NetAsset Go-Live Entry"/>
    <s v="Bluegrass Water"/>
    <m/>
    <n v="311002"/>
    <s v="Fixed Asset"/>
    <s v="KY.CR4.325.000.01 - Go-Live Transition Entry"/>
    <n v="11241"/>
    <m/>
    <n v="1124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Water - Pumping Equip - 10 Years"/>
    <m/>
    <n v="311002"/>
    <s v="Center Ridge"/>
  </r>
  <r>
    <n v="28696"/>
    <d v="2023-10-01T00:00:00"/>
    <m/>
    <d v="2023-10-01T00:00:00"/>
    <s v="NetAsset Go-Live Entry"/>
    <n v="3983"/>
    <s v="NetAsset Go-Live Entry"/>
    <s v="Bluegrass Water"/>
    <m/>
    <n v="108000"/>
    <s v="Fixed Asset"/>
    <s v="KY.CR4.325.000.01 - Go-Live Transition Entry"/>
    <m/>
    <n v="281.04000000000002"/>
    <n v="-281.0400000000000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696"/>
    <d v="2023-10-01T00:00:00"/>
    <m/>
    <d v="2023-10-01T00:00:00"/>
    <s v="NetAsset Go-Live Entry"/>
    <n v="3983"/>
    <s v="NetAsset Go-Live Entry"/>
    <s v="Bluegrass Water"/>
    <m/>
    <n v="1"/>
    <s v="Other Asset"/>
    <s v="KY.CR4.325.000.01 - Go-Live Transition Entry"/>
    <m/>
    <n v="10959.96"/>
    <n v="-10959.96"/>
    <s v="KY-Center Ridge : KY-Center Ridge 4-W"/>
    <x v="15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697"/>
    <d v="2023-10-01T00:00:00"/>
    <m/>
    <d v="2023-10-01T00:00:00"/>
    <s v="NetAsset Go-Live Entry"/>
    <n v="3986"/>
    <s v="NetAsset Go-Live Entry"/>
    <s v="Bluegrass Water"/>
    <m/>
    <n v="304005"/>
    <s v="Fixed Asset"/>
    <s v="KY.CR4.304.000.07 - Go-Live Transition Entry"/>
    <n v="13092"/>
    <m/>
    <n v="1309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8697"/>
    <d v="2023-10-01T00:00:00"/>
    <m/>
    <d v="2023-10-01T00:00:00"/>
    <s v="NetAsset Go-Live Entry"/>
    <n v="3986"/>
    <s v="NetAsset Go-Live Entry"/>
    <s v="Bluegrass Water"/>
    <m/>
    <n v="108000"/>
    <s v="Fixed Asset"/>
    <s v="KY.CR4.304.000.07 - Go-Live Transition Entry"/>
    <m/>
    <n v="109.11"/>
    <n v="-109.1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697"/>
    <d v="2023-10-01T00:00:00"/>
    <m/>
    <d v="2023-10-01T00:00:00"/>
    <s v="NetAsset Go-Live Entry"/>
    <n v="3986"/>
    <s v="NetAsset Go-Live Entry"/>
    <s v="Bluegrass Water"/>
    <m/>
    <n v="1"/>
    <s v="Other Asset"/>
    <s v="KY.CR4.304.000.07 - Go-Live Transition Entry"/>
    <m/>
    <n v="12982.89"/>
    <n v="-12982.89"/>
    <s v="KY-Center Ridge : KY-Center Ridge 4-W"/>
    <x v="15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698"/>
    <d v="2023-10-01T00:00:00"/>
    <m/>
    <d v="2023-10-01T00:00:00"/>
    <s v="NetAsset Go-Live Entry"/>
    <n v="3988"/>
    <s v="NetAsset Go-Live Entry"/>
    <s v="Bluegrass Water"/>
    <m/>
    <n v="310000"/>
    <s v="Fixed Asset"/>
    <s v="KY.CR4.396.000.01 - Go-Live Transition Entry"/>
    <n v="110"/>
    <m/>
    <n v="110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Water - Power Generation Equip"/>
    <m/>
    <n v="310000"/>
    <s v="Center Ridge"/>
  </r>
  <r>
    <n v="28698"/>
    <d v="2023-10-01T00:00:00"/>
    <m/>
    <d v="2023-10-01T00:00:00"/>
    <s v="NetAsset Go-Live Entry"/>
    <n v="3988"/>
    <s v="NetAsset Go-Live Entry"/>
    <s v="Bluegrass Water"/>
    <m/>
    <n v="108000"/>
    <s v="Fixed Asset"/>
    <s v="KY.CR4.396.000.01 - Go-Live Transition Entry"/>
    <m/>
    <n v="1.83"/>
    <n v="-1.83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698"/>
    <d v="2023-10-01T00:00:00"/>
    <m/>
    <d v="2023-10-01T00:00:00"/>
    <s v="NetAsset Go-Live Entry"/>
    <n v="3988"/>
    <s v="NetAsset Go-Live Entry"/>
    <s v="Bluegrass Water"/>
    <m/>
    <n v="1"/>
    <s v="Other Asset"/>
    <s v="KY.CR4.396.000.01 - Go-Live Transition Entry"/>
    <m/>
    <n v="108.17"/>
    <n v="-108.17"/>
    <s v="KY-Center Ridge : KY-Center Ridge 4-W"/>
    <x v="15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725"/>
    <d v="2023-10-01T00:00:00"/>
    <m/>
    <d v="2023-10-01T00:00:00"/>
    <s v="NetAsset Go-Live Entry"/>
    <n v="3941"/>
    <s v="NetAsset Go-Live Entry"/>
    <s v="Bluegrass Water"/>
    <m/>
    <n v="380003"/>
    <s v="Fixed Asset"/>
    <s v="KY.TL.372.000.02 - Go-Live Transition Entry"/>
    <n v="20000"/>
    <m/>
    <n v="20000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Treatment &amp; Disposal Equip - 20 Years"/>
    <m/>
    <n v="380003"/>
    <s v="Joann Estates"/>
  </r>
  <r>
    <n v="28725"/>
    <d v="2023-10-01T00:00:00"/>
    <m/>
    <d v="2023-10-01T00:00:00"/>
    <s v="NetAsset Go-Live Entry"/>
    <n v="3941"/>
    <s v="NetAsset Go-Live Entry"/>
    <s v="Bluegrass Water"/>
    <m/>
    <n v="108000"/>
    <s v="Fixed Asset"/>
    <s v="KY.TL.372.000.02 - Go-Live Transition Entry"/>
    <m/>
    <n v="249.99"/>
    <n v="-249.9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8725"/>
    <d v="2023-10-01T00:00:00"/>
    <m/>
    <d v="2023-10-01T00:00:00"/>
    <s v="NetAsset Go-Live Entry"/>
    <n v="3941"/>
    <s v="NetAsset Go-Live Entry"/>
    <s v="Bluegrass Water"/>
    <m/>
    <n v="1"/>
    <s v="Other Asset"/>
    <s v="KY.TL.372.000.02 - Go-Live Transition Entry"/>
    <m/>
    <n v="19750.009999999998"/>
    <n v="-19750.009999999998"/>
    <s v="KY-Joann Estates : KY-Timberland-WW"/>
    <x v="16"/>
    <s v="No"/>
    <s v="Wastewater"/>
    <m/>
    <m/>
    <m/>
    <m/>
    <m/>
    <s v="PPE"/>
    <s v="Property, Plant &amp; Equipment, Net"/>
    <m/>
    <d v="2020-04-30T00:00:00"/>
    <s v="Go Live Clearing Account"/>
    <m/>
    <n v="1"/>
    <s v="Joann Estates"/>
  </r>
  <r>
    <n v="28736"/>
    <d v="2023-10-01T00:00:00"/>
    <m/>
    <d v="2023-10-01T00:00:00"/>
    <s v="NetAsset Go-Live Entry"/>
    <n v="3960"/>
    <s v="NetAsset Go-Live Entry"/>
    <s v="Bluegrass Water"/>
    <m/>
    <n v="354004"/>
    <s v="Fixed Asset"/>
    <s v="KY.LC.311.000.08 - Go-Live Transition Entry"/>
    <n v="10000"/>
    <m/>
    <n v="10000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S&amp;I - 30 Years"/>
    <m/>
    <n v="354004"/>
    <s v="Lake Columbia Utilities"/>
  </r>
  <r>
    <n v="28736"/>
    <d v="2023-10-01T00:00:00"/>
    <m/>
    <d v="2023-10-01T00:00:00"/>
    <s v="NetAsset Go-Live Entry"/>
    <n v="3960"/>
    <s v="NetAsset Go-Live Entry"/>
    <s v="Bluegrass Water"/>
    <m/>
    <n v="108000"/>
    <s v="Fixed Asset"/>
    <s v="KY.LC.311.000.08 - Go-Live Transition Entry"/>
    <m/>
    <n v="83.34"/>
    <n v="-83.3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8736"/>
    <d v="2023-10-01T00:00:00"/>
    <m/>
    <d v="2023-10-01T00:00:00"/>
    <s v="NetAsset Go-Live Entry"/>
    <n v="3960"/>
    <s v="NetAsset Go-Live Entry"/>
    <s v="Bluegrass Water"/>
    <m/>
    <n v="1"/>
    <s v="Other Asset"/>
    <s v="KY.LC.311.000.08 - Go-Live Transition Entry"/>
    <m/>
    <n v="9916.66"/>
    <n v="-9916.66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8737"/>
    <d v="2023-10-01T00:00:00"/>
    <m/>
    <d v="2023-10-01T00:00:00"/>
    <s v="NetAsset Go-Live Entry"/>
    <n v="3962"/>
    <s v="NetAsset Go-Live Entry"/>
    <s v="Bluegrass Water"/>
    <m/>
    <n v="380003"/>
    <s v="Fixed Asset"/>
    <s v="KY.GA.372.000.06 - Go-Live Transition Entry"/>
    <n v="1500"/>
    <m/>
    <n v="1500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Treatment &amp; Disposal Equip - 20 Years"/>
    <m/>
    <n v="380003"/>
    <s v="Marshall County Environmental"/>
  </r>
  <r>
    <n v="28737"/>
    <d v="2023-10-01T00:00:00"/>
    <m/>
    <d v="2023-10-01T00:00:00"/>
    <s v="NetAsset Go-Live Entry"/>
    <n v="3962"/>
    <s v="NetAsset Go-Live Entry"/>
    <s v="Bluegrass Water"/>
    <m/>
    <n v="108000"/>
    <s v="Fixed Asset"/>
    <s v="KY.GA.372.000.06 - Go-Live Transition Entry"/>
    <m/>
    <n v="18.75"/>
    <n v="-18.7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8737"/>
    <d v="2023-10-01T00:00:00"/>
    <m/>
    <d v="2023-10-01T00:00:00"/>
    <s v="NetAsset Go-Live Entry"/>
    <n v="3962"/>
    <s v="NetAsset Go-Live Entry"/>
    <s v="Bluegrass Water"/>
    <m/>
    <n v="1"/>
    <s v="Other Asset"/>
    <s v="KY.GA.372.000.06 - Go-Live Transition Entry"/>
    <m/>
    <n v="1481.25"/>
    <n v="-1481.25"/>
    <s v="KY-Marshall Co. Environmental : KY-Golden Acres-WW"/>
    <x v="8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8738"/>
    <d v="2023-10-01T00:00:00"/>
    <m/>
    <d v="2023-10-01T00:00:00"/>
    <s v="NetAsset Go-Live Entry"/>
    <n v="3964"/>
    <s v="NetAsset Go-Live Entry"/>
    <s v="Bluegrass Water"/>
    <m/>
    <n v="354004"/>
    <s v="Fixed Asset"/>
    <s v="KY.LC.311.000.06 - Go-Live Transition Entry"/>
    <n v="15000"/>
    <m/>
    <n v="15000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S&amp;I - 30 Years"/>
    <m/>
    <n v="354004"/>
    <s v="Lake Columbia Utilities"/>
  </r>
  <r>
    <n v="28738"/>
    <d v="2023-10-01T00:00:00"/>
    <m/>
    <d v="2023-10-01T00:00:00"/>
    <s v="NetAsset Go-Live Entry"/>
    <n v="3964"/>
    <s v="NetAsset Go-Live Entry"/>
    <s v="Bluegrass Water"/>
    <m/>
    <n v="108000"/>
    <s v="Fixed Asset"/>
    <s v="KY.LC.311.000.06 - Go-Live Transition Entry"/>
    <m/>
    <n v="125.01"/>
    <n v="-125.0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8738"/>
    <d v="2023-10-01T00:00:00"/>
    <m/>
    <d v="2023-10-01T00:00:00"/>
    <s v="NetAsset Go-Live Entry"/>
    <n v="3964"/>
    <s v="NetAsset Go-Live Entry"/>
    <s v="Bluegrass Water"/>
    <m/>
    <n v="1"/>
    <s v="Other Asset"/>
    <s v="KY.LC.311.000.06 - Go-Live Transition Entry"/>
    <m/>
    <n v="14874.99"/>
    <n v="-14874.99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8739"/>
    <d v="2023-10-01T00:00:00"/>
    <m/>
    <d v="2023-10-01T00:00:00"/>
    <s v="NetAsset Go-Live Entry"/>
    <n v="3966"/>
    <s v="NetAsset Go-Live Entry"/>
    <s v="Bluegrass Water"/>
    <m/>
    <n v="380003"/>
    <s v="Fixed Asset"/>
    <s v="KY.LC.372.000.08 - Go-Live Transition Entry"/>
    <n v="1452"/>
    <m/>
    <n v="145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Lake Columbia Utilities"/>
  </r>
  <r>
    <n v="28739"/>
    <d v="2023-10-01T00:00:00"/>
    <m/>
    <d v="2023-10-01T00:00:00"/>
    <s v="NetAsset Go-Live Entry"/>
    <n v="3966"/>
    <s v="NetAsset Go-Live Entry"/>
    <s v="Bluegrass Water"/>
    <m/>
    <n v="108000"/>
    <s v="Fixed Asset"/>
    <s v="KY.LC.372.000.08 - Go-Live Transition Entry"/>
    <m/>
    <n v="18.149999999999999"/>
    <n v="-18.149999999999999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8739"/>
    <d v="2023-10-01T00:00:00"/>
    <m/>
    <d v="2023-10-01T00:00:00"/>
    <s v="NetAsset Go-Live Entry"/>
    <n v="3966"/>
    <s v="NetAsset Go-Live Entry"/>
    <s v="Bluegrass Water"/>
    <m/>
    <n v="1"/>
    <s v="Other Asset"/>
    <s v="KY.LC.372.000.08 - Go-Live Transition Entry"/>
    <m/>
    <n v="1433.85"/>
    <n v="-1433.85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8740"/>
    <d v="2023-10-01T00:00:00"/>
    <m/>
    <d v="2023-10-01T00:00:00"/>
    <s v="NetAsset Go-Live Entry"/>
    <n v="3968"/>
    <s v="NetAsset Go-Live Entry"/>
    <s v="Bluegrass Water"/>
    <m/>
    <n v="380003"/>
    <s v="Fixed Asset"/>
    <s v="KY.LC.372.000.06 - Go-Live Transition Entry"/>
    <n v="1863"/>
    <m/>
    <n v="186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Lake Columbia Utilities"/>
  </r>
  <r>
    <n v="28740"/>
    <d v="2023-10-01T00:00:00"/>
    <m/>
    <d v="2023-10-01T00:00:00"/>
    <s v="NetAsset Go-Live Entry"/>
    <n v="3968"/>
    <s v="NetAsset Go-Live Entry"/>
    <s v="Bluegrass Water"/>
    <m/>
    <n v="108000"/>
    <s v="Fixed Asset"/>
    <s v="KY.LC.372.000.06 - Go-Live Transition Entry"/>
    <m/>
    <n v="23.28"/>
    <n v="-23.2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8740"/>
    <d v="2023-10-01T00:00:00"/>
    <m/>
    <d v="2023-10-01T00:00:00"/>
    <s v="NetAsset Go-Live Entry"/>
    <n v="3968"/>
    <s v="NetAsset Go-Live Entry"/>
    <s v="Bluegrass Water"/>
    <m/>
    <n v="1"/>
    <s v="Other Asset"/>
    <s v="KY.LC.372.000.06 - Go-Live Transition Entry"/>
    <m/>
    <n v="1839.72"/>
    <n v="-1839.72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8741"/>
    <d v="2023-10-01T00:00:00"/>
    <m/>
    <d v="2023-10-01T00:00:00"/>
    <s v="NetAsset Go-Live Entry"/>
    <n v="3969"/>
    <s v="NetAsset Go-Live Entry"/>
    <s v="Bluegrass Water"/>
    <m/>
    <n v="380003"/>
    <s v="Fixed Asset"/>
    <s v="KY.LC.372.000.07 - Go-Live Transition Entry"/>
    <n v="26000"/>
    <m/>
    <n v="26000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Lake Columbia Utilities"/>
  </r>
  <r>
    <n v="28741"/>
    <d v="2023-10-01T00:00:00"/>
    <m/>
    <d v="2023-10-01T00:00:00"/>
    <s v="NetAsset Go-Live Entry"/>
    <n v="3969"/>
    <s v="NetAsset Go-Live Entry"/>
    <s v="Bluegrass Water"/>
    <m/>
    <n v="108000"/>
    <s v="Fixed Asset"/>
    <s v="KY.LC.372.000.07 - Go-Live Transition Entry"/>
    <m/>
    <n v="324.99"/>
    <n v="-324.99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8741"/>
    <d v="2023-10-01T00:00:00"/>
    <m/>
    <d v="2023-10-01T00:00:00"/>
    <s v="NetAsset Go-Live Entry"/>
    <n v="3969"/>
    <s v="NetAsset Go-Live Entry"/>
    <s v="Bluegrass Water"/>
    <m/>
    <n v="1"/>
    <s v="Other Asset"/>
    <s v="KY.LC.372.000.07 - Go-Live Transition Entry"/>
    <m/>
    <n v="25675.01"/>
    <n v="-25675.01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8742"/>
    <d v="2023-10-01T00:00:00"/>
    <m/>
    <d v="2023-10-01T00:00:00"/>
    <s v="NetAsset Go-Live Entry"/>
    <n v="3971"/>
    <s v="NetAsset Go-Live Entry"/>
    <s v="Bluegrass Water"/>
    <m/>
    <n v="354004"/>
    <s v="Fixed Asset"/>
    <s v="KY.RB.311.000.10 - Go-Live Transition Entry"/>
    <n v="30000"/>
    <m/>
    <n v="30000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S&amp;I - 30 Years"/>
    <m/>
    <n v="354004"/>
    <s v="River Bluffs"/>
  </r>
  <r>
    <n v="28742"/>
    <d v="2023-10-01T00:00:00"/>
    <m/>
    <d v="2023-10-01T00:00:00"/>
    <s v="NetAsset Go-Live Entry"/>
    <n v="3971"/>
    <s v="NetAsset Go-Live Entry"/>
    <s v="Bluegrass Water"/>
    <m/>
    <n v="108000"/>
    <s v="Fixed Asset"/>
    <s v="KY.RB.311.000.10 - Go-Live Transition Entry"/>
    <m/>
    <n v="249.99"/>
    <n v="-249.9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8742"/>
    <d v="2023-10-01T00:00:00"/>
    <m/>
    <d v="2023-10-01T00:00:00"/>
    <s v="NetAsset Go-Live Entry"/>
    <n v="3971"/>
    <s v="NetAsset Go-Live Entry"/>
    <s v="Bluegrass Water"/>
    <m/>
    <n v="1"/>
    <s v="Other Asset"/>
    <s v="KY.RB.311.000.10 - Go-Live Transition Entry"/>
    <m/>
    <n v="29750.01"/>
    <n v="-29750.01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8743"/>
    <d v="2023-10-01T00:00:00"/>
    <m/>
    <d v="2023-10-01T00:00:00"/>
    <s v="NetAsset Go-Live Entry"/>
    <n v="3973"/>
    <s v="NetAsset Go-Live Entry"/>
    <s v="Bluegrass Water"/>
    <m/>
    <n v="360001"/>
    <s v="Fixed Asset"/>
    <s v="KY.SC.352.100.02 - Go-Live Transition Entry"/>
    <n v="12500"/>
    <m/>
    <n v="12500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Sewer - Collection Sewers - Force - 50 Years"/>
    <m/>
    <n v="360001"/>
    <s v="Springcrest Sewer"/>
  </r>
  <r>
    <n v="28743"/>
    <d v="2023-10-01T00:00:00"/>
    <m/>
    <d v="2023-10-01T00:00:00"/>
    <s v="NetAsset Go-Live Entry"/>
    <n v="3973"/>
    <s v="NetAsset Go-Live Entry"/>
    <s v="Bluegrass Water"/>
    <m/>
    <n v="108000"/>
    <s v="Fixed Asset"/>
    <s v="KY.SC.352.100.02 - Go-Live Transition Entry"/>
    <m/>
    <n v="62.49"/>
    <n v="-62.49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28743"/>
    <d v="2023-10-01T00:00:00"/>
    <m/>
    <d v="2023-10-01T00:00:00"/>
    <s v="NetAsset Go-Live Entry"/>
    <n v="3973"/>
    <s v="NetAsset Go-Live Entry"/>
    <s v="Bluegrass Water"/>
    <m/>
    <n v="1"/>
    <s v="Other Asset"/>
    <s v="KY.SC.352.100.02 - Go-Live Transition Entry"/>
    <m/>
    <n v="12437.51"/>
    <n v="-12437.51"/>
    <s v="KY-Springcrest : KY-Springcrest-WW"/>
    <x v="23"/>
    <s v="No"/>
    <s v="Wastewater"/>
    <m/>
    <m/>
    <m/>
    <m/>
    <m/>
    <s v="PPE"/>
    <s v="Property, Plant &amp; Equipment, Net"/>
    <m/>
    <d v="2021-02-23T00:00:00"/>
    <s v="Go Live Clearing Account"/>
    <m/>
    <n v="1"/>
    <s v="Springcrest Sewer"/>
  </r>
  <r>
    <n v="28744"/>
    <d v="2023-10-01T00:00:00"/>
    <m/>
    <d v="2023-10-01T00:00:00"/>
    <s v="NetAsset Go-Live Entry"/>
    <n v="3975"/>
    <s v="NetAsset Go-Live Entry"/>
    <s v="Bluegrass Water"/>
    <m/>
    <n v="380003"/>
    <s v="Fixed Asset"/>
    <s v="KY.RB.372.000.09 - Go-Live Transition Entry"/>
    <n v="463"/>
    <m/>
    <n v="46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Treatment &amp; Disposal Equip - 20 Years"/>
    <m/>
    <n v="380003"/>
    <s v="River Bluffs"/>
  </r>
  <r>
    <n v="28744"/>
    <d v="2023-10-01T00:00:00"/>
    <m/>
    <d v="2023-10-01T00:00:00"/>
    <s v="NetAsset Go-Live Entry"/>
    <n v="3975"/>
    <s v="NetAsset Go-Live Entry"/>
    <s v="Bluegrass Water"/>
    <m/>
    <n v="108000"/>
    <s v="Fixed Asset"/>
    <s v="KY.RB.372.000.09 - Go-Live Transition Entry"/>
    <m/>
    <n v="5.79"/>
    <n v="-5.7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8744"/>
    <d v="2023-10-01T00:00:00"/>
    <m/>
    <d v="2023-10-01T00:00:00"/>
    <s v="NetAsset Go-Live Entry"/>
    <n v="3975"/>
    <s v="NetAsset Go-Live Entry"/>
    <s v="Bluegrass Water"/>
    <m/>
    <n v="1"/>
    <s v="Other Asset"/>
    <s v="KY.RB.372.000.09 - Go-Live Transition Entry"/>
    <m/>
    <n v="457.21"/>
    <n v="-457.21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8745"/>
    <d v="2023-10-01T00:00:00"/>
    <m/>
    <d v="2023-10-01T00:00:00"/>
    <s v="NetAsset Go-Live Entry"/>
    <n v="3977"/>
    <s v="NetAsset Go-Live Entry"/>
    <s v="Bluegrass Water"/>
    <m/>
    <n v="361001"/>
    <s v="Fixed Asset"/>
    <s v="KY.TL.352.200.01 - Go-Live Transition Entry"/>
    <n v="20000"/>
    <m/>
    <n v="20000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Collection Sewers - Gravity - 50 Years"/>
    <m/>
    <n v="361001"/>
    <s v="Joann Estates"/>
  </r>
  <r>
    <n v="28745"/>
    <d v="2023-10-01T00:00:00"/>
    <m/>
    <d v="2023-10-01T00:00:00"/>
    <s v="NetAsset Go-Live Entry"/>
    <n v="3977"/>
    <s v="NetAsset Go-Live Entry"/>
    <s v="Bluegrass Water"/>
    <m/>
    <n v="108000"/>
    <s v="Fixed Asset"/>
    <s v="KY.TL.352.200.01 - Go-Live Transition Entry"/>
    <m/>
    <n v="99.99"/>
    <n v="-99.9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8745"/>
    <d v="2023-10-01T00:00:00"/>
    <m/>
    <d v="2023-10-01T00:00:00"/>
    <s v="NetAsset Go-Live Entry"/>
    <n v="3977"/>
    <s v="NetAsset Go-Live Entry"/>
    <s v="Bluegrass Water"/>
    <m/>
    <n v="1"/>
    <s v="Other Asset"/>
    <s v="KY.TL.352.200.01 - Go-Live Transition Entry"/>
    <m/>
    <n v="19900.009999999998"/>
    <n v="-19900.009999999998"/>
    <s v="KY-Joann Estates : KY-Timberland-WW"/>
    <x v="16"/>
    <s v="No"/>
    <s v="Wastewater"/>
    <m/>
    <m/>
    <m/>
    <m/>
    <m/>
    <s v="PPE"/>
    <s v="Property, Plant &amp; Equipment, Net"/>
    <m/>
    <d v="2020-04-30T00:00:00"/>
    <s v="Go Live Clearing Account"/>
    <m/>
    <n v="1"/>
    <s v="Joann Estates"/>
  </r>
  <r>
    <n v="28746"/>
    <d v="2023-10-01T00:00:00"/>
    <m/>
    <d v="2023-10-01T00:00:00"/>
    <s v="NetAsset Go-Live Entry"/>
    <n v="3978"/>
    <s v="NetAsset Go-Live Entry"/>
    <s v="Bluegrass Water"/>
    <m/>
    <n v="354004"/>
    <s v="Fixed Asset"/>
    <s v="KY.TL.311.000.04 - Go-Live Transition Entry"/>
    <n v="25000"/>
    <m/>
    <n v="25000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S&amp;I - 30 Years"/>
    <m/>
    <n v="354004"/>
    <s v="Joann Estates"/>
  </r>
  <r>
    <n v="28746"/>
    <d v="2023-10-01T00:00:00"/>
    <m/>
    <d v="2023-10-01T00:00:00"/>
    <s v="NetAsset Go-Live Entry"/>
    <n v="3978"/>
    <s v="NetAsset Go-Live Entry"/>
    <s v="Bluegrass Water"/>
    <m/>
    <n v="108000"/>
    <s v="Fixed Asset"/>
    <s v="KY.TL.311.000.04 - Go-Live Transition Entry"/>
    <m/>
    <n v="208.32"/>
    <n v="-208.32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8746"/>
    <d v="2023-10-01T00:00:00"/>
    <m/>
    <d v="2023-10-01T00:00:00"/>
    <s v="NetAsset Go-Live Entry"/>
    <n v="3978"/>
    <s v="NetAsset Go-Live Entry"/>
    <s v="Bluegrass Water"/>
    <m/>
    <n v="1"/>
    <s v="Other Asset"/>
    <s v="KY.TL.311.000.04 - Go-Live Transition Entry"/>
    <m/>
    <n v="24791.68"/>
    <n v="-24791.68"/>
    <s v="KY-Joann Estates : KY-Timberland-WW"/>
    <x v="16"/>
    <s v="No"/>
    <s v="Wastewater"/>
    <m/>
    <m/>
    <m/>
    <m/>
    <m/>
    <s v="PPE"/>
    <s v="Property, Plant &amp; Equipment, Net"/>
    <m/>
    <d v="2020-04-30T00:00:00"/>
    <s v="Go Live Clearing Account"/>
    <m/>
    <n v="1"/>
    <s v="Joann Estates"/>
  </r>
  <r>
    <n v="28747"/>
    <d v="2023-10-01T00:00:00"/>
    <m/>
    <d v="2023-10-01T00:00:00"/>
    <s v="NetAsset Go-Live Entry"/>
    <n v="3980"/>
    <s v="NetAsset Go-Live Entry"/>
    <s v="Bluegrass Water"/>
    <m/>
    <n v="354004"/>
    <s v="Fixed Asset"/>
    <s v="KY.RB.311.000.11 - Go-Live Transition Entry"/>
    <n v="20000"/>
    <m/>
    <n v="20000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S&amp;I - 30 Years"/>
    <m/>
    <n v="354004"/>
    <s v="River Bluffs"/>
  </r>
  <r>
    <n v="28747"/>
    <d v="2023-10-01T00:00:00"/>
    <m/>
    <d v="2023-10-01T00:00:00"/>
    <s v="NetAsset Go-Live Entry"/>
    <n v="3980"/>
    <s v="NetAsset Go-Live Entry"/>
    <s v="Bluegrass Water"/>
    <m/>
    <n v="108000"/>
    <s v="Fixed Asset"/>
    <s v="KY.RB.311.000.11 - Go-Live Transition Entry"/>
    <m/>
    <n v="166.68"/>
    <n v="-166.6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8747"/>
    <d v="2023-10-01T00:00:00"/>
    <m/>
    <d v="2023-10-01T00:00:00"/>
    <s v="NetAsset Go-Live Entry"/>
    <n v="3980"/>
    <s v="NetAsset Go-Live Entry"/>
    <s v="Bluegrass Water"/>
    <m/>
    <n v="1"/>
    <s v="Other Asset"/>
    <s v="KY.RB.311.000.11 - Go-Live Transition Entry"/>
    <m/>
    <n v="19833.32"/>
    <n v="-19833.32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8748"/>
    <d v="2023-10-01T00:00:00"/>
    <m/>
    <d v="2023-10-01T00:00:00"/>
    <s v="NetAsset Go-Live Entry"/>
    <n v="3982"/>
    <s v="NetAsset Go-Live Entry"/>
    <s v="Bluegrass Water"/>
    <m/>
    <n v="320002"/>
    <s v="Fixed Asset"/>
    <s v="KY.CR4.320.000.01 - Go-Live Transition Entry"/>
    <n v="1569"/>
    <m/>
    <n v="1569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Water - Treatment Equip - 20 Years"/>
    <m/>
    <n v="320002"/>
    <s v="Center Ridge"/>
  </r>
  <r>
    <n v="28748"/>
    <d v="2023-10-01T00:00:00"/>
    <m/>
    <d v="2023-10-01T00:00:00"/>
    <s v="NetAsset Go-Live Entry"/>
    <n v="3982"/>
    <s v="NetAsset Go-Live Entry"/>
    <s v="Bluegrass Water"/>
    <m/>
    <n v="108000"/>
    <s v="Fixed Asset"/>
    <s v="KY.CR4.320.000.01 - Go-Live Transition Entry"/>
    <m/>
    <n v="19.62"/>
    <n v="-19.6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748"/>
    <d v="2023-10-01T00:00:00"/>
    <m/>
    <d v="2023-10-01T00:00:00"/>
    <s v="NetAsset Go-Live Entry"/>
    <n v="3982"/>
    <s v="NetAsset Go-Live Entry"/>
    <s v="Bluegrass Water"/>
    <m/>
    <n v="1"/>
    <s v="Other Asset"/>
    <s v="KY.CR4.320.000.01 - Go-Live Transition Entry"/>
    <m/>
    <n v="1549.38"/>
    <n v="-1549.38"/>
    <s v="KY-Center Ridge : KY-Center Ridge 4-W"/>
    <x v="15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749"/>
    <d v="2023-10-01T00:00:00"/>
    <m/>
    <d v="2023-10-01T00:00:00"/>
    <s v="NetAsset Go-Live Entry"/>
    <n v="3984"/>
    <s v="NetAsset Go-Live Entry"/>
    <s v="Bluegrass Water"/>
    <m/>
    <n v="304005"/>
    <s v="Fixed Asset"/>
    <s v="KY.CR4.304.000.06 - Go-Live Transition Entry"/>
    <n v="1442"/>
    <m/>
    <n v="144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8749"/>
    <d v="2023-10-01T00:00:00"/>
    <m/>
    <d v="2023-10-01T00:00:00"/>
    <s v="NetAsset Go-Live Entry"/>
    <n v="3984"/>
    <s v="NetAsset Go-Live Entry"/>
    <s v="Bluegrass Water"/>
    <m/>
    <n v="108000"/>
    <s v="Fixed Asset"/>
    <s v="KY.CR4.304.000.06 - Go-Live Transition Entry"/>
    <m/>
    <n v="12.03"/>
    <n v="-12.03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749"/>
    <d v="2023-10-01T00:00:00"/>
    <m/>
    <d v="2023-10-01T00:00:00"/>
    <s v="NetAsset Go-Live Entry"/>
    <n v="3984"/>
    <s v="NetAsset Go-Live Entry"/>
    <s v="Bluegrass Water"/>
    <m/>
    <n v="1"/>
    <s v="Other Asset"/>
    <s v="KY.CR4.304.000.06 - Go-Live Transition Entry"/>
    <m/>
    <n v="1429.97"/>
    <n v="-1429.97"/>
    <s v="KY-Center Ridge : KY-Center Ridge 4-W"/>
    <x v="15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750"/>
    <d v="2023-10-01T00:00:00"/>
    <m/>
    <d v="2023-10-01T00:00:00"/>
    <s v="NetAsset Go-Live Entry"/>
    <n v="3985"/>
    <s v="NetAsset Go-Live Entry"/>
    <s v="Bluegrass Water"/>
    <m/>
    <n v="354004"/>
    <s v="Fixed Asset"/>
    <s v="KY.GA.311.000.05 - Go-Live Transition Entry"/>
    <n v="10357"/>
    <m/>
    <n v="1035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S&amp;I - 30 Years"/>
    <m/>
    <n v="354004"/>
    <s v="Marshall County Environmental"/>
  </r>
  <r>
    <n v="28750"/>
    <d v="2023-10-01T00:00:00"/>
    <m/>
    <d v="2023-10-01T00:00:00"/>
    <s v="NetAsset Go-Live Entry"/>
    <n v="3985"/>
    <s v="NetAsset Go-Live Entry"/>
    <s v="Bluegrass Water"/>
    <m/>
    <n v="108000"/>
    <s v="Fixed Asset"/>
    <s v="KY.GA.311.000.05 - Go-Live Transition Entry"/>
    <m/>
    <n v="86.31"/>
    <n v="-86.3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8750"/>
    <d v="2023-10-01T00:00:00"/>
    <m/>
    <d v="2023-10-01T00:00:00"/>
    <s v="NetAsset Go-Live Entry"/>
    <n v="3985"/>
    <s v="NetAsset Go-Live Entry"/>
    <s v="Bluegrass Water"/>
    <m/>
    <n v="1"/>
    <s v="Other Asset"/>
    <s v="KY.GA.311.000.05 - Go-Live Transition Entry"/>
    <m/>
    <n v="10270.69"/>
    <n v="-10270.69"/>
    <s v="KY-Marshall Co. Environmental : KY-Golden Acres-WW"/>
    <x v="8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8751"/>
    <d v="2023-10-01T00:00:00"/>
    <m/>
    <d v="2023-10-01T00:00:00"/>
    <s v="NetAsset Go-Live Entry"/>
    <n v="3987"/>
    <s v="NetAsset Go-Live Entry"/>
    <s v="Bluegrass Water"/>
    <m/>
    <n v="354004"/>
    <s v="Fixed Asset"/>
    <s v="KY.GA.311.000.06 - Go-Live Transition Entry"/>
    <n v="6708"/>
    <m/>
    <n v="670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S&amp;I - 30 Years"/>
    <m/>
    <n v="354004"/>
    <s v="Marshall County Environmental"/>
  </r>
  <r>
    <n v="28751"/>
    <d v="2023-10-01T00:00:00"/>
    <m/>
    <d v="2023-10-01T00:00:00"/>
    <s v="NetAsset Go-Live Entry"/>
    <n v="3987"/>
    <s v="NetAsset Go-Live Entry"/>
    <s v="Bluegrass Water"/>
    <m/>
    <n v="108000"/>
    <s v="Fixed Asset"/>
    <s v="KY.GA.311.000.06 - Go-Live Transition Entry"/>
    <m/>
    <n v="55.89"/>
    <n v="-55.8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8751"/>
    <d v="2023-10-01T00:00:00"/>
    <m/>
    <d v="2023-10-01T00:00:00"/>
    <s v="NetAsset Go-Live Entry"/>
    <n v="3987"/>
    <s v="NetAsset Go-Live Entry"/>
    <s v="Bluegrass Water"/>
    <m/>
    <n v="1"/>
    <s v="Other Asset"/>
    <s v="KY.GA.311.000.06 - Go-Live Transition Entry"/>
    <m/>
    <n v="6652.11"/>
    <n v="-6652.11"/>
    <s v="KY-Marshall Co. Environmental : KY-Golden Acres-WW"/>
    <x v="8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8752"/>
    <d v="2023-10-01T00:00:00"/>
    <m/>
    <d v="2023-10-01T00:00:00"/>
    <s v="NetAsset Go-Live Entry"/>
    <n v="3989"/>
    <s v="NetAsset Go-Live Entry"/>
    <s v="Bluegrass Water"/>
    <m/>
    <n v="380003"/>
    <s v="Fixed Asset"/>
    <s v="KY.DP.372.000.02 - Go-Live Transition Entry"/>
    <n v="143000"/>
    <m/>
    <n v="143000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Treatment &amp; Disposal Equip - 20 Years"/>
    <m/>
    <n v="380003"/>
    <s v="Delaplain Disposal Co"/>
  </r>
  <r>
    <n v="28752"/>
    <d v="2023-10-01T00:00:00"/>
    <m/>
    <d v="2023-10-01T00:00:00"/>
    <s v="NetAsset Go-Live Entry"/>
    <n v="3989"/>
    <s v="NetAsset Go-Live Entry"/>
    <s v="Bluegrass Water"/>
    <m/>
    <n v="108000"/>
    <s v="Fixed Asset"/>
    <s v="KY.DP.372.000.02 - Go-Live Transition Entry"/>
    <m/>
    <n v="1787.49"/>
    <n v="-1787.4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8752"/>
    <d v="2023-10-01T00:00:00"/>
    <m/>
    <d v="2023-10-01T00:00:00"/>
    <s v="NetAsset Go-Live Entry"/>
    <n v="3989"/>
    <s v="NetAsset Go-Live Entry"/>
    <s v="Bluegrass Water"/>
    <m/>
    <n v="1"/>
    <s v="Other Asset"/>
    <s v="KY.DP.372.000.02 - Go-Live Transition Entry"/>
    <m/>
    <n v="141212.51"/>
    <n v="-141212.51"/>
    <s v="KY-Delaplain Disposal : KY-Delaplain Disposal-WW"/>
    <x v="3"/>
    <s v="No"/>
    <s v="Wastewater"/>
    <m/>
    <m/>
    <m/>
    <m/>
    <m/>
    <s v="PPE"/>
    <s v="Property, Plant &amp; Equipment, Net"/>
    <m/>
    <d v="2021-02-23T00:00:00"/>
    <s v="Go Live Clearing Account"/>
    <m/>
    <n v="1"/>
    <s v="Delaplain Disposal Co"/>
  </r>
  <r>
    <n v="34720"/>
    <d v="2023-10-01T00:00:00"/>
    <m/>
    <d v="2023-10-01T00:00:00"/>
    <s v="NetAsset Go-Live Entry"/>
    <n v="9427"/>
    <s v="NetAsset Go-Live Entry"/>
    <s v="Bluegrass Water"/>
    <m/>
    <n v="361001"/>
    <s v="Fixed Asset"/>
    <s v="KY.AP.352.200.01 - Go-Live Transition Entry"/>
    <n v="10402.709999999999"/>
    <m/>
    <n v="10402.709999999999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Sewer - Collection Sewers - Gravity - 50 Years"/>
    <m/>
    <n v="361001"/>
    <s v="Arcadia Pines"/>
  </r>
  <r>
    <n v="34720"/>
    <d v="2023-10-01T00:00:00"/>
    <m/>
    <d v="2023-10-01T00:00:00"/>
    <s v="NetAsset Go-Live Entry"/>
    <n v="9427"/>
    <s v="NetAsset Go-Live Entry"/>
    <s v="Bluegrass Water"/>
    <m/>
    <n v="108000"/>
    <s v="Fixed Asset"/>
    <s v="KY.AP.352.200.01 - Go-Live Transition Entry"/>
    <m/>
    <n v="589.55999999999995"/>
    <n v="-589.55999999999995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34720"/>
    <d v="2023-10-01T00:00:00"/>
    <m/>
    <d v="2023-10-01T00:00:00"/>
    <s v="NetAsset Go-Live Entry"/>
    <n v="9427"/>
    <s v="NetAsset Go-Live Entry"/>
    <s v="Bluegrass Water"/>
    <m/>
    <n v="1"/>
    <s v="Other Asset"/>
    <s v="KY.AP.352.200.01 - Go-Live Transition Entry"/>
    <m/>
    <n v="9813.15"/>
    <n v="-9813.15"/>
    <s v="KY-Arcadia Pines : KY-Arcadia Pines-WW"/>
    <x v="20"/>
    <s v="No"/>
    <s v="Wastewater"/>
    <m/>
    <m/>
    <m/>
    <m/>
    <m/>
    <s v="PPE"/>
    <s v="Property, Plant &amp; Equipment, Net"/>
    <m/>
    <d v="2020-11-19T00:00:00"/>
    <s v="Go Live Clearing Account"/>
    <m/>
    <n v="1"/>
    <s v="Arcadia Pines"/>
  </r>
  <r>
    <n v="34723"/>
    <d v="2023-10-01T00:00:00"/>
    <m/>
    <d v="2023-10-01T00:00:00"/>
    <s v="NetAsset Go-Live Entry"/>
    <n v="9433"/>
    <s v="NetAsset Go-Live Entry"/>
    <s v="Bluegrass Water"/>
    <m/>
    <n v="380003"/>
    <s v="Fixed Asset"/>
    <s v="KY.AP.372.000.01 - Go-Live Transition Entry"/>
    <n v="2782"/>
    <m/>
    <n v="2782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Sewer - Treatment &amp; Disposal Equip - 20 Years"/>
    <m/>
    <n v="380003"/>
    <s v="Arcadia Pines"/>
  </r>
  <r>
    <n v="34723"/>
    <d v="2023-10-01T00:00:00"/>
    <m/>
    <d v="2023-10-01T00:00:00"/>
    <s v="NetAsset Go-Live Entry"/>
    <n v="9433"/>
    <s v="NetAsset Go-Live Entry"/>
    <s v="Bluegrass Water"/>
    <m/>
    <n v="108000"/>
    <s v="Fixed Asset"/>
    <s v="KY.AP.372.000.01 - Go-Live Transition Entry"/>
    <m/>
    <n v="394.06"/>
    <n v="-394.06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34723"/>
    <d v="2023-10-01T00:00:00"/>
    <m/>
    <d v="2023-10-01T00:00:00"/>
    <s v="NetAsset Go-Live Entry"/>
    <n v="9433"/>
    <s v="NetAsset Go-Live Entry"/>
    <s v="Bluegrass Water"/>
    <m/>
    <n v="1"/>
    <s v="Other Asset"/>
    <s v="KY.AP.372.000.01 - Go-Live Transition Entry"/>
    <m/>
    <n v="2387.94"/>
    <n v="-2387.94"/>
    <s v="KY-Arcadia Pines : KY-Arcadia Pines-WW"/>
    <x v="20"/>
    <s v="No"/>
    <s v="Wastewater"/>
    <m/>
    <m/>
    <m/>
    <m/>
    <m/>
    <s v="PPE"/>
    <s v="Property, Plant &amp; Equipment, Net"/>
    <m/>
    <d v="2020-11-19T00:00:00"/>
    <s v="Go Live Clearing Account"/>
    <m/>
    <n v="1"/>
    <s v="Arcadia Pines"/>
  </r>
  <r>
    <n v="34905"/>
    <d v="2023-10-01T00:00:00"/>
    <m/>
    <d v="2023-10-01T00:00:00"/>
    <s v="NetAsset Go-Live Entry"/>
    <n v="9426"/>
    <s v="NetAsset Go-Live Entry"/>
    <s v="Bluegrass Water"/>
    <m/>
    <n v="360001"/>
    <s v="Fixed Asset"/>
    <s v="KY.AP.352.100.01 - Go-Live Transition Entry"/>
    <n v="14650.16"/>
    <m/>
    <n v="14650.16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Sewer - Collection Sewers - Force - 50 Years"/>
    <m/>
    <n v="360001"/>
    <s v="Arcadia Pines"/>
  </r>
  <r>
    <n v="34905"/>
    <d v="2023-10-01T00:00:00"/>
    <m/>
    <d v="2023-10-01T00:00:00"/>
    <s v="NetAsset Go-Live Entry"/>
    <n v="9426"/>
    <s v="NetAsset Go-Live Entry"/>
    <s v="Bluegrass Water"/>
    <m/>
    <n v="108000"/>
    <s v="Fixed Asset"/>
    <s v="KY.AP.352.100.01 - Go-Live Transition Entry"/>
    <m/>
    <n v="805.86"/>
    <n v="-805.86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34905"/>
    <d v="2023-10-01T00:00:00"/>
    <m/>
    <d v="2023-10-01T00:00:00"/>
    <s v="NetAsset Go-Live Entry"/>
    <n v="9426"/>
    <s v="NetAsset Go-Live Entry"/>
    <s v="Bluegrass Water"/>
    <m/>
    <n v="1"/>
    <s v="Other Asset"/>
    <s v="KY.AP.352.100.01 - Go-Live Transition Entry"/>
    <m/>
    <n v="13844.3"/>
    <n v="-13844.3"/>
    <s v="KY-Arcadia Pines : KY-Arcadia Pines-WW"/>
    <x v="20"/>
    <s v="No"/>
    <s v="Wastewater"/>
    <m/>
    <m/>
    <m/>
    <m/>
    <m/>
    <s v="PPE"/>
    <s v="Property, Plant &amp; Equipment, Net"/>
    <m/>
    <d v="2020-11-19T00:00:00"/>
    <s v="Go Live Clearing Account"/>
    <m/>
    <n v="1"/>
    <s v="Arcadia Pines"/>
  </r>
  <r>
    <n v="34906"/>
    <d v="2023-10-01T00:00:00"/>
    <m/>
    <d v="2023-10-01T00:00:00"/>
    <s v="NetAsset Go-Live Entry"/>
    <n v="9428"/>
    <s v="NetAsset Go-Live Entry"/>
    <s v="Bluegrass Water"/>
    <m/>
    <n v="361001"/>
    <s v="Fixed Asset"/>
    <s v="KY.AP.352.200.02 - Go-Live Transition Entry"/>
    <n v="54222.27"/>
    <m/>
    <n v="54222.27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Sewer - Collection Sewers - Gravity - 50 Years"/>
    <m/>
    <n v="361001"/>
    <s v="Arcadia Pines"/>
  </r>
  <r>
    <n v="34906"/>
    <d v="2023-10-01T00:00:00"/>
    <m/>
    <d v="2023-10-01T00:00:00"/>
    <s v="NetAsset Go-Live Entry"/>
    <n v="9428"/>
    <s v="NetAsset Go-Live Entry"/>
    <s v="Bluegrass Water"/>
    <m/>
    <n v="108000"/>
    <s v="Fixed Asset"/>
    <s v="KY.AP.352.200.02 - Go-Live Transition Entry"/>
    <m/>
    <n v="2530.36"/>
    <n v="-2530.36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34906"/>
    <d v="2023-10-01T00:00:00"/>
    <m/>
    <d v="2023-10-01T00:00:00"/>
    <s v="NetAsset Go-Live Entry"/>
    <n v="9428"/>
    <s v="NetAsset Go-Live Entry"/>
    <s v="Bluegrass Water"/>
    <m/>
    <n v="1"/>
    <s v="Other Asset"/>
    <s v="KY.AP.352.200.02 - Go-Live Transition Entry"/>
    <m/>
    <n v="51691.91"/>
    <n v="-51691.91"/>
    <s v="KY-Arcadia Pines : KY-Arcadia Pines-WW"/>
    <x v="20"/>
    <s v="No"/>
    <s v="Wastewater"/>
    <m/>
    <m/>
    <m/>
    <m/>
    <m/>
    <s v="PPE"/>
    <s v="Property, Plant &amp; Equipment, Net"/>
    <m/>
    <d v="2020-11-19T00:00:00"/>
    <s v="Go Live Clearing Account"/>
    <m/>
    <n v="1"/>
    <s v="Arcadia Pines"/>
  </r>
  <r>
    <n v="34907"/>
    <d v="2023-10-01T00:00:00"/>
    <m/>
    <d v="2023-10-01T00:00:00"/>
    <s v="NetAsset Go-Live Entry"/>
    <n v="9430"/>
    <s v="NetAsset Go-Live Entry"/>
    <s v="Bluegrass Water"/>
    <m/>
    <n v="363000"/>
    <s v="Fixed Asset"/>
    <s v="KY.AP.353.000.01 - Go-Live Transition Entry"/>
    <n v="633.69000000000005"/>
    <m/>
    <n v="633.69000000000005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Sewer - Services to Customers"/>
    <m/>
    <n v="363000"/>
    <s v="Arcadia Pines"/>
  </r>
  <r>
    <n v="34907"/>
    <d v="2023-10-01T00:00:00"/>
    <m/>
    <d v="2023-10-01T00:00:00"/>
    <s v="NetAsset Go-Live Entry"/>
    <n v="9430"/>
    <s v="NetAsset Go-Live Entry"/>
    <s v="Bluegrass Water"/>
    <m/>
    <n v="108000"/>
    <s v="Fixed Asset"/>
    <s v="KY.AP.353.000.01 - Go-Live Transition Entry"/>
    <m/>
    <n v="36.04"/>
    <n v="-36.04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34907"/>
    <d v="2023-10-01T00:00:00"/>
    <m/>
    <d v="2023-10-01T00:00:00"/>
    <s v="NetAsset Go-Live Entry"/>
    <n v="9430"/>
    <s v="NetAsset Go-Live Entry"/>
    <s v="Bluegrass Water"/>
    <m/>
    <n v="1"/>
    <s v="Other Asset"/>
    <s v="KY.AP.353.000.01 - Go-Live Transition Entry"/>
    <m/>
    <n v="597.65"/>
    <n v="-597.65"/>
    <s v="KY-Arcadia Pines : KY-Arcadia Pines-WW"/>
    <x v="20"/>
    <s v="No"/>
    <s v="Wastewater"/>
    <m/>
    <m/>
    <m/>
    <m/>
    <m/>
    <s v="PPE"/>
    <s v="Property, Plant &amp; Equipment, Net"/>
    <m/>
    <d v="2020-11-19T00:00:00"/>
    <s v="Go Live Clearing Account"/>
    <m/>
    <n v="1"/>
    <s v="Arcadia Pines"/>
  </r>
  <r>
    <n v="34910"/>
    <d v="2023-10-01T00:00:00"/>
    <m/>
    <d v="2023-10-01T00:00:00"/>
    <s v="NetAsset Go-Live Entry"/>
    <n v="9436"/>
    <s v="NetAsset Go-Live Entry"/>
    <s v="Bluegrass Water"/>
    <m/>
    <n v="354004"/>
    <s v="Fixed Asset"/>
    <s v="KY.AV.311.000.01 - Go-Live Transition Entry"/>
    <n v="4539.26"/>
    <m/>
    <n v="4539.26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S&amp;I - 30 Years"/>
    <m/>
    <n v="354004"/>
    <s v="Airview Utilities"/>
  </r>
  <r>
    <n v="34910"/>
    <d v="2023-10-01T00:00:00"/>
    <m/>
    <d v="2023-10-01T00:00:00"/>
    <s v="NetAsset Go-Live Entry"/>
    <n v="9436"/>
    <s v="NetAsset Go-Live Entry"/>
    <s v="Bluegrass Water"/>
    <m/>
    <n v="108000"/>
    <s v="Fixed Asset"/>
    <s v="KY.AV.311.000.01 - Go-Live Transition Entry"/>
    <m/>
    <n v="567.45000000000005"/>
    <n v="-567.4500000000000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4910"/>
    <d v="2023-10-01T00:00:00"/>
    <m/>
    <d v="2023-10-01T00:00:00"/>
    <s v="NetAsset Go-Live Entry"/>
    <n v="9436"/>
    <s v="NetAsset Go-Live Entry"/>
    <s v="Bluegrass Water"/>
    <m/>
    <n v="1"/>
    <s v="Other Asset"/>
    <s v="KY.AV.311.000.01 - Go-Live Transition Entry"/>
    <m/>
    <n v="3971.81"/>
    <n v="-3971.81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4914"/>
    <d v="2023-10-01T00:00:00"/>
    <m/>
    <d v="2023-10-01T00:00:00"/>
    <s v="NetAsset Go-Live Entry"/>
    <n v="9443"/>
    <s v="NetAsset Go-Live Entry"/>
    <s v="Bluegrass Water"/>
    <m/>
    <n v="354004"/>
    <s v="Fixed Asset"/>
    <s v="KY.AV.311.000.03 - Go-Live Transition Entry"/>
    <n v="735"/>
    <m/>
    <n v="735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S&amp;I - 30 Years"/>
    <m/>
    <n v="354004"/>
    <s v="Airview Utilities"/>
  </r>
  <r>
    <n v="34914"/>
    <d v="2023-10-01T00:00:00"/>
    <m/>
    <d v="2023-10-01T00:00:00"/>
    <s v="NetAsset Go-Live Entry"/>
    <n v="9443"/>
    <s v="NetAsset Go-Live Entry"/>
    <s v="Bluegrass Water"/>
    <m/>
    <n v="108000"/>
    <s v="Fixed Asset"/>
    <s v="KY.AV.311.000.03 - Go-Live Transition Entry"/>
    <m/>
    <n v="87.72"/>
    <n v="-87.7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4914"/>
    <d v="2023-10-01T00:00:00"/>
    <m/>
    <d v="2023-10-01T00:00:00"/>
    <s v="NetAsset Go-Live Entry"/>
    <n v="9443"/>
    <s v="NetAsset Go-Live Entry"/>
    <s v="Bluegrass Water"/>
    <m/>
    <n v="1"/>
    <s v="Other Asset"/>
    <s v="KY.AV.311.000.03 - Go-Live Transition Entry"/>
    <m/>
    <n v="647.28"/>
    <n v="-647.28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4915"/>
    <d v="2023-10-01T00:00:00"/>
    <m/>
    <d v="2023-10-01T00:00:00"/>
    <s v="NetAsset Go-Live Entry"/>
    <n v="9445"/>
    <s v="NetAsset Go-Live Entry"/>
    <s v="Bluegrass Water"/>
    <m/>
    <n v="354004"/>
    <s v="Fixed Asset"/>
    <s v="KY.AV.311.000.05 - Go-Live Transition Entry"/>
    <n v="26168.26"/>
    <m/>
    <n v="26168.26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S&amp;I - 30 Years"/>
    <m/>
    <n v="354004"/>
    <s v="Airview Utilities"/>
  </r>
  <r>
    <n v="34915"/>
    <d v="2023-10-01T00:00:00"/>
    <m/>
    <d v="2023-10-01T00:00:00"/>
    <s v="NetAsset Go-Live Entry"/>
    <n v="9445"/>
    <s v="NetAsset Go-Live Entry"/>
    <s v="Bluegrass Water"/>
    <m/>
    <n v="108000"/>
    <s v="Fixed Asset"/>
    <s v="KY.AV.311.000.05 - Go-Live Transition Entry"/>
    <m/>
    <n v="2907.6"/>
    <n v="-2907.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4915"/>
    <d v="2023-10-01T00:00:00"/>
    <m/>
    <d v="2023-10-01T00:00:00"/>
    <s v="NetAsset Go-Live Entry"/>
    <n v="9445"/>
    <s v="NetAsset Go-Live Entry"/>
    <s v="Bluegrass Water"/>
    <m/>
    <n v="1"/>
    <s v="Other Asset"/>
    <s v="KY.AV.311.000.05 - Go-Live Transition Entry"/>
    <m/>
    <n v="23260.66"/>
    <n v="-23260.66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4916"/>
    <d v="2023-10-01T00:00:00"/>
    <m/>
    <d v="2023-10-01T00:00:00"/>
    <s v="NetAsset Go-Live Entry"/>
    <n v="9447"/>
    <s v="NetAsset Go-Live Entry"/>
    <s v="Bluegrass Water"/>
    <m/>
    <n v="354004"/>
    <s v="Fixed Asset"/>
    <s v="KY.AV.311.000.07 - Go-Live Transition Entry"/>
    <n v="25000"/>
    <m/>
    <n v="25000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S&amp;I - 30 Years"/>
    <m/>
    <n v="354004"/>
    <s v="Airview Utilities"/>
  </r>
  <r>
    <n v="34916"/>
    <d v="2023-10-01T00:00:00"/>
    <m/>
    <d v="2023-10-01T00:00:00"/>
    <s v="NetAsset Go-Live Entry"/>
    <n v="9447"/>
    <s v="NetAsset Go-Live Entry"/>
    <s v="Bluegrass Water"/>
    <m/>
    <n v="108000"/>
    <s v="Fixed Asset"/>
    <s v="KY.AV.311.000.07 - Go-Live Transition Entry"/>
    <m/>
    <n v="2222.08"/>
    <n v="-2222.0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4916"/>
    <d v="2023-10-01T00:00:00"/>
    <m/>
    <d v="2023-10-01T00:00:00"/>
    <s v="NetAsset Go-Live Entry"/>
    <n v="9447"/>
    <s v="NetAsset Go-Live Entry"/>
    <s v="Bluegrass Water"/>
    <m/>
    <n v="1"/>
    <s v="Other Asset"/>
    <s v="KY.AV.311.000.07 - Go-Live Transition Entry"/>
    <m/>
    <n v="22777.919999999998"/>
    <n v="-22777.919999999998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4917"/>
    <d v="2023-10-01T00:00:00"/>
    <m/>
    <d v="2023-10-01T00:00:00"/>
    <s v="NetAsset Go-Live Entry"/>
    <n v="9449"/>
    <s v="NetAsset Go-Live Entry"/>
    <s v="Bluegrass Water"/>
    <m/>
    <n v="354004"/>
    <s v="Fixed Asset"/>
    <s v="KY.AV.311.000.08 - Go-Live Transition Entry"/>
    <n v="7000"/>
    <m/>
    <n v="7000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S&amp;I - 30 Years"/>
    <m/>
    <n v="354004"/>
    <s v="Airview Utilities"/>
  </r>
  <r>
    <n v="34917"/>
    <d v="2023-10-01T00:00:00"/>
    <m/>
    <d v="2023-10-01T00:00:00"/>
    <s v="NetAsset Go-Live Entry"/>
    <n v="9449"/>
    <s v="NetAsset Go-Live Entry"/>
    <s v="Bluegrass Water"/>
    <m/>
    <n v="108000"/>
    <s v="Fixed Asset"/>
    <s v="KY.AV.311.000.08 - Go-Live Transition Entry"/>
    <m/>
    <n v="486"/>
    <n v="-48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4917"/>
    <d v="2023-10-01T00:00:00"/>
    <m/>
    <d v="2023-10-01T00:00:00"/>
    <s v="NetAsset Go-Live Entry"/>
    <n v="9449"/>
    <s v="NetAsset Go-Live Entry"/>
    <s v="Bluegrass Water"/>
    <m/>
    <n v="1"/>
    <s v="Other Asset"/>
    <s v="KY.AV.311.000.08 - Go-Live Transition Entry"/>
    <m/>
    <n v="6514"/>
    <n v="-6514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4918"/>
    <d v="2023-10-01T00:00:00"/>
    <m/>
    <d v="2023-10-01T00:00:00"/>
    <s v="NetAsset Go-Live Entry"/>
    <n v="9451"/>
    <s v="NetAsset Go-Live Entry"/>
    <s v="Bluegrass Water"/>
    <m/>
    <n v="354004"/>
    <s v="Fixed Asset"/>
    <s v="KY.AV.311.000.09 - Go-Live Transition Entry"/>
    <n v="19765.38"/>
    <m/>
    <n v="19765.38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S&amp;I - 30 Years"/>
    <m/>
    <n v="354004"/>
    <s v="Airview Utilities"/>
  </r>
  <r>
    <n v="34918"/>
    <d v="2023-10-01T00:00:00"/>
    <m/>
    <d v="2023-10-01T00:00:00"/>
    <s v="NetAsset Go-Live Entry"/>
    <n v="9451"/>
    <s v="NetAsset Go-Live Entry"/>
    <s v="Bluegrass Water"/>
    <m/>
    <n v="108000"/>
    <s v="Fixed Asset"/>
    <s v="KY.AV.311.000.09 - Go-Live Transition Entry"/>
    <m/>
    <n v="1152.9000000000001"/>
    <n v="-1152.9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4918"/>
    <d v="2023-10-01T00:00:00"/>
    <m/>
    <d v="2023-10-01T00:00:00"/>
    <s v="NetAsset Go-Live Entry"/>
    <n v="9451"/>
    <s v="NetAsset Go-Live Entry"/>
    <s v="Bluegrass Water"/>
    <m/>
    <n v="1"/>
    <s v="Other Asset"/>
    <s v="KY.AV.311.000.09 - Go-Live Transition Entry"/>
    <m/>
    <n v="18612.48"/>
    <n v="-18612.48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4920"/>
    <d v="2023-10-01T00:00:00"/>
    <m/>
    <d v="2023-10-01T00:00:00"/>
    <s v="NetAsset Go-Live Entry"/>
    <n v="9454"/>
    <s v="NetAsset Go-Live Entry"/>
    <s v="Bluegrass Water"/>
    <m/>
    <n v="360001"/>
    <s v="Fixed Asset"/>
    <s v="KY.AV.352.100.02 - Go-Live Transition Entry"/>
    <n v="19742.71"/>
    <m/>
    <n v="19742.71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llection Sewers - Force - 50 Years"/>
    <m/>
    <n v="360001"/>
    <s v="Airview Utilities"/>
  </r>
  <r>
    <n v="34920"/>
    <d v="2023-10-01T00:00:00"/>
    <m/>
    <d v="2023-10-01T00:00:00"/>
    <s v="NetAsset Go-Live Entry"/>
    <n v="9454"/>
    <s v="NetAsset Go-Live Entry"/>
    <s v="Bluegrass Water"/>
    <m/>
    <n v="108000"/>
    <s v="Fixed Asset"/>
    <s v="KY.AV.352.100.02 - Go-Live Transition Entry"/>
    <m/>
    <n v="1447.6"/>
    <n v="-1447.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4920"/>
    <d v="2023-10-01T00:00:00"/>
    <m/>
    <d v="2023-10-01T00:00:00"/>
    <s v="NetAsset Go-Live Entry"/>
    <n v="9454"/>
    <s v="NetAsset Go-Live Entry"/>
    <s v="Bluegrass Water"/>
    <m/>
    <n v="1"/>
    <s v="Other Asset"/>
    <s v="KY.AV.352.100.02 - Go-Live Transition Entry"/>
    <m/>
    <n v="18295.11"/>
    <n v="-18295.11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4927"/>
    <d v="2023-10-01T00:00:00"/>
    <m/>
    <d v="2023-10-01T00:00:00"/>
    <s v="NetAsset Go-Live Entry"/>
    <n v="9442"/>
    <s v="NetAsset Go-Live Entry"/>
    <s v="Bluegrass Water"/>
    <m/>
    <n v="354004"/>
    <s v="Fixed Asset"/>
    <s v="KY.AV.311.000.02 - Go-Live Transition Entry"/>
    <n v="3367.25"/>
    <m/>
    <n v="3367.25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S&amp;I - 30 Years"/>
    <m/>
    <n v="354004"/>
    <s v="Airview Utilities"/>
  </r>
  <r>
    <n v="34927"/>
    <d v="2023-10-01T00:00:00"/>
    <m/>
    <d v="2023-10-01T00:00:00"/>
    <s v="NetAsset Go-Live Entry"/>
    <n v="9442"/>
    <s v="NetAsset Go-Live Entry"/>
    <s v="Bluegrass Water"/>
    <m/>
    <n v="108000"/>
    <s v="Fixed Asset"/>
    <s v="KY.AV.311.000.02 - Go-Live Transition Entry"/>
    <m/>
    <n v="411.4"/>
    <n v="-411.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4927"/>
    <d v="2023-10-01T00:00:00"/>
    <m/>
    <d v="2023-10-01T00:00:00"/>
    <s v="NetAsset Go-Live Entry"/>
    <n v="9442"/>
    <s v="NetAsset Go-Live Entry"/>
    <s v="Bluegrass Water"/>
    <m/>
    <n v="1"/>
    <s v="Other Asset"/>
    <s v="KY.AV.311.000.02 - Go-Live Transition Entry"/>
    <m/>
    <n v="2955.85"/>
    <n v="-2955.85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4928"/>
    <d v="2023-10-01T00:00:00"/>
    <m/>
    <d v="2023-10-01T00:00:00"/>
    <s v="NetAsset Go-Live Entry"/>
    <n v="9444"/>
    <s v="NetAsset Go-Live Entry"/>
    <s v="Bluegrass Water"/>
    <m/>
    <n v="354004"/>
    <s v="Fixed Asset"/>
    <s v="KY.AV.311.000.04 - Go-Live Transition Entry"/>
    <n v="6088.88"/>
    <m/>
    <n v="6088.88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S&amp;I - 30 Years"/>
    <m/>
    <n v="354004"/>
    <s v="Airview Utilities"/>
  </r>
  <r>
    <n v="34928"/>
    <d v="2023-10-01T00:00:00"/>
    <m/>
    <d v="2023-10-01T00:00:00"/>
    <s v="NetAsset Go-Live Entry"/>
    <n v="9444"/>
    <s v="NetAsset Go-Live Entry"/>
    <s v="Bluegrass Water"/>
    <m/>
    <n v="108000"/>
    <s v="Fixed Asset"/>
    <s v="KY.AV.311.000.04 - Go-Live Transition Entry"/>
    <m/>
    <n v="710.22"/>
    <n v="-710.2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4928"/>
    <d v="2023-10-01T00:00:00"/>
    <m/>
    <d v="2023-10-01T00:00:00"/>
    <s v="NetAsset Go-Live Entry"/>
    <n v="9444"/>
    <s v="NetAsset Go-Live Entry"/>
    <s v="Bluegrass Water"/>
    <m/>
    <n v="1"/>
    <s v="Other Asset"/>
    <s v="KY.AV.311.000.04 - Go-Live Transition Entry"/>
    <m/>
    <n v="5378.66"/>
    <n v="-5378.66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4929"/>
    <d v="2023-10-01T00:00:00"/>
    <m/>
    <d v="2023-10-01T00:00:00"/>
    <s v="NetAsset Go-Live Entry"/>
    <n v="9446"/>
    <s v="NetAsset Go-Live Entry"/>
    <s v="Bluegrass Water"/>
    <m/>
    <n v="354004"/>
    <s v="Fixed Asset"/>
    <s v="KY.AV.311.000.06 - Go-Live Transition Entry"/>
    <n v="1072.49"/>
    <m/>
    <n v="1072.49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S&amp;I - 30 Years"/>
    <m/>
    <n v="354004"/>
    <s v="Airview Utilities"/>
  </r>
  <r>
    <n v="34929"/>
    <d v="2023-10-01T00:00:00"/>
    <m/>
    <d v="2023-10-01T00:00:00"/>
    <s v="NetAsset Go-Live Entry"/>
    <n v="9446"/>
    <s v="NetAsset Go-Live Entry"/>
    <s v="Bluegrass Water"/>
    <m/>
    <n v="108000"/>
    <s v="Fixed Asset"/>
    <s v="KY.AV.311.000.06 - Go-Live Transition Entry"/>
    <m/>
    <n v="134.1"/>
    <n v="-134.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4929"/>
    <d v="2023-10-01T00:00:00"/>
    <m/>
    <d v="2023-10-01T00:00:00"/>
    <s v="NetAsset Go-Live Entry"/>
    <n v="9446"/>
    <s v="NetAsset Go-Live Entry"/>
    <s v="Bluegrass Water"/>
    <m/>
    <n v="1"/>
    <s v="Other Asset"/>
    <s v="KY.AV.311.000.06 - Go-Live Transition Entry"/>
    <m/>
    <n v="938.39"/>
    <n v="-938.39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4932"/>
    <d v="2023-10-01T00:00:00"/>
    <m/>
    <d v="2023-10-01T00:00:00"/>
    <s v="NetAsset Go-Live Entry"/>
    <n v="9452"/>
    <s v="NetAsset Go-Live Entry"/>
    <s v="Bluegrass Water"/>
    <m/>
    <n v="360001"/>
    <s v="Fixed Asset"/>
    <s v="KY.AV.352.100.01 - Go-Live Transition Entry"/>
    <n v="19031.46"/>
    <m/>
    <n v="19031.46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llection Sewers - Force - 50 Years"/>
    <m/>
    <n v="360001"/>
    <s v="Airview Utilities"/>
  </r>
  <r>
    <n v="34932"/>
    <d v="2023-10-01T00:00:00"/>
    <m/>
    <d v="2023-10-01T00:00:00"/>
    <s v="NetAsset Go-Live Entry"/>
    <n v="9452"/>
    <s v="NetAsset Go-Live Entry"/>
    <s v="Bluegrass Water"/>
    <m/>
    <n v="108000"/>
    <s v="Fixed Asset"/>
    <s v="KY.AV.352.100.01 - Go-Live Transition Entry"/>
    <m/>
    <n v="1427.4"/>
    <n v="-1427.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4932"/>
    <d v="2023-10-01T00:00:00"/>
    <m/>
    <d v="2023-10-01T00:00:00"/>
    <s v="NetAsset Go-Live Entry"/>
    <n v="9452"/>
    <s v="NetAsset Go-Live Entry"/>
    <s v="Bluegrass Water"/>
    <m/>
    <n v="1"/>
    <s v="Other Asset"/>
    <s v="KY.AV.352.100.01 - Go-Live Transition Entry"/>
    <m/>
    <n v="17604.060000000001"/>
    <n v="-17604.060000000001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4937"/>
    <d v="2023-10-01T00:00:00"/>
    <m/>
    <d v="2023-10-01T00:00:00"/>
    <s v="NetAsset Go-Live Entry"/>
    <n v="9463"/>
    <s v="NetAsset Go-Live Entry"/>
    <s v="Bluegrass Water"/>
    <m/>
    <n v="360001"/>
    <s v="Fixed Asset"/>
    <s v="KY.AV.352.100.03 - Go-Live Transition Entry"/>
    <n v="105024.1"/>
    <m/>
    <n v="105024.1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llection Sewers - Force - 50 Years"/>
    <m/>
    <n v="360001"/>
    <s v="Airview Utilities"/>
  </r>
  <r>
    <n v="34937"/>
    <d v="2023-10-01T00:00:00"/>
    <m/>
    <d v="2023-10-01T00:00:00"/>
    <s v="NetAsset Go-Live Entry"/>
    <n v="9463"/>
    <s v="NetAsset Go-Live Entry"/>
    <s v="Bluegrass Water"/>
    <m/>
    <n v="108000"/>
    <s v="Fixed Asset"/>
    <s v="KY.AV.352.100.03 - Go-Live Transition Entry"/>
    <m/>
    <n v="7526.72"/>
    <n v="-7526.7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4937"/>
    <d v="2023-10-01T00:00:00"/>
    <m/>
    <d v="2023-10-01T00:00:00"/>
    <s v="NetAsset Go-Live Entry"/>
    <n v="9463"/>
    <s v="NetAsset Go-Live Entry"/>
    <s v="Bluegrass Water"/>
    <m/>
    <n v="1"/>
    <s v="Other Asset"/>
    <s v="KY.AV.352.100.03 - Go-Live Transition Entry"/>
    <m/>
    <n v="97497.38"/>
    <n v="-97497.38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4938"/>
    <d v="2023-10-01T00:00:00"/>
    <m/>
    <d v="2023-10-01T00:00:00"/>
    <s v="NetAsset Go-Live Entry"/>
    <n v="9465"/>
    <s v="NetAsset Go-Live Entry"/>
    <s v="Bluegrass Water"/>
    <m/>
    <n v="360001"/>
    <s v="Fixed Asset"/>
    <s v="KY.AV.352.100.05 - Go-Live Transition Entry"/>
    <n v="3493.18"/>
    <m/>
    <n v="3493.18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llection Sewers - Force - 50 Years"/>
    <m/>
    <n v="360001"/>
    <s v="Airview Utilities"/>
  </r>
  <r>
    <n v="34938"/>
    <d v="2023-10-01T00:00:00"/>
    <m/>
    <d v="2023-10-01T00:00:00"/>
    <s v="NetAsset Go-Live Entry"/>
    <n v="9465"/>
    <s v="NetAsset Go-Live Entry"/>
    <s v="Bluegrass Water"/>
    <m/>
    <n v="108000"/>
    <s v="Fixed Asset"/>
    <s v="KY.AV.352.100.05 - Go-Live Transition Entry"/>
    <m/>
    <n v="192.06"/>
    <n v="-192.0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4938"/>
    <d v="2023-10-01T00:00:00"/>
    <m/>
    <d v="2023-10-01T00:00:00"/>
    <s v="NetAsset Go-Live Entry"/>
    <n v="9465"/>
    <s v="NetAsset Go-Live Entry"/>
    <s v="Bluegrass Water"/>
    <m/>
    <n v="1"/>
    <s v="Other Asset"/>
    <s v="KY.AV.352.100.05 - Go-Live Transition Entry"/>
    <m/>
    <n v="3301.12"/>
    <n v="-3301.12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4939"/>
    <d v="2023-10-01T00:00:00"/>
    <m/>
    <d v="2023-10-01T00:00:00"/>
    <s v="NetAsset Go-Live Entry"/>
    <n v="9467"/>
    <s v="NetAsset Go-Live Entry"/>
    <s v="Bluegrass Water"/>
    <m/>
    <n v="364002"/>
    <s v="Fixed Asset"/>
    <s v="KY.AV.355.000.01 - Go-Live Transition Entry"/>
    <n v="475"/>
    <m/>
    <n v="475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Flow Measuring Devices - 30 Years"/>
    <m/>
    <n v="364002"/>
    <s v="Airview Utilities"/>
  </r>
  <r>
    <n v="34939"/>
    <d v="2023-10-01T00:00:00"/>
    <m/>
    <d v="2023-10-01T00:00:00"/>
    <s v="NetAsset Go-Live Entry"/>
    <n v="9467"/>
    <s v="NetAsset Go-Live Entry"/>
    <s v="Bluegrass Water"/>
    <m/>
    <n v="108000"/>
    <s v="Fixed Asset"/>
    <s v="KY.AV.355.000.01 - Go-Live Transition Entry"/>
    <m/>
    <n v="59.4"/>
    <n v="-59.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4939"/>
    <d v="2023-10-01T00:00:00"/>
    <m/>
    <d v="2023-10-01T00:00:00"/>
    <s v="NetAsset Go-Live Entry"/>
    <n v="9467"/>
    <s v="NetAsset Go-Live Entry"/>
    <s v="Bluegrass Water"/>
    <m/>
    <n v="1"/>
    <s v="Other Asset"/>
    <s v="KY.AV.355.000.01 - Go-Live Transition Entry"/>
    <m/>
    <n v="415.6"/>
    <n v="-415.6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4940"/>
    <d v="2023-10-01T00:00:00"/>
    <m/>
    <d v="2023-10-01T00:00:00"/>
    <s v="NetAsset Go-Live Entry"/>
    <n v="9469"/>
    <s v="NetAsset Go-Live Entry"/>
    <s v="Bluegrass Water"/>
    <m/>
    <n v="371002"/>
    <s v="Fixed Asset"/>
    <s v="KY.AV.363.000.02 - Go-Live Transition Entry"/>
    <n v="1223.19"/>
    <m/>
    <n v="1223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Pumping Equip - 10 Years"/>
    <m/>
    <n v="371002"/>
    <s v="Airview Utilities"/>
  </r>
  <r>
    <n v="34940"/>
    <d v="2023-10-01T00:00:00"/>
    <m/>
    <d v="2023-10-01T00:00:00"/>
    <s v="NetAsset Go-Live Entry"/>
    <n v="9469"/>
    <s v="NetAsset Go-Live Entry"/>
    <s v="Bluegrass Water"/>
    <m/>
    <n v="108000"/>
    <s v="Fixed Asset"/>
    <s v="KY.AV.363.000.02 - Go-Live Transition Entry"/>
    <m/>
    <n v="448.36"/>
    <n v="-448.3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4940"/>
    <d v="2023-10-01T00:00:00"/>
    <m/>
    <d v="2023-10-01T00:00:00"/>
    <s v="NetAsset Go-Live Entry"/>
    <n v="9469"/>
    <s v="NetAsset Go-Live Entry"/>
    <s v="Bluegrass Water"/>
    <m/>
    <n v="1"/>
    <s v="Other Asset"/>
    <s v="KY.AV.363.000.02 - Go-Live Transition Entry"/>
    <m/>
    <n v="774.83"/>
    <n v="-774.83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4947"/>
    <d v="2023-10-01T00:00:00"/>
    <m/>
    <d v="2023-10-01T00:00:00"/>
    <s v="NetAsset Go-Live Entry"/>
    <n v="9485"/>
    <s v="NetAsset Go-Live Entry"/>
    <s v="Bluegrass Water"/>
    <m/>
    <n v="380003"/>
    <s v="Fixed Asset"/>
    <s v="KY.AV.372.000.02 - Go-Live Transition Entry"/>
    <n v="867.54"/>
    <m/>
    <n v="867.54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Airview Utilities"/>
  </r>
  <r>
    <n v="34947"/>
    <d v="2023-10-01T00:00:00"/>
    <m/>
    <d v="2023-10-01T00:00:00"/>
    <s v="NetAsset Go-Live Entry"/>
    <n v="9485"/>
    <s v="NetAsset Go-Live Entry"/>
    <s v="Bluegrass Water"/>
    <m/>
    <n v="108000"/>
    <s v="Fixed Asset"/>
    <s v="KY.AV.372.000.02 - Go-Live Transition Entry"/>
    <m/>
    <n v="158.84"/>
    <n v="-158.8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4947"/>
    <d v="2023-10-01T00:00:00"/>
    <m/>
    <d v="2023-10-01T00:00:00"/>
    <s v="NetAsset Go-Live Entry"/>
    <n v="9485"/>
    <s v="NetAsset Go-Live Entry"/>
    <s v="Bluegrass Water"/>
    <m/>
    <n v="1"/>
    <s v="Other Asset"/>
    <s v="KY.AV.372.000.02 - Go-Live Transition Entry"/>
    <m/>
    <n v="708.7"/>
    <n v="-708.7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4948"/>
    <d v="2023-10-01T00:00:00"/>
    <m/>
    <d v="2023-10-01T00:00:00"/>
    <s v="NetAsset Go-Live Entry"/>
    <n v="9487"/>
    <s v="NetAsset Go-Live Entry"/>
    <s v="Bluegrass Water"/>
    <m/>
    <n v="380003"/>
    <s v="Fixed Asset"/>
    <s v="KY.AV.372.000.05 - Go-Live Transition Entry"/>
    <n v="9251.16"/>
    <m/>
    <n v="9251.16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Airview Utilities"/>
  </r>
  <r>
    <n v="34948"/>
    <d v="2023-10-01T00:00:00"/>
    <m/>
    <d v="2023-10-01T00:00:00"/>
    <s v="NetAsset Go-Live Entry"/>
    <n v="9487"/>
    <s v="NetAsset Go-Live Entry"/>
    <s v="Bluegrass Water"/>
    <m/>
    <n v="108000"/>
    <s v="Fixed Asset"/>
    <s v="KY.AV.372.000.05 - Go-Live Transition Entry"/>
    <m/>
    <n v="1657.65"/>
    <n v="-1657.6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4948"/>
    <d v="2023-10-01T00:00:00"/>
    <m/>
    <d v="2023-10-01T00:00:00"/>
    <s v="NetAsset Go-Live Entry"/>
    <n v="9487"/>
    <s v="NetAsset Go-Live Entry"/>
    <s v="Bluegrass Water"/>
    <m/>
    <n v="1"/>
    <s v="Other Asset"/>
    <s v="KY.AV.372.000.05 - Go-Live Transition Entry"/>
    <m/>
    <n v="7593.51"/>
    <n v="-7593.51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4957"/>
    <d v="2023-10-01T00:00:00"/>
    <m/>
    <d v="2023-10-01T00:00:00"/>
    <s v="NetAsset Go-Live Entry"/>
    <n v="9507"/>
    <s v="NetAsset Go-Live Entry"/>
    <s v="Bluegrass Water"/>
    <m/>
    <n v="380003"/>
    <s v="Fixed Asset"/>
    <s v="KY.AV.372.000.11 - Go-Live Transition Entry"/>
    <n v="3544.76"/>
    <m/>
    <n v="3544.76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Airview Utilities"/>
  </r>
  <r>
    <n v="34957"/>
    <d v="2023-10-01T00:00:00"/>
    <m/>
    <d v="2023-10-01T00:00:00"/>
    <s v="NetAsset Go-Live Entry"/>
    <n v="9507"/>
    <s v="NetAsset Go-Live Entry"/>
    <s v="Bluegrass Water"/>
    <m/>
    <n v="108000"/>
    <s v="Fixed Asset"/>
    <s v="KY.AV.372.000.11 - Go-Live Transition Entry"/>
    <m/>
    <n v="664.65"/>
    <n v="-664.6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4957"/>
    <d v="2023-10-01T00:00:00"/>
    <m/>
    <d v="2023-10-01T00:00:00"/>
    <s v="NetAsset Go-Live Entry"/>
    <n v="9507"/>
    <s v="NetAsset Go-Live Entry"/>
    <s v="Bluegrass Water"/>
    <m/>
    <n v="1"/>
    <s v="Other Asset"/>
    <s v="KY.AV.372.000.11 - Go-Live Transition Entry"/>
    <m/>
    <n v="2880.11"/>
    <n v="-2880.11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4958"/>
    <d v="2023-10-01T00:00:00"/>
    <m/>
    <d v="2023-10-01T00:00:00"/>
    <s v="NetAsset Go-Live Entry"/>
    <n v="9509"/>
    <s v="NetAsset Go-Live Entry"/>
    <s v="Bluegrass Water"/>
    <m/>
    <n v="382001"/>
    <s v="Fixed Asset"/>
    <s v="KY.AV.375.000.01 - Go-Live Transition Entry"/>
    <n v="520"/>
    <m/>
    <n v="520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Outfall Sewer Lines - 50 Years"/>
    <m/>
    <n v="382001"/>
    <s v="Airview Utilities"/>
  </r>
  <r>
    <n v="34958"/>
    <d v="2023-10-01T00:00:00"/>
    <m/>
    <d v="2023-10-01T00:00:00"/>
    <s v="NetAsset Go-Live Entry"/>
    <n v="9509"/>
    <s v="NetAsset Go-Live Entry"/>
    <s v="Bluegrass Water"/>
    <m/>
    <n v="108000"/>
    <s v="Fixed Asset"/>
    <s v="KY.AV.375.000.01 - Go-Live Transition Entry"/>
    <m/>
    <n v="38.28"/>
    <n v="-38.2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4958"/>
    <d v="2023-10-01T00:00:00"/>
    <m/>
    <d v="2023-10-01T00:00:00"/>
    <s v="NetAsset Go-Live Entry"/>
    <n v="9509"/>
    <s v="NetAsset Go-Live Entry"/>
    <s v="Bluegrass Water"/>
    <m/>
    <n v="1"/>
    <s v="Other Asset"/>
    <s v="KY.AV.375.000.01 - Go-Live Transition Entry"/>
    <m/>
    <n v="481.72"/>
    <n v="-481.72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4959"/>
    <d v="2023-10-01T00:00:00"/>
    <m/>
    <d v="2023-10-01T00:00:00"/>
    <s v="NetAsset Go-Live Entry"/>
    <n v="9511"/>
    <s v="NetAsset Go-Live Entry"/>
    <s v="Bluegrass Water"/>
    <m/>
    <n v="382001"/>
    <s v="Fixed Asset"/>
    <s v="KY.AV.375.000.03 - Go-Live Transition Entry"/>
    <n v="3583.88"/>
    <m/>
    <n v="3583.88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Outfall Sewer Lines - 50 Years"/>
    <m/>
    <n v="382001"/>
    <s v="Airview Utilities"/>
  </r>
  <r>
    <n v="34959"/>
    <d v="2023-10-01T00:00:00"/>
    <m/>
    <d v="2023-10-01T00:00:00"/>
    <s v="NetAsset Go-Live Entry"/>
    <n v="9511"/>
    <s v="NetAsset Go-Live Entry"/>
    <s v="Bluegrass Water"/>
    <m/>
    <n v="108000"/>
    <s v="Fixed Asset"/>
    <s v="KY.AV.375.000.03 - Go-Live Transition Entry"/>
    <m/>
    <n v="250.74"/>
    <n v="-250.7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4959"/>
    <d v="2023-10-01T00:00:00"/>
    <m/>
    <d v="2023-10-01T00:00:00"/>
    <s v="NetAsset Go-Live Entry"/>
    <n v="9511"/>
    <s v="NetAsset Go-Live Entry"/>
    <s v="Bluegrass Water"/>
    <m/>
    <n v="1"/>
    <s v="Other Asset"/>
    <s v="KY.AV.375.000.03 - Go-Live Transition Entry"/>
    <m/>
    <n v="3333.14"/>
    <n v="-3333.14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4960"/>
    <d v="2023-10-01T00:00:00"/>
    <m/>
    <d v="2023-10-01T00:00:00"/>
    <s v="NetAsset Go-Live Entry"/>
    <n v="9513"/>
    <s v="NetAsset Go-Live Entry"/>
    <s v="Bluegrass Water"/>
    <m/>
    <n v="382001"/>
    <s v="Fixed Asset"/>
    <s v="KY.AV.375.000.05 - Go-Live Transition Entry"/>
    <n v="1212.07"/>
    <m/>
    <n v="1212.07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Outfall Sewer Lines - 50 Years"/>
    <m/>
    <n v="382001"/>
    <s v="Airview Utilities"/>
  </r>
  <r>
    <n v="34960"/>
    <d v="2023-10-01T00:00:00"/>
    <m/>
    <d v="2023-10-01T00:00:00"/>
    <s v="NetAsset Go-Live Entry"/>
    <n v="9513"/>
    <s v="NetAsset Go-Live Entry"/>
    <s v="Bluegrass Water"/>
    <m/>
    <n v="108000"/>
    <s v="Fixed Asset"/>
    <s v="KY.AV.375.000.05 - Go-Live Transition Entry"/>
    <m/>
    <n v="90.9"/>
    <n v="-90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4960"/>
    <d v="2023-10-01T00:00:00"/>
    <m/>
    <d v="2023-10-01T00:00:00"/>
    <s v="NetAsset Go-Live Entry"/>
    <n v="9513"/>
    <s v="NetAsset Go-Live Entry"/>
    <s v="Bluegrass Water"/>
    <m/>
    <n v="1"/>
    <s v="Other Asset"/>
    <s v="KY.AV.375.000.05 - Go-Live Transition Entry"/>
    <m/>
    <n v="1121.17"/>
    <n v="-1121.17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4961"/>
    <d v="2023-10-01T00:00:00"/>
    <m/>
    <d v="2023-10-01T00:00:00"/>
    <s v="NetAsset Go-Live Entry"/>
    <n v="9515"/>
    <s v="NetAsset Go-Live Entry"/>
    <s v="Bluegrass Water"/>
    <m/>
    <n v="396001"/>
    <s v="Fixed Asset"/>
    <s v="KY.AV.393.000.01 - Go-Live Transition Entry"/>
    <n v="7001.47"/>
    <m/>
    <n v="7001.47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Airview Utilities"/>
  </r>
  <r>
    <n v="34961"/>
    <d v="2023-10-01T00:00:00"/>
    <m/>
    <d v="2023-10-01T00:00:00"/>
    <s v="NetAsset Go-Live Entry"/>
    <n v="9515"/>
    <s v="NetAsset Go-Live Entry"/>
    <s v="Bluegrass Water"/>
    <m/>
    <n v="108000"/>
    <s v="Fixed Asset"/>
    <s v="KY.AV.393.000.01 - Go-Live Transition Entry"/>
    <m/>
    <n v="1750.5"/>
    <n v="-1750.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4961"/>
    <d v="2023-10-01T00:00:00"/>
    <m/>
    <d v="2023-10-01T00:00:00"/>
    <s v="NetAsset Go-Live Entry"/>
    <n v="9515"/>
    <s v="NetAsset Go-Live Entry"/>
    <s v="Bluegrass Water"/>
    <m/>
    <n v="1"/>
    <s v="Other Asset"/>
    <s v="KY.AV.393.000.01 - Go-Live Transition Entry"/>
    <m/>
    <n v="5250.97"/>
    <n v="-5250.97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5025"/>
    <d v="2023-10-01T00:00:00"/>
    <m/>
    <d v="2023-10-01T00:00:00"/>
    <s v="NetAsset Go-Live Entry"/>
    <n v="9464"/>
    <s v="NetAsset Go-Live Entry"/>
    <s v="Bluegrass Water"/>
    <m/>
    <n v="360001"/>
    <s v="Fixed Asset"/>
    <s v="KY.AV.352.100.04 - Go-Live Transition Entry"/>
    <n v="12964.67"/>
    <m/>
    <n v="12964.67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llection Sewers - Force - 50 Years"/>
    <m/>
    <n v="360001"/>
    <s v="Airview Utilities"/>
  </r>
  <r>
    <n v="35025"/>
    <d v="2023-10-01T00:00:00"/>
    <m/>
    <d v="2023-10-01T00:00:00"/>
    <s v="NetAsset Go-Live Entry"/>
    <n v="9464"/>
    <s v="NetAsset Go-Live Entry"/>
    <s v="Bluegrass Water"/>
    <m/>
    <n v="108000"/>
    <s v="Fixed Asset"/>
    <s v="KY.AV.352.100.04 - Go-Live Transition Entry"/>
    <m/>
    <n v="713.13"/>
    <n v="-713.1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5025"/>
    <d v="2023-10-01T00:00:00"/>
    <m/>
    <d v="2023-10-01T00:00:00"/>
    <s v="NetAsset Go-Live Entry"/>
    <n v="9464"/>
    <s v="NetAsset Go-Live Entry"/>
    <s v="Bluegrass Water"/>
    <m/>
    <n v="1"/>
    <s v="Other Asset"/>
    <s v="KY.AV.352.100.04 - Go-Live Transition Entry"/>
    <m/>
    <n v="12251.54"/>
    <n v="-12251.54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5026"/>
    <d v="2023-10-01T00:00:00"/>
    <m/>
    <d v="2023-10-01T00:00:00"/>
    <s v="NetAsset Go-Live Entry"/>
    <n v="9466"/>
    <s v="NetAsset Go-Live Entry"/>
    <s v="Bluegrass Water"/>
    <m/>
    <n v="360001"/>
    <s v="Fixed Asset"/>
    <s v="KY.AV.352.100.06 - Go-Live Transition Entry"/>
    <n v="14609.91"/>
    <m/>
    <n v="14609.91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llection Sewers - Force - 50 Years"/>
    <m/>
    <n v="360001"/>
    <s v="Airview Utilities"/>
  </r>
  <r>
    <n v="35026"/>
    <d v="2023-10-01T00:00:00"/>
    <m/>
    <d v="2023-10-01T00:00:00"/>
    <s v="NetAsset Go-Live Entry"/>
    <n v="9466"/>
    <s v="NetAsset Go-Live Entry"/>
    <s v="Bluegrass Water"/>
    <m/>
    <n v="108000"/>
    <s v="Fixed Asset"/>
    <s v="KY.AV.352.100.06 - Go-Live Transition Entry"/>
    <m/>
    <n v="1095.75"/>
    <n v="-1095.7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5026"/>
    <d v="2023-10-01T00:00:00"/>
    <m/>
    <d v="2023-10-01T00:00:00"/>
    <s v="NetAsset Go-Live Entry"/>
    <n v="9466"/>
    <s v="NetAsset Go-Live Entry"/>
    <s v="Bluegrass Water"/>
    <m/>
    <n v="1"/>
    <s v="Other Asset"/>
    <s v="KY.AV.352.100.06 - Go-Live Transition Entry"/>
    <m/>
    <n v="13514.16"/>
    <n v="-13514.16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5027"/>
    <d v="2023-10-01T00:00:00"/>
    <m/>
    <d v="2023-10-01T00:00:00"/>
    <s v="NetAsset Go-Live Entry"/>
    <n v="9468"/>
    <s v="NetAsset Go-Live Entry"/>
    <s v="Bluegrass Water"/>
    <m/>
    <n v="371002"/>
    <s v="Fixed Asset"/>
    <s v="KY.AV.363.000.01 - Go-Live Transition Entry"/>
    <n v="9047.09"/>
    <m/>
    <n v="9047.09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Pumping Equip - 10 Years"/>
    <m/>
    <n v="371002"/>
    <s v="Airview Utilities"/>
  </r>
  <r>
    <n v="35027"/>
    <d v="2023-10-01T00:00:00"/>
    <m/>
    <d v="2023-10-01T00:00:00"/>
    <s v="NetAsset Go-Live Entry"/>
    <n v="9468"/>
    <s v="NetAsset Go-Live Entry"/>
    <s v="Bluegrass Water"/>
    <m/>
    <n v="108000"/>
    <s v="Fixed Asset"/>
    <s v="KY.AV.363.000.01 - Go-Live Transition Entry"/>
    <m/>
    <n v="3392.55"/>
    <n v="-3392.5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5027"/>
    <d v="2023-10-01T00:00:00"/>
    <m/>
    <d v="2023-10-01T00:00:00"/>
    <s v="NetAsset Go-Live Entry"/>
    <n v="9468"/>
    <s v="NetAsset Go-Live Entry"/>
    <s v="Bluegrass Water"/>
    <m/>
    <n v="1"/>
    <s v="Other Asset"/>
    <s v="KY.AV.363.000.01 - Go-Live Transition Entry"/>
    <m/>
    <n v="5654.54"/>
    <n v="-5654.54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5029"/>
    <d v="2023-10-01T00:00:00"/>
    <m/>
    <d v="2023-10-01T00:00:00"/>
    <s v="NetAsset Go-Live Entry"/>
    <n v="9471"/>
    <s v="NetAsset Go-Live Entry"/>
    <s v="Bluegrass Water"/>
    <m/>
    <n v="371002"/>
    <s v="Fixed Asset"/>
    <s v="KY.AV.363.000.03 - Go-Live Transition Entry"/>
    <n v="932.5"/>
    <m/>
    <n v="932.5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Pumping Equip - 10 Years"/>
    <m/>
    <n v="371002"/>
    <s v="Airview Utilities"/>
  </r>
  <r>
    <n v="35029"/>
    <d v="2023-10-01T00:00:00"/>
    <m/>
    <d v="2023-10-01T00:00:00"/>
    <s v="NetAsset Go-Live Entry"/>
    <n v="9471"/>
    <s v="NetAsset Go-Live Entry"/>
    <s v="Bluegrass Water"/>
    <m/>
    <n v="108000"/>
    <s v="Fixed Asset"/>
    <s v="KY.AV.363.000.03 - Go-Live Transition Entry"/>
    <m/>
    <n v="334.11"/>
    <n v="-334.1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5029"/>
    <d v="2023-10-01T00:00:00"/>
    <m/>
    <d v="2023-10-01T00:00:00"/>
    <s v="NetAsset Go-Live Entry"/>
    <n v="9471"/>
    <s v="NetAsset Go-Live Entry"/>
    <s v="Bluegrass Water"/>
    <m/>
    <n v="1"/>
    <s v="Other Asset"/>
    <s v="KY.AV.363.000.03 - Go-Live Transition Entry"/>
    <m/>
    <n v="598.39"/>
    <n v="-598.39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5030"/>
    <d v="2023-10-01T00:00:00"/>
    <m/>
    <d v="2023-10-01T00:00:00"/>
    <s v="NetAsset Go-Live Entry"/>
    <n v="9473"/>
    <s v="NetAsset Go-Live Entry"/>
    <s v="Bluegrass Water"/>
    <m/>
    <n v="371002"/>
    <s v="Fixed Asset"/>
    <s v="KY.AV.363.000.04 - Go-Live Transition Entry"/>
    <n v="3583.88"/>
    <m/>
    <n v="3583.88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Pumping Equip - 10 Years"/>
    <m/>
    <n v="371002"/>
    <s v="Airview Utilities"/>
  </r>
  <r>
    <n v="35030"/>
    <d v="2023-10-01T00:00:00"/>
    <m/>
    <d v="2023-10-01T00:00:00"/>
    <s v="NetAsset Go-Live Entry"/>
    <n v="9473"/>
    <s v="NetAsset Go-Live Entry"/>
    <s v="Bluegrass Water"/>
    <m/>
    <n v="108000"/>
    <s v="Fixed Asset"/>
    <s v="KY.AV.363.000.04 - Go-Live Transition Entry"/>
    <m/>
    <n v="1254.54"/>
    <n v="-1254.5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5030"/>
    <d v="2023-10-01T00:00:00"/>
    <m/>
    <d v="2023-10-01T00:00:00"/>
    <s v="NetAsset Go-Live Entry"/>
    <n v="9473"/>
    <s v="NetAsset Go-Live Entry"/>
    <s v="Bluegrass Water"/>
    <m/>
    <n v="1"/>
    <s v="Other Asset"/>
    <s v="KY.AV.363.000.04 - Go-Live Transition Entry"/>
    <m/>
    <n v="2329.34"/>
    <n v="-2329.34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5031"/>
    <d v="2023-10-01T00:00:00"/>
    <m/>
    <d v="2023-10-01T00:00:00"/>
    <s v="NetAsset Go-Live Entry"/>
    <n v="9475"/>
    <s v="NetAsset Go-Live Entry"/>
    <s v="Bluegrass Water"/>
    <m/>
    <n v="371002"/>
    <s v="Fixed Asset"/>
    <s v="KY.AV.363.000.05 - Go-Live Transition Entry"/>
    <n v="635"/>
    <m/>
    <n v="635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Pumping Equip - 10 Years"/>
    <m/>
    <n v="371002"/>
    <s v="Airview Utilities"/>
  </r>
  <r>
    <n v="35031"/>
    <d v="2023-10-01T00:00:00"/>
    <m/>
    <d v="2023-10-01T00:00:00"/>
    <s v="NetAsset Go-Live Entry"/>
    <n v="9475"/>
    <s v="NetAsset Go-Live Entry"/>
    <s v="Bluegrass Water"/>
    <m/>
    <n v="108000"/>
    <s v="Fixed Asset"/>
    <s v="KY.AV.363.000.05 - Go-Live Transition Entry"/>
    <m/>
    <n v="211.6"/>
    <n v="-211.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5031"/>
    <d v="2023-10-01T00:00:00"/>
    <m/>
    <d v="2023-10-01T00:00:00"/>
    <s v="NetAsset Go-Live Entry"/>
    <n v="9475"/>
    <s v="NetAsset Go-Live Entry"/>
    <s v="Bluegrass Water"/>
    <m/>
    <n v="1"/>
    <s v="Other Asset"/>
    <s v="KY.AV.363.000.05 - Go-Live Transition Entry"/>
    <m/>
    <n v="423.4"/>
    <n v="-423.4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5036"/>
    <d v="2023-10-01T00:00:00"/>
    <m/>
    <d v="2023-10-01T00:00:00"/>
    <s v="NetAsset Go-Live Entry"/>
    <n v="9484"/>
    <s v="NetAsset Go-Live Entry"/>
    <s v="Bluegrass Water"/>
    <m/>
    <n v="380003"/>
    <s v="Fixed Asset"/>
    <s v="KY.AV.372.000.03 - Go-Live Transition Entry"/>
    <n v="10018.61"/>
    <m/>
    <n v="10018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Airview Utilities"/>
  </r>
  <r>
    <n v="35036"/>
    <d v="2023-10-01T00:00:00"/>
    <m/>
    <d v="2023-10-01T00:00:00"/>
    <s v="NetAsset Go-Live Entry"/>
    <n v="9484"/>
    <s v="NetAsset Go-Live Entry"/>
    <s v="Bluegrass Water"/>
    <m/>
    <n v="108000"/>
    <s v="Fixed Asset"/>
    <s v="KY.AV.372.000.03 - Go-Live Transition Entry"/>
    <m/>
    <n v="1878.3"/>
    <n v="-1878.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5036"/>
    <d v="2023-10-01T00:00:00"/>
    <m/>
    <d v="2023-10-01T00:00:00"/>
    <s v="NetAsset Go-Live Entry"/>
    <n v="9484"/>
    <s v="NetAsset Go-Live Entry"/>
    <s v="Bluegrass Water"/>
    <m/>
    <n v="1"/>
    <s v="Other Asset"/>
    <s v="KY.AV.372.000.03 - Go-Live Transition Entry"/>
    <m/>
    <n v="8140.31"/>
    <n v="-8140.31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5037"/>
    <d v="2023-10-01T00:00:00"/>
    <m/>
    <d v="2023-10-01T00:00:00"/>
    <s v="NetAsset Go-Live Entry"/>
    <n v="9486"/>
    <s v="NetAsset Go-Live Entry"/>
    <s v="Bluegrass Water"/>
    <m/>
    <n v="380003"/>
    <s v="Fixed Asset"/>
    <s v="KY.AV.372.000.04 - Go-Live Transition Entry"/>
    <n v="2610.25"/>
    <m/>
    <n v="2610.25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Airview Utilities"/>
  </r>
  <r>
    <n v="35037"/>
    <d v="2023-10-01T00:00:00"/>
    <m/>
    <d v="2023-10-01T00:00:00"/>
    <s v="NetAsset Go-Live Entry"/>
    <n v="9486"/>
    <s v="NetAsset Go-Live Entry"/>
    <s v="Bluegrass Water"/>
    <m/>
    <n v="108000"/>
    <s v="Fixed Asset"/>
    <s v="KY.AV.372.000.04 - Go-Live Transition Entry"/>
    <m/>
    <n v="435.2"/>
    <n v="-435.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5037"/>
    <d v="2023-10-01T00:00:00"/>
    <m/>
    <d v="2023-10-01T00:00:00"/>
    <s v="NetAsset Go-Live Entry"/>
    <n v="9486"/>
    <s v="NetAsset Go-Live Entry"/>
    <s v="Bluegrass Water"/>
    <m/>
    <n v="1"/>
    <s v="Other Asset"/>
    <s v="KY.AV.372.000.04 - Go-Live Transition Entry"/>
    <m/>
    <n v="2175.0500000000002"/>
    <n v="-2175.0500000000002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5038"/>
    <d v="2023-10-01T00:00:00"/>
    <m/>
    <d v="2023-10-01T00:00:00"/>
    <s v="NetAsset Go-Live Entry"/>
    <n v="9488"/>
    <s v="NetAsset Go-Live Entry"/>
    <s v="Bluegrass Water"/>
    <m/>
    <n v="380003"/>
    <s v="Fixed Asset"/>
    <s v="KY.AV.372.000.06 - Go-Live Transition Entry"/>
    <n v="9287.84"/>
    <m/>
    <n v="9287.84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Airview Utilities"/>
  </r>
  <r>
    <n v="35038"/>
    <d v="2023-10-01T00:00:00"/>
    <m/>
    <d v="2023-10-01T00:00:00"/>
    <s v="NetAsset Go-Live Entry"/>
    <n v="9488"/>
    <s v="NetAsset Go-Live Entry"/>
    <s v="Bluegrass Water"/>
    <m/>
    <n v="108000"/>
    <s v="Fixed Asset"/>
    <s v="KY.AV.372.000.06 - Go-Live Transition Entry"/>
    <m/>
    <n v="1315.8"/>
    <n v="-1315.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5038"/>
    <d v="2023-10-01T00:00:00"/>
    <m/>
    <d v="2023-10-01T00:00:00"/>
    <s v="NetAsset Go-Live Entry"/>
    <n v="9488"/>
    <s v="NetAsset Go-Live Entry"/>
    <s v="Bluegrass Water"/>
    <m/>
    <n v="1"/>
    <s v="Other Asset"/>
    <s v="KY.AV.372.000.06 - Go-Live Transition Entry"/>
    <m/>
    <n v="7972.04"/>
    <n v="-7972.04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5039"/>
    <d v="2023-10-01T00:00:00"/>
    <m/>
    <d v="2023-10-01T00:00:00"/>
    <s v="NetAsset Go-Live Entry"/>
    <n v="9490"/>
    <s v="NetAsset Go-Live Entry"/>
    <s v="Bluegrass Water"/>
    <m/>
    <n v="380003"/>
    <s v="Fixed Asset"/>
    <s v="KY.AV.372.000.07 - Go-Live Transition Entry"/>
    <n v="1485"/>
    <m/>
    <n v="1485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Airview Utilities"/>
  </r>
  <r>
    <n v="35039"/>
    <d v="2023-10-01T00:00:00"/>
    <m/>
    <d v="2023-10-01T00:00:00"/>
    <s v="NetAsset Go-Live Entry"/>
    <n v="9490"/>
    <s v="NetAsset Go-Live Entry"/>
    <s v="Bluegrass Water"/>
    <m/>
    <n v="108000"/>
    <s v="Fixed Asset"/>
    <s v="KY.AV.372.000.07 - Go-Live Transition Entry"/>
    <m/>
    <n v="204.27"/>
    <n v="-204.2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5039"/>
    <d v="2023-10-01T00:00:00"/>
    <m/>
    <d v="2023-10-01T00:00:00"/>
    <s v="NetAsset Go-Live Entry"/>
    <n v="9490"/>
    <s v="NetAsset Go-Live Entry"/>
    <s v="Bluegrass Water"/>
    <m/>
    <n v="1"/>
    <s v="Other Asset"/>
    <s v="KY.AV.372.000.07 - Go-Live Transition Entry"/>
    <m/>
    <n v="1280.73"/>
    <n v="-1280.73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5040"/>
    <d v="2023-10-01T00:00:00"/>
    <m/>
    <d v="2023-10-01T00:00:00"/>
    <s v="NetAsset Go-Live Entry"/>
    <n v="9492"/>
    <s v="NetAsset Go-Live Entry"/>
    <s v="Bluegrass Water"/>
    <m/>
    <n v="380003"/>
    <s v="Fixed Asset"/>
    <s v="KY.AV.372.000.08 - Go-Live Transition Entry"/>
    <n v="2164.16"/>
    <m/>
    <n v="2164.16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Airview Utilities"/>
  </r>
  <r>
    <n v="35040"/>
    <d v="2023-10-01T00:00:00"/>
    <m/>
    <d v="2023-10-01T00:00:00"/>
    <s v="NetAsset Go-Live Entry"/>
    <n v="9492"/>
    <s v="NetAsset Go-Live Entry"/>
    <s v="Bluegrass Water"/>
    <m/>
    <n v="108000"/>
    <s v="Fixed Asset"/>
    <s v="KY.AV.372.000.08 - Go-Live Transition Entry"/>
    <m/>
    <n v="405.9"/>
    <n v="-405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5040"/>
    <d v="2023-10-01T00:00:00"/>
    <m/>
    <d v="2023-10-01T00:00:00"/>
    <s v="NetAsset Go-Live Entry"/>
    <n v="9492"/>
    <s v="NetAsset Go-Live Entry"/>
    <s v="Bluegrass Water"/>
    <m/>
    <n v="1"/>
    <s v="Other Asset"/>
    <s v="KY.AV.372.000.08 - Go-Live Transition Entry"/>
    <m/>
    <n v="1758.26"/>
    <n v="-1758.26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5047"/>
    <d v="2023-10-01T00:00:00"/>
    <m/>
    <d v="2023-10-01T00:00:00"/>
    <s v="NetAsset Go-Live Entry"/>
    <n v="9505"/>
    <s v="NetAsset Go-Live Entry"/>
    <s v="Bluegrass Water"/>
    <m/>
    <n v="380003"/>
    <s v="Fixed Asset"/>
    <s v="KY.AV.372.000.09 - Go-Live Transition Entry"/>
    <n v="2514.9899999999998"/>
    <m/>
    <n v="2514.9899999999998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Airview Utilities"/>
  </r>
  <r>
    <n v="35047"/>
    <d v="2023-10-01T00:00:00"/>
    <m/>
    <d v="2023-10-01T00:00:00"/>
    <s v="NetAsset Go-Live Entry"/>
    <n v="9505"/>
    <s v="NetAsset Go-Live Entry"/>
    <s v="Bluegrass Water"/>
    <m/>
    <n v="108000"/>
    <s v="Fixed Asset"/>
    <s v="KY.AV.372.000.09 - Go-Live Transition Entry"/>
    <m/>
    <n v="471.6"/>
    <n v="-471.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5047"/>
    <d v="2023-10-01T00:00:00"/>
    <m/>
    <d v="2023-10-01T00:00:00"/>
    <s v="NetAsset Go-Live Entry"/>
    <n v="9505"/>
    <s v="NetAsset Go-Live Entry"/>
    <s v="Bluegrass Water"/>
    <m/>
    <n v="1"/>
    <s v="Other Asset"/>
    <s v="KY.AV.372.000.09 - Go-Live Transition Entry"/>
    <m/>
    <n v="2043.39"/>
    <n v="-2043.39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5048"/>
    <d v="2023-10-01T00:00:00"/>
    <m/>
    <d v="2023-10-01T00:00:00"/>
    <s v="NetAsset Go-Live Entry"/>
    <n v="9506"/>
    <s v="NetAsset Go-Live Entry"/>
    <s v="Bluegrass Water"/>
    <m/>
    <n v="380003"/>
    <s v="Fixed Asset"/>
    <s v="KY.AV.372.000.10 - Go-Live Transition Entry"/>
    <n v="1439.58"/>
    <m/>
    <n v="1439.58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Airview Utilities"/>
  </r>
  <r>
    <n v="35048"/>
    <d v="2023-10-01T00:00:00"/>
    <m/>
    <d v="2023-10-01T00:00:00"/>
    <s v="NetAsset Go-Live Entry"/>
    <n v="9506"/>
    <s v="NetAsset Go-Live Entry"/>
    <s v="Bluegrass Water"/>
    <m/>
    <n v="108000"/>
    <s v="Fixed Asset"/>
    <s v="KY.AV.372.000.10 - Go-Live Transition Entry"/>
    <m/>
    <n v="270"/>
    <n v="-270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5048"/>
    <d v="2023-10-01T00:00:00"/>
    <m/>
    <d v="2023-10-01T00:00:00"/>
    <s v="NetAsset Go-Live Entry"/>
    <n v="9506"/>
    <s v="NetAsset Go-Live Entry"/>
    <s v="Bluegrass Water"/>
    <m/>
    <n v="1"/>
    <s v="Other Asset"/>
    <s v="KY.AV.372.000.10 - Go-Live Transition Entry"/>
    <m/>
    <n v="1169.58"/>
    <n v="-1169.58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5049"/>
    <d v="2023-10-01T00:00:00"/>
    <m/>
    <d v="2023-10-01T00:00:00"/>
    <s v="NetAsset Go-Live Entry"/>
    <n v="9508"/>
    <s v="NetAsset Go-Live Entry"/>
    <s v="Bluegrass Water"/>
    <m/>
    <n v="380003"/>
    <s v="Fixed Asset"/>
    <s v="KY.AV.372.000.12 - Go-Live Transition Entry"/>
    <n v="5560.19"/>
    <m/>
    <n v="5560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Airview Utilities"/>
  </r>
  <r>
    <n v="35049"/>
    <d v="2023-10-01T00:00:00"/>
    <m/>
    <d v="2023-10-01T00:00:00"/>
    <s v="NetAsset Go-Live Entry"/>
    <n v="9508"/>
    <s v="NetAsset Go-Live Entry"/>
    <s v="Bluegrass Water"/>
    <m/>
    <n v="108000"/>
    <s v="Fixed Asset"/>
    <s v="KY.AV.372.000.12 - Go-Live Transition Entry"/>
    <m/>
    <n v="486.57"/>
    <n v="-486.5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5049"/>
    <d v="2023-10-01T00:00:00"/>
    <m/>
    <d v="2023-10-01T00:00:00"/>
    <s v="NetAsset Go-Live Entry"/>
    <n v="9508"/>
    <s v="NetAsset Go-Live Entry"/>
    <s v="Bluegrass Water"/>
    <m/>
    <n v="1"/>
    <s v="Other Asset"/>
    <s v="KY.AV.372.000.12 - Go-Live Transition Entry"/>
    <m/>
    <n v="5073.62"/>
    <n v="-5073.62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5050"/>
    <d v="2023-10-01T00:00:00"/>
    <m/>
    <d v="2023-10-01T00:00:00"/>
    <s v="NetAsset Go-Live Entry"/>
    <n v="9510"/>
    <s v="NetAsset Go-Live Entry"/>
    <s v="Bluegrass Water"/>
    <m/>
    <n v="382001"/>
    <s v="Fixed Asset"/>
    <s v="KY.AV.375.000.02 - Go-Live Transition Entry"/>
    <n v="652.5"/>
    <m/>
    <n v="652.5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Outfall Sewer Lines - 50 Years"/>
    <m/>
    <n v="382001"/>
    <s v="Airview Utilities"/>
  </r>
  <r>
    <n v="35050"/>
    <d v="2023-10-01T00:00:00"/>
    <m/>
    <d v="2023-10-01T00:00:00"/>
    <s v="NetAsset Go-Live Entry"/>
    <n v="9510"/>
    <s v="NetAsset Go-Live Entry"/>
    <s v="Bluegrass Water"/>
    <m/>
    <n v="108000"/>
    <s v="Fixed Asset"/>
    <s v="KY.AV.375.000.02 - Go-Live Transition Entry"/>
    <m/>
    <n v="46.87"/>
    <n v="-46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5050"/>
    <d v="2023-10-01T00:00:00"/>
    <m/>
    <d v="2023-10-01T00:00:00"/>
    <s v="NetAsset Go-Live Entry"/>
    <n v="9510"/>
    <s v="NetAsset Go-Live Entry"/>
    <s v="Bluegrass Water"/>
    <m/>
    <n v="1"/>
    <s v="Other Asset"/>
    <s v="KY.AV.375.000.02 - Go-Live Transition Entry"/>
    <m/>
    <n v="605.63"/>
    <n v="-605.63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5051"/>
    <d v="2023-10-01T00:00:00"/>
    <m/>
    <d v="2023-10-01T00:00:00"/>
    <s v="NetAsset Go-Live Entry"/>
    <n v="9512"/>
    <s v="NetAsset Go-Live Entry"/>
    <s v="Bluegrass Water"/>
    <m/>
    <n v="382001"/>
    <s v="Fixed Asset"/>
    <s v="KY.AV.375.000.04 - Go-Live Transition Entry"/>
    <n v="1887.09"/>
    <m/>
    <n v="1887.09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Outfall Sewer Lines - 50 Years"/>
    <m/>
    <n v="382001"/>
    <s v="Airview Utilities"/>
  </r>
  <r>
    <n v="35051"/>
    <d v="2023-10-01T00:00:00"/>
    <m/>
    <d v="2023-10-01T00:00:00"/>
    <s v="NetAsset Go-Live Entry"/>
    <n v="9512"/>
    <s v="NetAsset Go-Live Entry"/>
    <s v="Bluegrass Water"/>
    <m/>
    <n v="108000"/>
    <s v="Fixed Asset"/>
    <s v="KY.AV.375.000.04 - Go-Live Transition Entry"/>
    <m/>
    <n v="129.15"/>
    <n v="-129.1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5051"/>
    <d v="2023-10-01T00:00:00"/>
    <m/>
    <d v="2023-10-01T00:00:00"/>
    <s v="NetAsset Go-Live Entry"/>
    <n v="9512"/>
    <s v="NetAsset Go-Live Entry"/>
    <s v="Bluegrass Water"/>
    <m/>
    <n v="1"/>
    <s v="Other Asset"/>
    <s v="KY.AV.375.000.04 - Go-Live Transition Entry"/>
    <m/>
    <n v="1757.94"/>
    <n v="-1757.94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8034"/>
    <d v="2023-10-01T00:00:00"/>
    <m/>
    <d v="2023-10-01T00:00:00"/>
    <s v="NetAsset Go-Live Entry"/>
    <n v="12737"/>
    <s v="NetAsset Go-Live Entry"/>
    <s v="Bluegrass Water"/>
    <m/>
    <n v="353000"/>
    <s v="Fixed Asset"/>
    <s v="KY.SC.310.100.01 - Go-Live Transition Entry"/>
    <n v="521"/>
    <m/>
    <n v="521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Sewer - Land and Land Rights"/>
    <m/>
    <n v="353000"/>
    <s v="Springcrest Sewer"/>
  </r>
  <r>
    <n v="38034"/>
    <d v="2023-10-01T00:00:00"/>
    <m/>
    <d v="2023-10-01T00:00:00"/>
    <s v="NetAsset Go-Live Entry"/>
    <n v="12737"/>
    <s v="NetAsset Go-Live Entry"/>
    <s v="Bluegrass Water"/>
    <m/>
    <n v="1"/>
    <s v="Other Asset"/>
    <s v="KY.SC.310.100.01 - Go-Live Transition Entry"/>
    <m/>
    <n v="521"/>
    <n v="-521"/>
    <s v="KY-Springcrest : KY-Springcrest-WW"/>
    <x v="23"/>
    <s v="No"/>
    <s v="Wastewater"/>
    <m/>
    <m/>
    <m/>
    <m/>
    <m/>
    <s v="PPE"/>
    <s v="Property, Plant &amp; Equipment, Net"/>
    <m/>
    <d v="2021-02-23T00:00:00"/>
    <s v="Go Live Clearing Account"/>
    <m/>
    <n v="1"/>
    <s v="Springcrest Sewer"/>
  </r>
  <r>
    <n v="38035"/>
    <d v="2023-10-01T00:00:00"/>
    <m/>
    <d v="2023-10-01T00:00:00"/>
    <s v="NetAsset Go-Live Entry"/>
    <n v="12738"/>
    <s v="NetAsset Go-Live Entry"/>
    <s v="Bluegrass Water"/>
    <m/>
    <n v="361001"/>
    <s v="Fixed Asset"/>
    <s v="KY.SC.352.200.01 - Go-Live Transition Entry"/>
    <n v="82500"/>
    <m/>
    <n v="82500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Sewer - Collection Sewers - Gravity - 50 Years"/>
    <m/>
    <n v="361001"/>
    <s v="Springcrest Sewer"/>
  </r>
  <r>
    <n v="38035"/>
    <d v="2023-10-01T00:00:00"/>
    <m/>
    <d v="2023-10-01T00:00:00"/>
    <s v="NetAsset Go-Live Entry"/>
    <n v="12738"/>
    <s v="NetAsset Go-Live Entry"/>
    <s v="Bluegrass Water"/>
    <m/>
    <n v="108000"/>
    <s v="Fixed Asset"/>
    <s v="KY.SC.352.200.01 - Go-Live Transition Entry"/>
    <m/>
    <n v="82500"/>
    <n v="-82500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38200"/>
    <d v="2023-10-01T00:00:00"/>
    <m/>
    <d v="2023-10-01T00:00:00"/>
    <s v="NetAsset Go-Live Entry"/>
    <n v="12542"/>
    <s v="NetAsset Go-Live Entry"/>
    <s v="Bluegrass Water"/>
    <m/>
    <n v="353000"/>
    <s v="Fixed Asset"/>
    <s v="KY.RB.310.100.01 - Go-Live Transition Entry"/>
    <n v="33729.89"/>
    <m/>
    <n v="33729.8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Land and Land Rights"/>
    <m/>
    <n v="353000"/>
    <s v="River Bluffs"/>
  </r>
  <r>
    <n v="38200"/>
    <d v="2023-10-01T00:00:00"/>
    <m/>
    <d v="2023-10-01T00:00:00"/>
    <s v="NetAsset Go-Live Entry"/>
    <n v="12542"/>
    <s v="NetAsset Go-Live Entry"/>
    <s v="Bluegrass Water"/>
    <m/>
    <n v="1"/>
    <s v="Other Asset"/>
    <s v="KY.RB.310.100.01 - Go-Live Transition Entry"/>
    <m/>
    <n v="33729.89"/>
    <n v="-33729.89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38239"/>
    <d v="2023-10-01T00:00:00"/>
    <m/>
    <d v="2023-10-01T00:00:00"/>
    <s v="NetAsset Go-Live Entry"/>
    <n v="12541"/>
    <s v="NetAsset Go-Live Entry"/>
    <s v="Bluegrass Water"/>
    <m/>
    <n v="351001"/>
    <s v="Fixed Asset"/>
    <s v="KY.RB.303.000.01 - Go-Live Transition Entry"/>
    <n v="16623"/>
    <m/>
    <n v="1662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Organization - 0 Years"/>
    <m/>
    <n v="351001"/>
    <s v="River Bluffs"/>
  </r>
  <r>
    <n v="38239"/>
    <d v="2023-10-01T00:00:00"/>
    <m/>
    <d v="2023-10-01T00:00:00"/>
    <s v="NetAsset Go-Live Entry"/>
    <n v="12541"/>
    <s v="NetAsset Go-Live Entry"/>
    <s v="Bluegrass Water"/>
    <m/>
    <n v="1"/>
    <s v="Other Asset"/>
    <s v="KY.RB.303.000.01 - Go-Live Transition Entry"/>
    <m/>
    <n v="16623"/>
    <n v="-16623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38240"/>
    <d v="2023-10-01T00:00:00"/>
    <m/>
    <d v="2023-10-01T00:00:00"/>
    <s v="NetAsset Go-Live Entry"/>
    <n v="12543"/>
    <s v="NetAsset Go-Live Entry"/>
    <s v="Bluegrass Water"/>
    <m/>
    <n v="353000"/>
    <s v="Fixed Asset"/>
    <s v="KY.RB.310.100.02 - Go-Live Transition Entry"/>
    <n v="56953.75"/>
    <m/>
    <n v="56953.7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Land and Land Rights"/>
    <m/>
    <n v="353000"/>
    <s v="River Bluffs"/>
  </r>
  <r>
    <n v="38240"/>
    <d v="2023-10-01T00:00:00"/>
    <m/>
    <d v="2023-10-01T00:00:00"/>
    <s v="NetAsset Go-Live Entry"/>
    <n v="12543"/>
    <s v="NetAsset Go-Live Entry"/>
    <s v="Bluegrass Water"/>
    <m/>
    <n v="1"/>
    <s v="Other Asset"/>
    <s v="KY.RB.310.100.02 - Go-Live Transition Entry"/>
    <m/>
    <n v="56953.75"/>
    <n v="-56953.75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38408"/>
    <d v="2023-10-01T00:00:00"/>
    <m/>
    <d v="2023-10-01T00:00:00"/>
    <s v="NetAsset Go-Live Entry"/>
    <n v="12739"/>
    <s v="NetAsset Go-Live Entry"/>
    <s v="Bluegrass Water"/>
    <m/>
    <n v="380003"/>
    <s v="Fixed Asset"/>
    <s v="KY.SC.372.000.01 - Go-Live Transition Entry"/>
    <n v="93600"/>
    <m/>
    <n v="93600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Sewer - Treatment &amp; Disposal Equip - 20 Years"/>
    <m/>
    <n v="380003"/>
    <s v="Springcrest Sewer"/>
  </r>
  <r>
    <n v="38408"/>
    <d v="2023-10-01T00:00:00"/>
    <m/>
    <d v="2023-10-01T00:00:00"/>
    <s v="NetAsset Go-Live Entry"/>
    <n v="12739"/>
    <s v="NetAsset Go-Live Entry"/>
    <s v="Bluegrass Water"/>
    <m/>
    <n v="108000"/>
    <s v="Fixed Asset"/>
    <s v="KY.SC.372.000.01 - Go-Live Transition Entry"/>
    <m/>
    <n v="93600"/>
    <n v="-93600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38424"/>
    <d v="2023-10-01T00:00:00"/>
    <m/>
    <d v="2023-10-01T00:00:00"/>
    <s v="NetAsset Go-Live Entry"/>
    <n v="12769"/>
    <s v="NetAsset Go-Live Entry"/>
    <s v="Bluegrass Water"/>
    <m/>
    <n v="353000"/>
    <s v="Fixed Asset"/>
    <s v="KY.DC.370.000.01 - Go-Live Transition Entry"/>
    <n v="4120"/>
    <m/>
    <n v="4120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Sewer - Land and Land Rights"/>
    <m/>
    <n v="353000"/>
    <s v="Darlington Creek HOA"/>
  </r>
  <r>
    <n v="38424"/>
    <d v="2023-10-01T00:00:00"/>
    <m/>
    <d v="2023-10-01T00:00:00"/>
    <s v="NetAsset Go-Live Entry"/>
    <n v="12769"/>
    <s v="NetAsset Go-Live Entry"/>
    <s v="Bluegrass Water"/>
    <m/>
    <n v="1"/>
    <s v="Other Asset"/>
    <s v="KY.DC.370.000.01 - Go-Live Transition Entry"/>
    <m/>
    <n v="4120"/>
    <n v="-4120"/>
    <s v="KY-Darlington Creek : KY-Darlington Creek-WW"/>
    <x v="25"/>
    <s v="No"/>
    <s v="Wastewater"/>
    <m/>
    <m/>
    <m/>
    <m/>
    <m/>
    <s v="PPE"/>
    <s v="Property, Plant &amp; Equipment, Net"/>
    <m/>
    <d v="2022-03-31T00:00:00"/>
    <s v="Go Live Clearing Account"/>
    <m/>
    <n v="1"/>
    <s v="Darlington Creek HOA"/>
  </r>
  <r>
    <n v="38425"/>
    <d v="2023-10-01T00:00:00"/>
    <m/>
    <d v="2023-10-01T00:00:00"/>
    <s v="NetAsset Go-Live Entry"/>
    <n v="12771"/>
    <s v="NetAsset Go-Live Entry"/>
    <s v="Bluegrass Water"/>
    <m/>
    <n v="353000"/>
    <s v="Fixed Asset"/>
    <s v="KY.DP.310.100.01 - Go-Live Transition Entry"/>
    <n v="10464.469999999999"/>
    <m/>
    <n v="10464.46999999999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Land and Land Rights"/>
    <m/>
    <n v="353000"/>
    <s v="Delaplain Disposal Co"/>
  </r>
  <r>
    <n v="38425"/>
    <d v="2023-10-01T00:00:00"/>
    <m/>
    <d v="2023-10-01T00:00:00"/>
    <s v="NetAsset Go-Live Entry"/>
    <n v="12771"/>
    <s v="NetAsset Go-Live Entry"/>
    <s v="Bluegrass Water"/>
    <m/>
    <n v="1"/>
    <s v="Other Asset"/>
    <s v="KY.DP.310.100.01 - Go-Live Transition Entry"/>
    <m/>
    <n v="10464.469999999999"/>
    <n v="-10464.469999999999"/>
    <s v="KY-Delaplain Disposal : KY-Delaplain Disposal-WW"/>
    <x v="3"/>
    <s v="No"/>
    <s v="Wastewater"/>
    <m/>
    <m/>
    <m/>
    <m/>
    <m/>
    <s v="PPE"/>
    <s v="Property, Plant &amp; Equipment, Net"/>
    <m/>
    <d v="2021-02-23T00:00:00"/>
    <s v="Go Live Clearing Account"/>
    <m/>
    <n v="1"/>
    <s v="Delaplain Disposal Co"/>
  </r>
  <r>
    <n v="38426"/>
    <d v="2023-10-01T00:00:00"/>
    <m/>
    <d v="2023-10-01T00:00:00"/>
    <s v="NetAsset Go-Live Entry"/>
    <n v="12773"/>
    <s v="NetAsset Go-Live Entry"/>
    <s v="Bluegrass Water"/>
    <m/>
    <n v="353000"/>
    <s v="Fixed Asset"/>
    <s v="KY.DP.310.100.03 - Go-Live Transition Entry"/>
    <n v="135214.54"/>
    <m/>
    <n v="135214.5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Land and Land Rights"/>
    <m/>
    <n v="353000"/>
    <s v="Delaplain Disposal Co"/>
  </r>
  <r>
    <n v="38426"/>
    <d v="2023-10-01T00:00:00"/>
    <m/>
    <d v="2023-10-01T00:00:00"/>
    <s v="NetAsset Go-Live Entry"/>
    <n v="12773"/>
    <s v="NetAsset Go-Live Entry"/>
    <s v="Bluegrass Water"/>
    <m/>
    <n v="1"/>
    <s v="Other Asset"/>
    <s v="KY.DP.310.100.03 - Go-Live Transition Entry"/>
    <m/>
    <n v="135214.54"/>
    <n v="-135214.54"/>
    <s v="KY-Delaplain Disposal : KY-Delaplain Disposal-WW"/>
    <x v="3"/>
    <s v="No"/>
    <s v="Wastewater"/>
    <m/>
    <m/>
    <m/>
    <m/>
    <m/>
    <s v="PPE"/>
    <s v="Property, Plant &amp; Equipment, Net"/>
    <m/>
    <d v="2021-02-23T00:00:00"/>
    <s v="Go Live Clearing Account"/>
    <m/>
    <n v="1"/>
    <s v="Delaplain Disposal Co"/>
  </r>
  <r>
    <n v="38451"/>
    <d v="2023-10-01T00:00:00"/>
    <m/>
    <d v="2023-10-01T00:00:00"/>
    <s v="NetAsset Go-Live Entry"/>
    <n v="12770"/>
    <s v="NetAsset Go-Live Entry"/>
    <s v="Bluegrass Water"/>
    <m/>
    <n v="353000"/>
    <s v="Fixed Asset"/>
    <s v="KY.DP.310.000.04 - Go-Live Transition Entry"/>
    <n v="22000"/>
    <m/>
    <n v="22000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Land and Land Rights"/>
    <m/>
    <n v="353000"/>
    <s v="Delaplain Disposal Co"/>
  </r>
  <r>
    <n v="38451"/>
    <d v="2023-10-01T00:00:00"/>
    <m/>
    <d v="2023-10-01T00:00:00"/>
    <s v="NetAsset Go-Live Entry"/>
    <n v="12770"/>
    <s v="NetAsset Go-Live Entry"/>
    <s v="Bluegrass Water"/>
    <m/>
    <n v="1"/>
    <s v="Other Asset"/>
    <s v="KY.DP.310.000.04 - Go-Live Transition Entry"/>
    <m/>
    <n v="22000"/>
    <n v="-22000"/>
    <s v="KY-Delaplain Disposal : KY-Delaplain Disposal-WW"/>
    <x v="3"/>
    <s v="No"/>
    <s v="Wastewater"/>
    <m/>
    <m/>
    <m/>
    <m/>
    <m/>
    <s v="PPE"/>
    <s v="Property, Plant &amp; Equipment, Net"/>
    <m/>
    <d v="2021-02-23T00:00:00"/>
    <s v="Go Live Clearing Account"/>
    <m/>
    <n v="1"/>
    <s v="Delaplain Disposal Co"/>
  </r>
  <r>
    <n v="38452"/>
    <d v="2023-10-01T00:00:00"/>
    <m/>
    <d v="2023-10-01T00:00:00"/>
    <s v="NetAsset Go-Live Entry"/>
    <n v="12772"/>
    <s v="NetAsset Go-Live Entry"/>
    <s v="Bluegrass Water"/>
    <m/>
    <n v="353000"/>
    <s v="Fixed Asset"/>
    <s v="KY.DP.310.100.02 - Go-Live Transition Entry"/>
    <n v="472557.48"/>
    <m/>
    <n v="472557.48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Land and Land Rights"/>
    <m/>
    <n v="353000"/>
    <s v="Delaplain Disposal Co"/>
  </r>
  <r>
    <n v="38452"/>
    <d v="2023-10-01T00:00:00"/>
    <m/>
    <d v="2023-10-01T00:00:00"/>
    <s v="NetAsset Go-Live Entry"/>
    <n v="12772"/>
    <s v="NetAsset Go-Live Entry"/>
    <s v="Bluegrass Water"/>
    <m/>
    <n v="1"/>
    <s v="Other Asset"/>
    <s v="KY.DP.310.100.02 - Go-Live Transition Entry"/>
    <m/>
    <n v="472557.48"/>
    <n v="-472557.48"/>
    <s v="KY-Delaplain Disposal : KY-Delaplain Disposal-WW"/>
    <x v="3"/>
    <s v="No"/>
    <s v="Wastewater"/>
    <m/>
    <m/>
    <m/>
    <m/>
    <m/>
    <s v="PPE"/>
    <s v="Property, Plant &amp; Equipment, Net"/>
    <m/>
    <d v="2021-02-23T00:00:00"/>
    <s v="Go Live Clearing Account"/>
    <m/>
    <n v="1"/>
    <s v="Delaplain Disposal Co"/>
  </r>
  <r>
    <n v="38469"/>
    <d v="2023-10-01T00:00:00"/>
    <m/>
    <d v="2023-10-01T00:00:00"/>
    <s v="NetAsset Go-Live Entry"/>
    <n v="12808"/>
    <s v="NetAsset Go-Live Entry"/>
    <s v="Bluegrass Water"/>
    <m/>
    <n v="353000"/>
    <s v="Fixed Asset"/>
    <s v="KY.WA.310.100.01 - Go-Live Transition Entry"/>
    <n v="1494"/>
    <m/>
    <n v="1494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Sewer - Land and Land Rights"/>
    <m/>
    <n v="353000"/>
    <s v="Woodland Acres Utilities, LLC"/>
  </r>
  <r>
    <n v="38469"/>
    <d v="2023-10-01T00:00:00"/>
    <m/>
    <d v="2023-10-01T00:00:00"/>
    <s v="NetAsset Go-Live Entry"/>
    <n v="12808"/>
    <s v="NetAsset Go-Live Entry"/>
    <s v="Bluegrass Water"/>
    <m/>
    <n v="1"/>
    <s v="Other Asset"/>
    <s v="KY.WA.310.100.01 - Go-Live Transition Entry"/>
    <m/>
    <n v="1494"/>
    <n v="-1494"/>
    <s v="KY-Woodland Acres : KY-Woodland Acres-WW"/>
    <x v="24"/>
    <s v="No"/>
    <s v="Wastewater"/>
    <m/>
    <m/>
    <m/>
    <m/>
    <m/>
    <s v="PPE"/>
    <s v="Property, Plant &amp; Equipment, Net"/>
    <m/>
    <d v="2021-03-09T00:00:00"/>
    <s v="Go Live Clearing Account"/>
    <m/>
    <n v="1"/>
    <s v="Woodland Acres Utilities, LLC"/>
  </r>
  <r>
    <n v="38470"/>
    <d v="2023-10-01T00:00:00"/>
    <m/>
    <d v="2023-10-01T00:00:00"/>
    <s v="NetAsset Go-Live Entry"/>
    <n v="12810"/>
    <s v="NetAsset Go-Live Entry"/>
    <s v="Bluegrass Water"/>
    <m/>
    <n v="361001"/>
    <s v="Fixed Asset"/>
    <s v="KY.WA.352.200.01 - Go-Live Transition Entry"/>
    <n v="169761"/>
    <m/>
    <n v="169761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Sewer - Collection Sewers - Gravity - 50 Years"/>
    <m/>
    <n v="361001"/>
    <s v="Woodland Acres Utilities, LLC"/>
  </r>
  <r>
    <n v="38470"/>
    <d v="2023-10-01T00:00:00"/>
    <m/>
    <d v="2023-10-01T00:00:00"/>
    <s v="NetAsset Go-Live Entry"/>
    <n v="12810"/>
    <s v="NetAsset Go-Live Entry"/>
    <s v="Bluegrass Water"/>
    <m/>
    <n v="108000"/>
    <s v="Fixed Asset"/>
    <s v="KY.WA.352.200.01 - Go-Live Transition Entry"/>
    <m/>
    <n v="169761"/>
    <n v="-169761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38472"/>
    <d v="2023-10-01T00:00:00"/>
    <m/>
    <d v="2023-10-01T00:00:00"/>
    <s v="NetAsset Go-Live Entry"/>
    <n v="12814"/>
    <s v="NetAsset Go-Live Entry"/>
    <s v="Bluegrass Water"/>
    <m/>
    <n v="380003"/>
    <s v="Fixed Asset"/>
    <s v="KY.WA.372.000.01 - Go-Live Transition Entry"/>
    <n v="15000"/>
    <m/>
    <n v="15000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Sewer - Treatment &amp; Disposal Equip - 20 Years"/>
    <m/>
    <n v="380003"/>
    <s v="Woodland Acres Utilities, LLC"/>
  </r>
  <r>
    <n v="38472"/>
    <d v="2023-10-01T00:00:00"/>
    <m/>
    <d v="2023-10-01T00:00:00"/>
    <s v="NetAsset Go-Live Entry"/>
    <n v="12814"/>
    <s v="NetAsset Go-Live Entry"/>
    <s v="Bluegrass Water"/>
    <m/>
    <n v="108000"/>
    <s v="Fixed Asset"/>
    <s v="KY.WA.372.000.01 - Go-Live Transition Entry"/>
    <m/>
    <n v="15000"/>
    <n v="-15000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38545"/>
    <d v="2023-10-01T00:00:00"/>
    <m/>
    <d v="2023-10-01T00:00:00"/>
    <s v="NetAsset Go-Live Entry"/>
    <n v="12809"/>
    <s v="NetAsset Go-Live Entry"/>
    <s v="Bluegrass Water"/>
    <m/>
    <n v="360001"/>
    <s v="Fixed Asset"/>
    <s v="KY.WA.352.100.01 - Go-Live Transition Entry"/>
    <n v="11218"/>
    <m/>
    <n v="11218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Sewer - Collection Sewers - Force - 50 Years"/>
    <m/>
    <n v="360001"/>
    <s v="Woodland Acres Utilities, LLC"/>
  </r>
  <r>
    <n v="38545"/>
    <d v="2023-10-01T00:00:00"/>
    <m/>
    <d v="2023-10-01T00:00:00"/>
    <s v="NetAsset Go-Live Entry"/>
    <n v="12809"/>
    <s v="NetAsset Go-Live Entry"/>
    <s v="Bluegrass Water"/>
    <m/>
    <n v="108000"/>
    <s v="Fixed Asset"/>
    <s v="KY.WA.352.100.01 - Go-Live Transition Entry"/>
    <m/>
    <n v="11218"/>
    <n v="-11218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38576"/>
    <d v="2023-10-01T00:00:00"/>
    <m/>
    <d v="2023-10-01T00:00:00"/>
    <s v="NetAsset Go-Live Entry"/>
    <n v="12863"/>
    <s v="NetAsset Go-Live Entry"/>
    <s v="Bluegrass Water"/>
    <m/>
    <n v="371002"/>
    <s v="Fixed Asset"/>
    <s v="KY.FR.363.000.01 - Go-Live Transition Entry"/>
    <n v="14385"/>
    <m/>
    <n v="14385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Pumping Equip - 10 Years"/>
    <m/>
    <n v="371002"/>
    <s v="Fox Run Utilities"/>
  </r>
  <r>
    <n v="38576"/>
    <d v="2023-10-01T00:00:00"/>
    <m/>
    <d v="2023-10-01T00:00:00"/>
    <s v="NetAsset Go-Live Entry"/>
    <n v="12863"/>
    <s v="NetAsset Go-Live Entry"/>
    <s v="Bluegrass Water"/>
    <m/>
    <n v="108000"/>
    <s v="Fixed Asset"/>
    <s v="KY.FR.363.000.01 - Go-Live Transition Entry"/>
    <m/>
    <n v="14385"/>
    <n v="-14385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8577"/>
    <d v="2023-10-01T00:00:00"/>
    <m/>
    <d v="2023-10-01T00:00:00"/>
    <s v="NetAsset Go-Live Entry"/>
    <n v="12864"/>
    <s v="NetAsset Go-Live Entry"/>
    <s v="Bluegrass Water"/>
    <m/>
    <n v="353000"/>
    <s v="Fixed Asset"/>
    <s v="KY.FR.370.000.01 - Go-Live Transition Entry"/>
    <n v="958.2"/>
    <m/>
    <n v="958.2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Land and Land Rights"/>
    <m/>
    <n v="353000"/>
    <s v="Fox Run Utilities"/>
  </r>
  <r>
    <n v="38577"/>
    <d v="2023-10-01T00:00:00"/>
    <m/>
    <d v="2023-10-01T00:00:00"/>
    <s v="NetAsset Go-Live Entry"/>
    <n v="12864"/>
    <s v="NetAsset Go-Live Entry"/>
    <s v="Bluegrass Water"/>
    <m/>
    <n v="1"/>
    <s v="Other Asset"/>
    <s v="KY.FR.370.000.01 - Go-Live Transition Entry"/>
    <m/>
    <n v="958.2"/>
    <n v="-958.2"/>
    <s v="KY-Fox Run : KY-Fox Run-WW"/>
    <x v="7"/>
    <s v="No"/>
    <s v="Wastewater"/>
    <m/>
    <m/>
    <m/>
    <m/>
    <m/>
    <s v="PPE"/>
    <s v="Property, Plant &amp; Equipment, Net"/>
    <m/>
    <d v="2019-09-30T00:00:00"/>
    <s v="Go Live Clearing Account"/>
    <m/>
    <n v="1"/>
    <s v="Fox Run Utilities"/>
  </r>
  <r>
    <n v="39220"/>
    <d v="2023-10-01T00:00:00"/>
    <m/>
    <d v="2023-10-01T00:00:00"/>
    <s v="Journal"/>
    <s v="JE10122"/>
    <s v="Journal"/>
    <s v="Bluegrass Water"/>
    <m/>
    <n v="729000"/>
    <s v="Expense"/>
    <m/>
    <m/>
    <n v="1456.75"/>
    <n v="-1456.75"/>
    <s v="KY-Herrington Haven : KY-Herrington Haven-WW"/>
    <x v="22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Herrington Haven"/>
  </r>
  <r>
    <n v="39220"/>
    <d v="2023-10-01T00:00:00"/>
    <m/>
    <d v="2023-10-01T00:00:00"/>
    <s v="Journal"/>
    <s v="JE10122"/>
    <s v="Journal"/>
    <s v="Bluegrass Water"/>
    <m/>
    <n v="730600"/>
    <s v="Expense"/>
    <m/>
    <m/>
    <n v="196.75"/>
    <n v="-196.75"/>
    <s v="KY-Herrington Haven : KY-Herrington Haven-WW"/>
    <x v="22"/>
    <s v="No"/>
    <s v="Wastewater"/>
    <m/>
    <m/>
    <m/>
    <s v="Sewer - Maintenance"/>
    <m/>
    <s v="Maint Treat &amp; Disposal"/>
    <s v="Operations &amp; Maintenance"/>
    <m/>
    <d v="2021-02-23T00:00:00"/>
    <s v="Sewer - T&amp;D Maintenance"/>
    <s v="Sewer"/>
    <n v="730600"/>
    <s v="Herrington Haven"/>
  </r>
  <r>
    <n v="39220"/>
    <d v="2023-10-01T00:00:00"/>
    <m/>
    <d v="2023-10-01T00:00:00"/>
    <s v="Journal"/>
    <s v="JE10122"/>
    <s v="Journal"/>
    <s v="Bluegrass Water"/>
    <m/>
    <n v="105000"/>
    <s v="Fixed Asset"/>
    <m/>
    <m/>
    <n v="2991.17"/>
    <n v="-2991.17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Construction In Progress"/>
    <m/>
    <n v="105000"/>
    <s v="Herrington Haven"/>
  </r>
  <r>
    <n v="39220"/>
    <d v="2023-10-01T00:00:00"/>
    <m/>
    <d v="2023-10-01T00:00:00"/>
    <s v="Journal"/>
    <s v="JE10122"/>
    <s v="Journal"/>
    <s v="Bluegrass Water"/>
    <m/>
    <n v="232100"/>
    <s v="Other Current Liability"/>
    <m/>
    <n v="4644.67"/>
    <m/>
    <n v="4644.67"/>
    <s v="KY-Herrington Haven : KY-Herrington Haven-WW"/>
    <x v="22"/>
    <s v="No"/>
    <s v="Wastewater"/>
    <m/>
    <m/>
    <m/>
    <s v="ZZ-IGNORE"/>
    <m/>
    <s v="AP"/>
    <s v="Accounts Payable"/>
    <m/>
    <d v="2021-02-23T00:00:00"/>
    <s v="A/P Historic"/>
    <m/>
    <n v="232100"/>
    <s v="Herrington Haven"/>
  </r>
  <r>
    <n v="42110"/>
    <d v="2023-10-01T00:00:00"/>
    <m/>
    <d v="2023-10-01T00:00:00"/>
    <s v="Bill"/>
    <s v="23.10.01 (116096) EFT"/>
    <s v="Bill"/>
    <s v="Bluegrass Water"/>
    <s v="North Marshall Water District"/>
    <n v="232000"/>
    <s v="Accounts Payable"/>
    <m/>
    <m/>
    <n v="36.51"/>
    <n v="-36.51"/>
    <m/>
    <x v="0"/>
    <m/>
    <m/>
    <m/>
    <s v="North Marshall Water District"/>
    <m/>
    <s v="ZZ-IGNORE"/>
    <m/>
    <s v="AP"/>
    <s v="Accounts Payable"/>
    <m/>
    <m/>
    <s v="Accounts Payable"/>
    <m/>
    <n v="232000"/>
    <s v=""/>
  </r>
  <r>
    <n v="42110"/>
    <d v="2023-10-01T00:00:00"/>
    <m/>
    <d v="2023-10-01T00:00:00"/>
    <s v="Bill"/>
    <s v="23.10.01 (116096) EFT"/>
    <s v="Bill"/>
    <s v="Bluegrass Water"/>
    <m/>
    <n v="716000"/>
    <s v="Expense"/>
    <m/>
    <n v="36.51"/>
    <m/>
    <n v="36.51"/>
    <s v="KY-Marshall Co. Environmental : KY-Golden Acres-WW"/>
    <x v="8"/>
    <s v="No"/>
    <s v="Wastewater"/>
    <m/>
    <s v="North Marshall Water District"/>
    <m/>
    <s v="Sewer - Electric Utilities"/>
    <m/>
    <s v="Sewer Pumping Exp"/>
    <s v="Operations &amp; Maintenance"/>
    <m/>
    <d v="2019-09-30T00:00:00"/>
    <s v="Sewer - Fuel for Power Production"/>
    <s v="Sewer"/>
    <n v="716000"/>
    <s v="Marshall County Environmental"/>
  </r>
  <r>
    <n v="42127"/>
    <d v="2023-10-01T00:00:00"/>
    <m/>
    <d v="2023-10-01T00:00:00"/>
    <s v="Journal"/>
    <s v="JE10150"/>
    <s v="Journal"/>
    <s v="Bluegrass Water"/>
    <m/>
    <n v="301000"/>
    <s v="Fixed Asset"/>
    <s v="23.10 Net Asset Reversing Entry - Bluegrass"/>
    <m/>
    <n v="65413.43"/>
    <n v="-65413.43"/>
    <m/>
    <x v="0"/>
    <m/>
    <s v="Water and Wastewater"/>
    <m/>
    <m/>
    <m/>
    <s v="ZZ-IGNORE"/>
    <m/>
    <s v="PPE"/>
    <s v="Property, Plant &amp; Equipment, Net"/>
    <m/>
    <m/>
    <s v="Water - Organization"/>
    <m/>
    <n v="301000"/>
    <s v=""/>
  </r>
  <r>
    <n v="42127"/>
    <d v="2023-10-01T00:00:00"/>
    <m/>
    <d v="2023-10-01T00:00:00"/>
    <s v="Journal"/>
    <s v="JE10150"/>
    <s v="Journal"/>
    <s v="Bluegrass Water"/>
    <m/>
    <n v="303000"/>
    <s v="Fixed Asset"/>
    <s v="23.10 Net Asset Reversing Entry - Bluegrass"/>
    <m/>
    <n v="762540.13"/>
    <n v="-762540.13"/>
    <m/>
    <x v="0"/>
    <m/>
    <s v="Water and Wastewater"/>
    <m/>
    <m/>
    <m/>
    <s v="ZZ-IGNORE"/>
    <m/>
    <s v="PPE"/>
    <s v="Property, Plant &amp; Equipment, Net"/>
    <m/>
    <m/>
    <s v="Water - Land and Land Rights"/>
    <m/>
    <n v="303000"/>
    <s v=""/>
  </r>
  <r>
    <n v="42127"/>
    <d v="2023-10-01T00:00:00"/>
    <m/>
    <d v="2023-10-01T00:00:00"/>
    <s v="Journal"/>
    <s v="JE10150"/>
    <s v="Journal"/>
    <s v="Bluegrass Water"/>
    <m/>
    <n v="303000"/>
    <s v="Fixed Asset"/>
    <s v="23.10 Net Asset Reversing Entry - Bluegrass"/>
    <m/>
    <n v="22000"/>
    <n v="-22000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Water - Land and Land Rights"/>
    <m/>
    <n v="303000"/>
    <s v="Delaplain Disposal Co"/>
  </r>
  <r>
    <n v="42127"/>
    <d v="2023-10-01T00:00:00"/>
    <m/>
    <d v="2023-10-01T00:00:00"/>
    <s v="Journal"/>
    <s v="JE10150"/>
    <s v="Journal"/>
    <s v="Bluegrass Water"/>
    <m/>
    <n v="304000"/>
    <s v="Fixed Asset"/>
    <s v="23.10 Net Asset Reversing Entry - Bluegrass"/>
    <m/>
    <n v="102593.01"/>
    <n v="-102593.01"/>
    <m/>
    <x v="0"/>
    <m/>
    <s v="Water and Wastewater"/>
    <m/>
    <m/>
    <m/>
    <s v="ZZ-IGNORE"/>
    <m/>
    <s v="PPE"/>
    <s v="Property, Plant &amp; Equipment, Net"/>
    <m/>
    <m/>
    <s v="Water - S&amp;I"/>
    <m/>
    <n v="304000"/>
    <s v=""/>
  </r>
  <r>
    <n v="42127"/>
    <d v="2023-10-01T00:00:00"/>
    <m/>
    <d v="2023-10-01T00:00:00"/>
    <s v="Journal"/>
    <s v="JE10150"/>
    <s v="Journal"/>
    <s v="Bluegrass Water"/>
    <m/>
    <n v="304000"/>
    <s v="Fixed Asset"/>
    <s v="23.10 Net Asset Reversing Entry - Bluegrass"/>
    <m/>
    <n v="20616"/>
    <n v="-2061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S&amp;I"/>
    <m/>
    <n v="304000"/>
    <s v="Center Ridge"/>
  </r>
  <r>
    <n v="42127"/>
    <d v="2023-10-01T00:00:00"/>
    <m/>
    <d v="2023-10-01T00:00:00"/>
    <s v="Journal"/>
    <s v="JE10150"/>
    <s v="Journal"/>
    <s v="Bluegrass Water"/>
    <m/>
    <n v="304000"/>
    <s v="Fixed Asset"/>
    <s v="23.10 Net Asset Reversing Entry - Bluegrass"/>
    <m/>
    <n v="100335.03999999999"/>
    <n v="-100335.0399999999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Water - S&amp;I"/>
    <m/>
    <n v="304000"/>
    <s v="Center Ridge"/>
  </r>
  <r>
    <n v="42127"/>
    <d v="2023-10-01T00:00:00"/>
    <m/>
    <d v="2023-10-01T00:00:00"/>
    <s v="Journal"/>
    <s v="JE10150"/>
    <s v="Journal"/>
    <s v="Bluegrass Water"/>
    <m/>
    <n v="304000"/>
    <s v="Fixed Asset"/>
    <s v="23.10 Net Asset Reversing Entry - Bluegrass"/>
    <m/>
    <n v="33086.949999999997"/>
    <n v="-33086.94999999999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Water - S&amp;I"/>
    <m/>
    <n v="304000"/>
    <s v="Center Ridge"/>
  </r>
  <r>
    <n v="42127"/>
    <d v="2023-10-01T00:00:00"/>
    <m/>
    <d v="2023-10-01T00:00:00"/>
    <s v="Journal"/>
    <s v="JE10150"/>
    <s v="Journal"/>
    <s v="Bluegrass Water"/>
    <m/>
    <n v="304000"/>
    <s v="Fixed Asset"/>
    <s v="23.10 Net Asset Reversing Entry - Bluegrass"/>
    <m/>
    <n v="43553.77"/>
    <n v="-43553.7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S&amp;I"/>
    <m/>
    <n v="304000"/>
    <s v="Center Ridge"/>
  </r>
  <r>
    <n v="42127"/>
    <d v="2023-10-01T00:00:00"/>
    <m/>
    <d v="2023-10-01T00:00:00"/>
    <s v="Journal"/>
    <s v="JE10150"/>
    <s v="Journal"/>
    <s v="Bluegrass Water"/>
    <m/>
    <n v="304100"/>
    <s v="Fixed Asset"/>
    <s v="23.10 Net Asset Reversing Entry - Bluegrass"/>
    <m/>
    <n v="785621.89"/>
    <n v="-785621.89"/>
    <m/>
    <x v="0"/>
    <m/>
    <s v="Water and Wastewater"/>
    <m/>
    <m/>
    <m/>
    <s v="ZZ-IGNORE"/>
    <m/>
    <s v="PPE"/>
    <s v="Property, Plant &amp; Equipment, Net"/>
    <m/>
    <m/>
    <s v="Water - S&amp;I Source of Supply"/>
    <m/>
    <n v="304100"/>
    <s v=""/>
  </r>
  <r>
    <n v="42127"/>
    <d v="2023-10-01T00:00:00"/>
    <m/>
    <d v="2023-10-01T00:00:00"/>
    <s v="Journal"/>
    <s v="JE10150"/>
    <s v="Journal"/>
    <s v="Bluegrass Water"/>
    <m/>
    <n v="304100"/>
    <s v="Fixed Asset"/>
    <s v="23.10 Net Asset Reversing Entry - Bluegrass"/>
    <m/>
    <n v="46972.38"/>
    <n v="-46972.38"/>
    <s v="KY-Airview : KY-Airview-WW"/>
    <x v="5"/>
    <s v="No"/>
    <s v="Wastewater"/>
    <m/>
    <m/>
    <m/>
    <s v="ZZ-IGNORE"/>
    <m/>
    <s v="PPE"/>
    <s v="Property, Plant &amp; Equipment, Net"/>
    <m/>
    <d v="2019-09-24T00:00:00"/>
    <s v="Water - S&amp;I Source of Supply"/>
    <m/>
    <n v="304100"/>
    <s v="Airview Utilities"/>
  </r>
  <r>
    <n v="42127"/>
    <d v="2023-10-01T00:00:00"/>
    <m/>
    <d v="2023-10-01T00:00:00"/>
    <s v="Journal"/>
    <s v="JE10150"/>
    <s v="Journal"/>
    <s v="Bluegrass Water"/>
    <m/>
    <n v="304100"/>
    <s v="Fixed Asset"/>
    <s v="23.10 Net Asset Reversing Entry - Bluegrass"/>
    <m/>
    <n v="1000"/>
    <n v="-1000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Water - S&amp;I Source of Supply"/>
    <m/>
    <n v="304100"/>
    <s v="Arcadia Pines"/>
  </r>
  <r>
    <n v="42127"/>
    <d v="2023-10-01T00:00:00"/>
    <m/>
    <d v="2023-10-01T00:00:00"/>
    <s v="Journal"/>
    <s v="JE10150"/>
    <s v="Journal"/>
    <s v="Bluegrass Water"/>
    <m/>
    <n v="304100"/>
    <s v="Fixed Asset"/>
    <s v="23.10 Net Asset Reversing Entry - Bluegrass"/>
    <m/>
    <n v="10192.15"/>
    <n v="-10192.1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Water - S&amp;I Source of Supply"/>
    <m/>
    <n v="304100"/>
    <s v="Brocklyn Utilities"/>
  </r>
  <r>
    <n v="42127"/>
    <d v="2023-10-01T00:00:00"/>
    <m/>
    <d v="2023-10-01T00:00:00"/>
    <s v="Journal"/>
    <s v="JE10150"/>
    <s v="Journal"/>
    <s v="Bluegrass Water"/>
    <m/>
    <n v="304100"/>
    <s v="Fixed Asset"/>
    <s v="23.10 Net Asset Reversing Entry - Bluegrass"/>
    <m/>
    <n v="1597"/>
    <n v="-1597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Water - S&amp;I Source of Supply"/>
    <m/>
    <n v="304100"/>
    <s v="Carriage Park"/>
  </r>
  <r>
    <n v="42127"/>
    <d v="2023-10-01T00:00:00"/>
    <m/>
    <d v="2023-10-01T00:00:00"/>
    <s v="Journal"/>
    <s v="JE10150"/>
    <s v="Journal"/>
    <s v="Bluegrass Water"/>
    <m/>
    <n v="304100"/>
    <s v="Fixed Asset"/>
    <s v="23.10 Net Asset Reversing Entry - Bluegrass"/>
    <n v="40412"/>
    <m/>
    <n v="4041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S&amp;I Source of Supply"/>
    <m/>
    <n v="304100"/>
    <s v="Center Ridge"/>
  </r>
  <r>
    <n v="42127"/>
    <d v="2023-10-01T00:00:00"/>
    <m/>
    <d v="2023-10-01T00:00:00"/>
    <s v="Journal"/>
    <s v="JE10150"/>
    <s v="Journal"/>
    <s v="Bluegrass Water"/>
    <m/>
    <n v="304100"/>
    <s v="Fixed Asset"/>
    <s v="23.10 Net Asset Reversing Entry - Bluegrass"/>
    <m/>
    <n v="20070.66"/>
    <n v="-20070.66"/>
    <s v="KY-Fox Run : KY-Fox Run-WW"/>
    <x v="7"/>
    <s v="No"/>
    <s v="Wastewater"/>
    <m/>
    <m/>
    <m/>
    <s v="ZZ-IGNORE"/>
    <m/>
    <s v="PPE"/>
    <s v="Property, Plant &amp; Equipment, Net"/>
    <m/>
    <d v="2019-09-30T00:00:00"/>
    <s v="Water - S&amp;I Source of Supply"/>
    <m/>
    <n v="304100"/>
    <s v="Fox Run Utilities"/>
  </r>
  <r>
    <n v="42127"/>
    <d v="2023-10-01T00:00:00"/>
    <m/>
    <d v="2023-10-01T00:00:00"/>
    <s v="Journal"/>
    <s v="JE10150"/>
    <s v="Journal"/>
    <s v="Bluegrass Water"/>
    <m/>
    <n v="304100"/>
    <s v="Fixed Asset"/>
    <s v="23.10 Net Asset Reversing Entry - Bluegrass"/>
    <m/>
    <n v="22444.18"/>
    <n v="-22444.1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Water - S&amp;I Source of Supply"/>
    <m/>
    <n v="304100"/>
    <s v="Marshall County Environmental"/>
  </r>
  <r>
    <n v="42127"/>
    <d v="2023-10-01T00:00:00"/>
    <m/>
    <d v="2023-10-01T00:00:00"/>
    <s v="Journal"/>
    <s v="JE10150"/>
    <s v="Journal"/>
    <s v="Bluegrass Water"/>
    <m/>
    <n v="304100"/>
    <s v="Fixed Asset"/>
    <s v="23.10 Net Asset Reversing Entry - Bluegrass"/>
    <m/>
    <n v="980"/>
    <n v="-980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Water - S&amp;I Source of Supply"/>
    <m/>
    <n v="304100"/>
    <s v="Marshall County Environmental"/>
  </r>
  <r>
    <n v="42127"/>
    <d v="2023-10-01T00:00:00"/>
    <m/>
    <d v="2023-10-01T00:00:00"/>
    <s v="Journal"/>
    <s v="JE10150"/>
    <s v="Journal"/>
    <s v="Bluegrass Water"/>
    <m/>
    <n v="304100"/>
    <s v="Fixed Asset"/>
    <s v="23.10 Net Asset Reversing Entry - Bluegrass"/>
    <m/>
    <n v="2532"/>
    <n v="-2532"/>
    <s v="KY-Homestead"/>
    <x v="4"/>
    <s v="Yes"/>
    <s v="Wastewater"/>
    <m/>
    <m/>
    <m/>
    <s v="ZZ-IGNORE"/>
    <m/>
    <s v="PPE"/>
    <s v="Property, Plant &amp; Equipment, Net"/>
    <m/>
    <m/>
    <s v="Water - S&amp;I Source of Supply"/>
    <m/>
    <n v="304100"/>
    <s v="Homestead Estates "/>
  </r>
  <r>
    <n v="42127"/>
    <d v="2023-10-01T00:00:00"/>
    <m/>
    <d v="2023-10-01T00:00:00"/>
    <s v="Journal"/>
    <s v="JE10150"/>
    <s v="Journal"/>
    <s v="Bluegrass Water"/>
    <m/>
    <n v="304100"/>
    <s v="Fixed Asset"/>
    <s v="23.10 Net Asset Reversing Entry - Bluegrass"/>
    <m/>
    <n v="5812.25"/>
    <n v="-5812.2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Water - S&amp;I Source of Supply"/>
    <m/>
    <n v="304100"/>
    <s v="Kingswood"/>
  </r>
  <r>
    <n v="42127"/>
    <d v="2023-10-01T00:00:00"/>
    <m/>
    <d v="2023-10-01T00:00:00"/>
    <s v="Journal"/>
    <s v="JE10150"/>
    <s v="Journal"/>
    <s v="Bluegrass Water"/>
    <m/>
    <n v="304100"/>
    <s v="Fixed Asset"/>
    <s v="23.10 Net Asset Reversing Entry - Bluegrass"/>
    <m/>
    <n v="69867.89"/>
    <n v="-69867.89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Water - S&amp;I Source of Supply"/>
    <m/>
    <n v="304100"/>
    <s v="Lake Columbia Utilities"/>
  </r>
  <r>
    <n v="42127"/>
    <d v="2023-10-01T00:00:00"/>
    <m/>
    <d v="2023-10-01T00:00:00"/>
    <s v="Journal"/>
    <s v="JE10150"/>
    <s v="Journal"/>
    <s v="Bluegrass Water"/>
    <m/>
    <n v="304100"/>
    <s v="Fixed Asset"/>
    <s v="23.10 Net Asset Reversing Entry - Bluegrass"/>
    <m/>
    <n v="1000"/>
    <n v="-1000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Water - S&amp;I Source of Supply"/>
    <m/>
    <n v="304100"/>
    <s v="Marshall Ridge"/>
  </r>
  <r>
    <n v="42127"/>
    <d v="2023-10-01T00:00:00"/>
    <m/>
    <d v="2023-10-01T00:00:00"/>
    <s v="Journal"/>
    <s v="JE10150"/>
    <s v="Journal"/>
    <s v="Bluegrass Water"/>
    <m/>
    <n v="304100"/>
    <s v="Fixed Asset"/>
    <s v="23.10 Net Asset Reversing Entry - Bluegrass"/>
    <m/>
    <n v="4889.01"/>
    <n v="-4889.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Water - S&amp;I Source of Supply"/>
    <m/>
    <n v="304100"/>
    <s v="Persimmon Ridge"/>
  </r>
  <r>
    <n v="42127"/>
    <d v="2023-10-01T00:00:00"/>
    <m/>
    <d v="2023-10-01T00:00:00"/>
    <s v="Journal"/>
    <s v="JE10150"/>
    <s v="Journal"/>
    <s v="Bluegrass Water"/>
    <m/>
    <n v="304100"/>
    <s v="Fixed Asset"/>
    <s v="23.10 Net Asset Reversing Entry - Bluegrass"/>
    <n v="10000"/>
    <m/>
    <n v="10000"/>
    <s v="KY-Randview-WW"/>
    <x v="19"/>
    <s v="No"/>
    <s v="Wastewater"/>
    <m/>
    <m/>
    <m/>
    <s v="ZZ-IGNORE"/>
    <m/>
    <s v="PPE"/>
    <s v="Property, Plant &amp; Equipment, Net"/>
    <m/>
    <d v="2020-11-19T00:00:00"/>
    <s v="Water - S&amp;I Source of Supply"/>
    <m/>
    <n v="304100"/>
    <s v="Randview"/>
  </r>
  <r>
    <n v="42127"/>
    <d v="2023-10-01T00:00:00"/>
    <m/>
    <d v="2023-10-01T00:00:00"/>
    <s v="Journal"/>
    <s v="JE10150"/>
    <s v="Journal"/>
    <s v="Bluegrass Water"/>
    <m/>
    <n v="304100"/>
    <s v="Fixed Asset"/>
    <s v="23.10 Net Asset Reversing Entry - Bluegrass"/>
    <m/>
    <n v="204336.94"/>
    <n v="-204336.9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Water - S&amp;I Source of Supply"/>
    <m/>
    <n v="304100"/>
    <s v="River Bluffs"/>
  </r>
  <r>
    <n v="42127"/>
    <d v="2023-10-01T00:00:00"/>
    <m/>
    <d v="2023-10-01T00:00:00"/>
    <s v="Journal"/>
    <s v="JE10150"/>
    <s v="Journal"/>
    <s v="Bluegrass Water"/>
    <m/>
    <n v="304100"/>
    <s v="Fixed Asset"/>
    <s v="23.10 Net Asset Reversing Entry - Bluegrass"/>
    <m/>
    <n v="11500"/>
    <n v="-11500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Water - S&amp;I Source of Supply"/>
    <m/>
    <n v="304100"/>
    <s v="Springcrest Sewer"/>
  </r>
  <r>
    <n v="42127"/>
    <d v="2023-10-01T00:00:00"/>
    <m/>
    <d v="2023-10-01T00:00:00"/>
    <s v="Journal"/>
    <s v="JE10150"/>
    <s v="Journal"/>
    <s v="Bluegrass Water"/>
    <m/>
    <n v="304100"/>
    <s v="Fixed Asset"/>
    <s v="23.10 Net Asset Reversing Entry - Bluegrass"/>
    <m/>
    <n v="107298.96"/>
    <n v="-107298.9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Water - S&amp;I Source of Supply"/>
    <m/>
    <n v="304100"/>
    <s v="Joann Estates"/>
  </r>
  <r>
    <n v="42127"/>
    <d v="2023-10-01T00:00:00"/>
    <m/>
    <d v="2023-10-01T00:00:00"/>
    <s v="Journal"/>
    <s v="JE10150"/>
    <s v="Journal"/>
    <s v="Bluegrass Water"/>
    <m/>
    <n v="304100"/>
    <s v="Fixed Asset"/>
    <s v="23.10 Net Asset Reversing Entry - Bluegrass"/>
    <m/>
    <n v="1390"/>
    <n v="-1390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Water - S&amp;I Source of Supply"/>
    <m/>
    <n v="304100"/>
    <s v="Woodland Acres Utilities, LLC"/>
  </r>
  <r>
    <n v="42127"/>
    <d v="2023-10-01T00:00:00"/>
    <m/>
    <d v="2023-10-01T00:00:00"/>
    <s v="Journal"/>
    <s v="JE10150"/>
    <s v="Journal"/>
    <s v="Bluegrass Water"/>
    <m/>
    <n v="304300"/>
    <s v="Fixed Asset"/>
    <s v="23.10 Net Asset Reversing Entry - Bluegrass"/>
    <m/>
    <n v="439318.98"/>
    <n v="-439318.98"/>
    <m/>
    <x v="0"/>
    <m/>
    <s v="Water and Wastewater"/>
    <m/>
    <m/>
    <m/>
    <m/>
    <m/>
    <s v="PPE"/>
    <s v="Property, Plant &amp; Equipment, Net"/>
    <m/>
    <m/>
    <s v="Water - S&amp;I Treatment Plant"/>
    <m/>
    <n v="304300"/>
    <s v=""/>
  </r>
  <r>
    <n v="42127"/>
    <d v="2023-10-01T00:00:00"/>
    <m/>
    <d v="2023-10-01T00:00:00"/>
    <s v="Journal"/>
    <s v="JE10150"/>
    <s v="Journal"/>
    <s v="Bluegrass Water"/>
    <m/>
    <n v="304300"/>
    <s v="Fixed Asset"/>
    <s v="23.10 Net Asset Reversing Entry - Bluegrass"/>
    <m/>
    <n v="32646.28"/>
    <n v="-32646.28"/>
    <s v="KY-Center Ridge : KY-Center Ridge 2-W"/>
    <x v="13"/>
    <s v="No"/>
    <s v="Water"/>
    <m/>
    <m/>
    <m/>
    <m/>
    <m/>
    <s v="PPE"/>
    <s v="Property, Plant &amp; Equipment, Net"/>
    <m/>
    <d v="2020-05-29T00:00:00"/>
    <s v="Water - S&amp;I Treatment Plant"/>
    <m/>
    <n v="304300"/>
    <s v="Center Ridge"/>
  </r>
  <r>
    <n v="42127"/>
    <d v="2023-10-01T00:00:00"/>
    <m/>
    <d v="2023-10-01T00:00:00"/>
    <s v="Journal"/>
    <s v="JE10150"/>
    <s v="Journal"/>
    <s v="Bluegrass Water"/>
    <m/>
    <n v="304300"/>
    <s v="Fixed Asset"/>
    <s v="23.10 Net Asset Reversing Entry - Bluegrass"/>
    <m/>
    <n v="1485"/>
    <n v="-1485"/>
    <s v="KY-Center Ridge : KY-Center Ridge 4-W"/>
    <x v="15"/>
    <s v="No"/>
    <s v="Water"/>
    <m/>
    <m/>
    <m/>
    <m/>
    <m/>
    <s v="PPE"/>
    <s v="Property, Plant &amp; Equipment, Net"/>
    <m/>
    <d v="2020-05-29T00:00:00"/>
    <s v="Water - S&amp;I Treatment Plant"/>
    <m/>
    <n v="304300"/>
    <s v="Center Ridge"/>
  </r>
  <r>
    <n v="42127"/>
    <d v="2023-10-01T00:00:00"/>
    <m/>
    <d v="2023-10-01T00:00:00"/>
    <s v="Journal"/>
    <s v="JE10150"/>
    <s v="Journal"/>
    <s v="Bluegrass Water"/>
    <m/>
    <n v="307000"/>
    <s v="Fixed Asset"/>
    <s v="23.10 Net Asset Reversing Entry - Bluegrass"/>
    <m/>
    <n v="1110"/>
    <n v="-1110"/>
    <m/>
    <x v="0"/>
    <m/>
    <s v="Water and Wastewater"/>
    <m/>
    <m/>
    <m/>
    <s v="ZZ-IGNORE"/>
    <m/>
    <s v="PPE"/>
    <s v="Property, Plant &amp; Equipment, Net"/>
    <m/>
    <m/>
    <s v="Water - Wells and Springs"/>
    <m/>
    <n v="307000"/>
    <s v=""/>
  </r>
  <r>
    <n v="42127"/>
    <d v="2023-10-01T00:00:00"/>
    <m/>
    <d v="2023-10-01T00:00:00"/>
    <s v="Journal"/>
    <s v="JE10150"/>
    <s v="Journal"/>
    <s v="Bluegrass Water"/>
    <m/>
    <n v="307000"/>
    <s v="Fixed Asset"/>
    <s v="23.10 Net Asset Reversing Entry - Bluegrass"/>
    <m/>
    <n v="1432"/>
    <n v="-1432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Water - Wells and Springs"/>
    <m/>
    <n v="307000"/>
    <s v="Center Ridge"/>
  </r>
  <r>
    <n v="42127"/>
    <d v="2023-10-01T00:00:00"/>
    <m/>
    <d v="2023-10-01T00:00:00"/>
    <s v="Journal"/>
    <s v="JE10150"/>
    <s v="Journal"/>
    <s v="Bluegrass Water"/>
    <m/>
    <n v="311000"/>
    <s v="Fixed Asset"/>
    <s v="23.10 Net Asset Reversing Entry - Bluegrass"/>
    <m/>
    <n v="520"/>
    <n v="-520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Water - Pumping Equip"/>
    <m/>
    <n v="311000"/>
    <s v="Center Ridge"/>
  </r>
  <r>
    <n v="42127"/>
    <d v="2023-10-01T00:00:00"/>
    <m/>
    <d v="2023-10-01T00:00:00"/>
    <s v="Journal"/>
    <s v="JE10150"/>
    <s v="Journal"/>
    <s v="Bluegrass Water"/>
    <m/>
    <n v="311000"/>
    <s v="Fixed Asset"/>
    <s v="23.10 Net Asset Reversing Entry - Bluegrass"/>
    <m/>
    <n v="11241"/>
    <n v="-1124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Water - Pumping Equip"/>
    <m/>
    <n v="311000"/>
    <s v="Center Ridge"/>
  </r>
  <r>
    <n v="42127"/>
    <d v="2023-10-01T00:00:00"/>
    <m/>
    <d v="2023-10-01T00:00:00"/>
    <s v="Journal"/>
    <s v="JE10150"/>
    <s v="Journal"/>
    <s v="Bluegrass Water"/>
    <m/>
    <n v="320000"/>
    <s v="Fixed Asset"/>
    <s v="23.10 Net Asset Reversing Entry - Bluegrass"/>
    <m/>
    <n v="9914.2199999999993"/>
    <n v="-9914.2199999999993"/>
    <m/>
    <x v="0"/>
    <m/>
    <s v="Water and Wastewater"/>
    <m/>
    <m/>
    <m/>
    <s v="ZZ-IGNORE"/>
    <m/>
    <s v="PPE"/>
    <s v="Property, Plant &amp; Equipment, Net"/>
    <m/>
    <m/>
    <s v="Water - Treatment Equip"/>
    <m/>
    <n v="320000"/>
    <s v=""/>
  </r>
  <r>
    <n v="42127"/>
    <d v="2023-10-01T00:00:00"/>
    <m/>
    <d v="2023-10-01T00:00:00"/>
    <s v="Journal"/>
    <s v="JE10150"/>
    <s v="Journal"/>
    <s v="Bluegrass Water"/>
    <m/>
    <n v="320000"/>
    <s v="Fixed Asset"/>
    <s v="23.10 Net Asset Reversing Entry - Bluegrass"/>
    <m/>
    <n v="7801"/>
    <n v="-780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Treatment Equip"/>
    <m/>
    <n v="320000"/>
    <s v="Center Ridge"/>
  </r>
  <r>
    <n v="42127"/>
    <d v="2023-10-01T00:00:00"/>
    <m/>
    <d v="2023-10-01T00:00:00"/>
    <s v="Journal"/>
    <s v="JE10150"/>
    <s v="Journal"/>
    <s v="Bluegrass Water"/>
    <m/>
    <n v="320000"/>
    <s v="Fixed Asset"/>
    <s v="23.10 Net Asset Reversing Entry - Bluegrass"/>
    <m/>
    <n v="2818"/>
    <n v="-2818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Water - Treatment Equip"/>
    <m/>
    <n v="320000"/>
    <s v="Center Ridge"/>
  </r>
  <r>
    <n v="42127"/>
    <d v="2023-10-01T00:00:00"/>
    <m/>
    <d v="2023-10-01T00:00:00"/>
    <s v="Journal"/>
    <s v="JE10150"/>
    <s v="Journal"/>
    <s v="Bluegrass Water"/>
    <m/>
    <n v="320000"/>
    <s v="Fixed Asset"/>
    <s v="23.10 Net Asset Reversing Entry - Bluegrass"/>
    <m/>
    <n v="1569"/>
    <n v="-1569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Water - Treatment Equip"/>
    <m/>
    <n v="320000"/>
    <s v="Center Ridge"/>
  </r>
  <r>
    <n v="42127"/>
    <d v="2023-10-01T00:00:00"/>
    <m/>
    <d v="2023-10-01T00:00:00"/>
    <s v="Journal"/>
    <s v="JE10150"/>
    <s v="Journal"/>
    <s v="Bluegrass Water"/>
    <m/>
    <n v="320000"/>
    <s v="Fixed Asset"/>
    <s v="23.10 Net Asset Reversing Entry - Bluegrass"/>
    <m/>
    <n v="20594.39"/>
    <n v="-20594.3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Treatment Equip"/>
    <m/>
    <n v="320000"/>
    <s v="Center Ridge"/>
  </r>
  <r>
    <n v="42127"/>
    <d v="2023-10-01T00:00:00"/>
    <m/>
    <d v="2023-10-01T00:00:00"/>
    <s v="Journal"/>
    <s v="JE10150"/>
    <s v="Journal"/>
    <s v="Bluegrass Water"/>
    <m/>
    <n v="330000"/>
    <s v="Fixed Asset"/>
    <s v="23.10 Net Asset Reversing Entry - Bluegrass"/>
    <m/>
    <n v="54530"/>
    <n v="-54530"/>
    <m/>
    <x v="0"/>
    <m/>
    <s v="Water and Wastewater"/>
    <m/>
    <m/>
    <m/>
    <s v="ZZ-IGNORE"/>
    <m/>
    <s v="PPE"/>
    <s v="Property, Plant &amp; Equipment, Net"/>
    <m/>
    <m/>
    <s v="Water - Dist, Resevoirs, Standpipes"/>
    <m/>
    <n v="330000"/>
    <s v=""/>
  </r>
  <r>
    <n v="42127"/>
    <d v="2023-10-01T00:00:00"/>
    <m/>
    <d v="2023-10-01T00:00:00"/>
    <s v="Journal"/>
    <s v="JE10150"/>
    <s v="Journal"/>
    <s v="Bluegrass Water"/>
    <m/>
    <n v="330000"/>
    <s v="Fixed Asset"/>
    <s v="23.10 Net Asset Reversing Entry - Bluegrass"/>
    <m/>
    <n v="3007"/>
    <n v="-300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Dist, Resevoirs, Standpipes"/>
    <m/>
    <n v="330000"/>
    <s v="Center Ridge"/>
  </r>
  <r>
    <n v="42127"/>
    <d v="2023-10-01T00:00:00"/>
    <m/>
    <d v="2023-10-01T00:00:00"/>
    <s v="Journal"/>
    <s v="JE10150"/>
    <s v="Journal"/>
    <s v="Bluegrass Water"/>
    <m/>
    <n v="330000"/>
    <s v="Fixed Asset"/>
    <s v="23.10 Net Asset Reversing Entry - Bluegrass"/>
    <m/>
    <n v="213"/>
    <n v="-21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Dist, Resevoirs, Standpipes"/>
    <m/>
    <n v="330000"/>
    <s v="Center Ridge"/>
  </r>
  <r>
    <n v="42127"/>
    <d v="2023-10-01T00:00:00"/>
    <m/>
    <d v="2023-10-01T00:00:00"/>
    <s v="Journal"/>
    <s v="JE10150"/>
    <s v="Journal"/>
    <s v="Bluegrass Water"/>
    <m/>
    <n v="333000"/>
    <s v="Fixed Asset"/>
    <s v="23.10 Net Asset Reversing Entry - Bluegrass"/>
    <m/>
    <n v="20208.490000000002"/>
    <n v="-20208.490000000002"/>
    <m/>
    <x v="0"/>
    <m/>
    <s v="Water and Wastewater"/>
    <m/>
    <m/>
    <m/>
    <s v="ZZ-IGNORE"/>
    <m/>
    <s v="PPE"/>
    <s v="Property, Plant &amp; Equipment, Net"/>
    <m/>
    <m/>
    <s v="Water - Services to Customers"/>
    <m/>
    <n v="333000"/>
    <s v=""/>
  </r>
  <r>
    <n v="42127"/>
    <d v="2023-10-01T00:00:00"/>
    <m/>
    <d v="2023-10-01T00:00:00"/>
    <s v="Journal"/>
    <s v="JE10150"/>
    <s v="Journal"/>
    <s v="Bluegrass Water"/>
    <m/>
    <n v="333000"/>
    <s v="Fixed Asset"/>
    <s v="23.10 Net Asset Reversing Entry - Bluegrass"/>
    <n v="1400"/>
    <m/>
    <n v="1400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Services to Customers"/>
    <m/>
    <n v="333000"/>
    <s v="Center Ridge"/>
  </r>
  <r>
    <n v="42127"/>
    <d v="2023-10-01T00:00:00"/>
    <m/>
    <d v="2023-10-01T00:00:00"/>
    <s v="Journal"/>
    <s v="JE10150"/>
    <s v="Journal"/>
    <s v="Bluegrass Water"/>
    <m/>
    <n v="334000"/>
    <s v="Fixed Asset"/>
    <s v="23.10 Net Asset Reversing Entry - Bluegrass"/>
    <m/>
    <n v="72713.97"/>
    <n v="-72713.97"/>
    <m/>
    <x v="0"/>
    <m/>
    <s v="Water and Wastewater"/>
    <m/>
    <m/>
    <m/>
    <s v="ZZ-IGNORE"/>
    <m/>
    <s v="PPE"/>
    <s v="Property, Plant &amp; Equipment, Net"/>
    <m/>
    <m/>
    <s v="Water - Meters and Installation"/>
    <m/>
    <n v="334000"/>
    <s v=""/>
  </r>
  <r>
    <n v="42127"/>
    <d v="2023-10-01T00:00:00"/>
    <m/>
    <d v="2023-10-01T00:00:00"/>
    <s v="Journal"/>
    <s v="JE10150"/>
    <s v="Journal"/>
    <s v="Bluegrass Water"/>
    <m/>
    <n v="334000"/>
    <s v="Fixed Asset"/>
    <s v="23.10 Net Asset Reversing Entry - Bluegrass"/>
    <n v="31137.07"/>
    <m/>
    <n v="31137.0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Meters and Installation"/>
    <m/>
    <n v="334000"/>
    <s v="Center Ridge"/>
  </r>
  <r>
    <n v="42127"/>
    <d v="2023-10-01T00:00:00"/>
    <m/>
    <d v="2023-10-01T00:00:00"/>
    <s v="Journal"/>
    <s v="JE10150"/>
    <s v="Journal"/>
    <s v="Bluegrass Water"/>
    <m/>
    <n v="334000"/>
    <s v="Fixed Asset"/>
    <s v="23.10 Net Asset Reversing Entry - Bluegrass"/>
    <n v="5143.09"/>
    <m/>
    <n v="5143.0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Water - Meters and Installation"/>
    <m/>
    <n v="334000"/>
    <s v="Center Ridge"/>
  </r>
  <r>
    <n v="42127"/>
    <d v="2023-10-01T00:00:00"/>
    <m/>
    <d v="2023-10-01T00:00:00"/>
    <s v="Journal"/>
    <s v="JE10150"/>
    <s v="Journal"/>
    <s v="Bluegrass Water"/>
    <m/>
    <n v="334000"/>
    <s v="Fixed Asset"/>
    <s v="23.10 Net Asset Reversing Entry - Bluegrass"/>
    <n v="2047.95"/>
    <m/>
    <n v="2047.95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Water - Meters and Installation"/>
    <m/>
    <n v="334000"/>
    <s v="Center Ridge"/>
  </r>
  <r>
    <n v="42127"/>
    <d v="2023-10-01T00:00:00"/>
    <m/>
    <d v="2023-10-01T00:00:00"/>
    <s v="Journal"/>
    <s v="JE10150"/>
    <s v="Journal"/>
    <s v="Bluegrass Water"/>
    <m/>
    <n v="334000"/>
    <s v="Fixed Asset"/>
    <s v="23.10 Net Asset Reversing Entry - Bluegrass"/>
    <n v="15084.45"/>
    <m/>
    <n v="15084.4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Meters and Installation"/>
    <m/>
    <n v="334000"/>
    <s v="Center Ridge"/>
  </r>
  <r>
    <n v="42127"/>
    <d v="2023-10-01T00:00:00"/>
    <m/>
    <d v="2023-10-01T00:00:00"/>
    <s v="Journal"/>
    <s v="JE10150"/>
    <s v="Journal"/>
    <s v="Bluegrass Water"/>
    <m/>
    <n v="340000"/>
    <s v="Fixed Asset"/>
    <s v="23.10 Net Asset Reversing Entry - Bluegrass"/>
    <m/>
    <n v="4795.41"/>
    <n v="-4795.41"/>
    <m/>
    <x v="0"/>
    <m/>
    <s v="Water and Wastewater"/>
    <m/>
    <m/>
    <m/>
    <s v="ZZ-IGNORE"/>
    <m/>
    <s v="PPE"/>
    <s v="Property, Plant &amp; Equipment, Net"/>
    <m/>
    <m/>
    <s v="Water - Office Furniture and Equip"/>
    <m/>
    <n v="340000"/>
    <s v=""/>
  </r>
  <r>
    <n v="42127"/>
    <d v="2023-10-01T00:00:00"/>
    <m/>
    <d v="2023-10-01T00:00:00"/>
    <s v="Journal"/>
    <s v="JE10150"/>
    <s v="Journal"/>
    <s v="Bluegrass Water"/>
    <m/>
    <n v="353000"/>
    <s v="Fixed Asset"/>
    <s v="23.10 Net Asset Reversing Entry - Bluegrass"/>
    <m/>
    <n v="103130.27"/>
    <n v="-103130.27"/>
    <m/>
    <x v="0"/>
    <m/>
    <s v="Water and Wastewater"/>
    <m/>
    <m/>
    <m/>
    <s v="ZZ-IGNORE"/>
    <m/>
    <s v="PPE"/>
    <s v="Property, Plant &amp; Equipment, Net"/>
    <m/>
    <m/>
    <s v="Sewer - Land and Land Rights"/>
    <m/>
    <n v="353000"/>
    <s v=""/>
  </r>
  <r>
    <n v="42127"/>
    <d v="2023-10-01T00:00:00"/>
    <m/>
    <d v="2023-10-01T00:00:00"/>
    <s v="Journal"/>
    <s v="JE10150"/>
    <s v="Journal"/>
    <s v="Bluegrass Water"/>
    <m/>
    <n v="353000"/>
    <s v="Fixed Asset"/>
    <s v="23.10 Net Asset Reversing Entry - Bluegrass"/>
    <m/>
    <n v="4120"/>
    <n v="-4120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Sewer - Land and Land Rights"/>
    <m/>
    <n v="353000"/>
    <s v="Darlington Creek HOA"/>
  </r>
  <r>
    <n v="42127"/>
    <d v="2023-10-01T00:00:00"/>
    <m/>
    <d v="2023-10-01T00:00:00"/>
    <s v="Journal"/>
    <s v="JE10150"/>
    <s v="Journal"/>
    <s v="Bluegrass Water"/>
    <m/>
    <n v="353000"/>
    <s v="Fixed Asset"/>
    <s v="23.10 Net Asset Reversing Entry - Bluegrass"/>
    <n v="2995.37"/>
    <m/>
    <n v="2995.37"/>
    <s v="KY-Randview-WW"/>
    <x v="19"/>
    <s v="No"/>
    <s v="Wastewater"/>
    <m/>
    <m/>
    <m/>
    <s v="ZZ-IGNORE"/>
    <m/>
    <s v="PPE"/>
    <s v="Property, Plant &amp; Equipment, Net"/>
    <m/>
    <d v="2020-11-19T00:00:00"/>
    <s v="Sewer - Land and Land Rights"/>
    <m/>
    <n v="353000"/>
    <s v="Randview"/>
  </r>
  <r>
    <n v="42127"/>
    <d v="2023-10-01T00:00:00"/>
    <m/>
    <d v="2023-10-01T00:00:00"/>
    <s v="Journal"/>
    <s v="JE10150"/>
    <s v="Journal"/>
    <s v="Bluegrass Water"/>
    <m/>
    <n v="360000"/>
    <s v="Fixed Asset"/>
    <s v="23.10 Net Asset Reversing Entry - Bluegrass"/>
    <m/>
    <n v="1668115.71"/>
    <n v="-1668115.71"/>
    <m/>
    <x v="0"/>
    <m/>
    <s v="Water and Wastewater"/>
    <m/>
    <m/>
    <m/>
    <s v="ZZ-IGNORE"/>
    <m/>
    <s v="PPE"/>
    <s v="Property, Plant &amp; Equipment, Net"/>
    <m/>
    <m/>
    <s v="Sewer - Collection Sewers - Force"/>
    <m/>
    <n v="360000"/>
    <s v=""/>
  </r>
  <r>
    <n v="42127"/>
    <d v="2023-10-01T00:00:00"/>
    <m/>
    <d v="2023-10-01T00:00:00"/>
    <s v="Journal"/>
    <s v="JE10150"/>
    <s v="Journal"/>
    <s v="Bluegrass Water"/>
    <m/>
    <n v="360000"/>
    <s v="Fixed Asset"/>
    <s v="23.10 Net Asset Reversing Entry - Bluegrass"/>
    <n v="3675.18"/>
    <m/>
    <n v="3675.18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llection Sewers - Force"/>
    <m/>
    <n v="360000"/>
    <s v="Airview Utilities"/>
  </r>
  <r>
    <n v="42127"/>
    <d v="2023-10-01T00:00:00"/>
    <m/>
    <d v="2023-10-01T00:00:00"/>
    <s v="Journal"/>
    <s v="JE10150"/>
    <s v="Journal"/>
    <s v="Bluegrass Water"/>
    <m/>
    <n v="360000"/>
    <s v="Fixed Asset"/>
    <s v="23.10 Net Asset Reversing Entry - Bluegrass"/>
    <n v="18473.57"/>
    <m/>
    <n v="18473.5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Collection Sewers - Force"/>
    <m/>
    <n v="360000"/>
    <s v="Brocklyn Utilities"/>
  </r>
  <r>
    <n v="42127"/>
    <d v="2023-10-01T00:00:00"/>
    <m/>
    <d v="2023-10-01T00:00:00"/>
    <s v="Journal"/>
    <s v="JE10150"/>
    <s v="Journal"/>
    <s v="Bluegrass Water"/>
    <m/>
    <n v="360000"/>
    <s v="Fixed Asset"/>
    <s v="23.10 Net Asset Reversing Entry - Bluegrass"/>
    <n v="3163.94"/>
    <m/>
    <n v="3163.94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Collection Sewers - Force"/>
    <m/>
    <n v="360000"/>
    <s v="Fox Run Utilities"/>
  </r>
  <r>
    <n v="42127"/>
    <d v="2023-10-01T00:00:00"/>
    <m/>
    <d v="2023-10-01T00:00:00"/>
    <s v="Journal"/>
    <s v="JE10150"/>
    <s v="Journal"/>
    <s v="Bluegrass Water"/>
    <m/>
    <n v="360000"/>
    <s v="Fixed Asset"/>
    <s v="23.10 Net Asset Reversing Entry - Bluegrass"/>
    <n v="14825.73"/>
    <m/>
    <n v="14825.7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Collection Sewers - Force"/>
    <m/>
    <n v="360000"/>
    <s v="Marshall County Environmental"/>
  </r>
  <r>
    <n v="42127"/>
    <d v="2023-10-01T00:00:00"/>
    <m/>
    <d v="2023-10-01T00:00:00"/>
    <s v="Journal"/>
    <s v="JE10150"/>
    <s v="Journal"/>
    <s v="Bluegrass Water"/>
    <m/>
    <n v="360000"/>
    <s v="Fixed Asset"/>
    <s v="23.10 Net Asset Reversing Entry - Bluegrass"/>
    <n v="2740.31"/>
    <m/>
    <n v="2740.3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Collection Sewers - Force"/>
    <m/>
    <n v="360000"/>
    <s v="Marshall County Environmental"/>
  </r>
  <r>
    <n v="42127"/>
    <d v="2023-10-01T00:00:00"/>
    <m/>
    <d v="2023-10-01T00:00:00"/>
    <s v="Journal"/>
    <s v="JE10150"/>
    <s v="Journal"/>
    <s v="Bluegrass Water"/>
    <m/>
    <n v="360000"/>
    <s v="Fixed Asset"/>
    <s v="23.10 Net Asset Reversing Entry - Bluegrass"/>
    <n v="9724.07"/>
    <m/>
    <n v="9724.07"/>
    <s v="KY-Homestead"/>
    <x v="4"/>
    <s v="Yes"/>
    <s v="Wastewater"/>
    <m/>
    <m/>
    <m/>
    <s v="ZZ-IGNORE"/>
    <m/>
    <s v="PPE"/>
    <s v="Property, Plant &amp; Equipment, Net"/>
    <m/>
    <m/>
    <s v="Sewer - Collection Sewers - Force"/>
    <m/>
    <n v="360000"/>
    <s v="Homestead Estates "/>
  </r>
  <r>
    <n v="42127"/>
    <d v="2023-10-01T00:00:00"/>
    <m/>
    <d v="2023-10-01T00:00:00"/>
    <s v="Journal"/>
    <s v="JE10150"/>
    <s v="Journal"/>
    <s v="Bluegrass Water"/>
    <m/>
    <n v="360000"/>
    <s v="Fixed Asset"/>
    <s v="23.10 Net Asset Reversing Entry - Bluegrass"/>
    <n v="4115.6099999999997"/>
    <m/>
    <n v="4115.609999999999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Collection Sewers - Force"/>
    <m/>
    <n v="360000"/>
    <s v="Kingswood"/>
  </r>
  <r>
    <n v="42127"/>
    <d v="2023-10-01T00:00:00"/>
    <m/>
    <d v="2023-10-01T00:00:00"/>
    <s v="Journal"/>
    <s v="JE10150"/>
    <s v="Journal"/>
    <s v="Bluegrass Water"/>
    <m/>
    <n v="360000"/>
    <s v="Fixed Asset"/>
    <s v="23.10 Net Asset Reversing Entry - Bluegrass"/>
    <n v="5021.4399999999996"/>
    <m/>
    <n v="5021.439999999999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Collection Sewers - Force"/>
    <m/>
    <n v="360000"/>
    <s v="Lake Columbia Utilities"/>
  </r>
  <r>
    <n v="42127"/>
    <d v="2023-10-01T00:00:00"/>
    <m/>
    <d v="2023-10-01T00:00:00"/>
    <s v="Journal"/>
    <s v="JE10150"/>
    <s v="Journal"/>
    <s v="Bluegrass Water"/>
    <m/>
    <n v="360000"/>
    <s v="Fixed Asset"/>
    <s v="23.10 Net Asset Reversing Entry - Bluegrass"/>
    <n v="71872.58"/>
    <m/>
    <n v="71872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llection Sewers - Force"/>
    <m/>
    <n v="360000"/>
    <s v="Persimmon Ridge"/>
  </r>
  <r>
    <n v="42127"/>
    <d v="2023-10-01T00:00:00"/>
    <m/>
    <d v="2023-10-01T00:00:00"/>
    <s v="Journal"/>
    <s v="JE10150"/>
    <s v="Journal"/>
    <s v="Bluegrass Water"/>
    <m/>
    <n v="360000"/>
    <s v="Fixed Asset"/>
    <s v="23.10 Net Asset Reversing Entry - Bluegrass"/>
    <n v="19598.43"/>
    <m/>
    <n v="19598.43"/>
    <s v="KY-Randview-WW"/>
    <x v="19"/>
    <s v="No"/>
    <s v="Wastewater"/>
    <m/>
    <m/>
    <m/>
    <s v="ZZ-IGNORE"/>
    <m/>
    <s v="PPE"/>
    <s v="Property, Plant &amp; Equipment, Net"/>
    <m/>
    <d v="2020-11-19T00:00:00"/>
    <s v="Sewer - Collection Sewers - Force"/>
    <m/>
    <n v="360000"/>
    <s v="Randview"/>
  </r>
  <r>
    <n v="42127"/>
    <d v="2023-10-01T00:00:00"/>
    <m/>
    <d v="2023-10-01T00:00:00"/>
    <s v="Journal"/>
    <s v="JE10150"/>
    <s v="Journal"/>
    <s v="Bluegrass Water"/>
    <m/>
    <n v="360000"/>
    <s v="Fixed Asset"/>
    <s v="23.10 Net Asset Reversing Entry - Bluegrass"/>
    <m/>
    <n v="9940"/>
    <n v="-9940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Sewer - Collection Sewers - Force"/>
    <m/>
    <n v="360000"/>
    <s v="Springcrest Sewer"/>
  </r>
  <r>
    <n v="42127"/>
    <d v="2023-10-01T00:00:00"/>
    <m/>
    <d v="2023-10-01T00:00:00"/>
    <s v="Journal"/>
    <s v="JE10150"/>
    <s v="Journal"/>
    <s v="Bluegrass Water"/>
    <m/>
    <n v="360000"/>
    <s v="Fixed Asset"/>
    <s v="23.10 Net Asset Reversing Entry - Bluegrass"/>
    <m/>
    <n v="15464.34"/>
    <n v="-15464.3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Collection Sewers - Force"/>
    <m/>
    <n v="360000"/>
    <s v="Joann Estates"/>
  </r>
  <r>
    <n v="42127"/>
    <d v="2023-10-01T00:00:00"/>
    <m/>
    <d v="2023-10-01T00:00:00"/>
    <s v="Journal"/>
    <s v="JE10150"/>
    <s v="Journal"/>
    <s v="Bluegrass Water"/>
    <m/>
    <n v="361000"/>
    <s v="Fixed Asset"/>
    <s v="23.10 Net Asset Reversing Entry - Bluegrass"/>
    <m/>
    <n v="2577452.35"/>
    <n v="-2577452.35"/>
    <m/>
    <x v="0"/>
    <m/>
    <s v="Water and Wastewater"/>
    <m/>
    <m/>
    <m/>
    <s v="ZZ-IGNORE"/>
    <m/>
    <s v="PPE"/>
    <s v="Property, Plant &amp; Equipment, Net"/>
    <m/>
    <m/>
    <s v="Sewer - Collection Sewers - Gravity"/>
    <m/>
    <n v="361000"/>
    <s v=""/>
  </r>
  <r>
    <n v="42127"/>
    <d v="2023-10-01T00:00:00"/>
    <m/>
    <d v="2023-10-01T00:00:00"/>
    <s v="Journal"/>
    <s v="JE10150"/>
    <s v="Journal"/>
    <s v="Bluegrass Water"/>
    <m/>
    <n v="361000"/>
    <s v="Fixed Asset"/>
    <s v="23.10 Net Asset Reversing Entry - Bluegrass"/>
    <m/>
    <n v="17073"/>
    <n v="-17073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llection Sewers - Gravity"/>
    <m/>
    <n v="361000"/>
    <s v="Airview Utilities"/>
  </r>
  <r>
    <n v="42127"/>
    <d v="2023-10-01T00:00:00"/>
    <m/>
    <d v="2023-10-01T00:00:00"/>
    <s v="Journal"/>
    <s v="JE10150"/>
    <s v="Journal"/>
    <s v="Bluegrass Water"/>
    <m/>
    <n v="361000"/>
    <s v="Fixed Asset"/>
    <s v="23.10 Net Asset Reversing Entry - Bluegrass"/>
    <n v="7549"/>
    <m/>
    <n v="7549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Sewer - Collection Sewers - Gravity"/>
    <m/>
    <n v="361000"/>
    <s v="Arcadia Pines"/>
  </r>
  <r>
    <n v="42127"/>
    <d v="2023-10-01T00:00:00"/>
    <m/>
    <d v="2023-10-01T00:00:00"/>
    <s v="Journal"/>
    <s v="JE10150"/>
    <s v="Journal"/>
    <s v="Bluegrass Water"/>
    <m/>
    <n v="361000"/>
    <s v="Fixed Asset"/>
    <s v="23.10 Net Asset Reversing Entry - Bluegrass"/>
    <n v="5044"/>
    <m/>
    <n v="504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Sewer - Collection Sewers - Gravity"/>
    <m/>
    <n v="361000"/>
    <s v="Carriage Park"/>
  </r>
  <r>
    <n v="42127"/>
    <d v="2023-10-01T00:00:00"/>
    <m/>
    <d v="2023-10-01T00:00:00"/>
    <s v="Journal"/>
    <s v="JE10150"/>
    <s v="Journal"/>
    <s v="Bluegrass Water"/>
    <m/>
    <n v="361000"/>
    <s v="Fixed Asset"/>
    <s v="23.10 Net Asset Reversing Entry - Bluegrass"/>
    <m/>
    <n v="125152.03"/>
    <n v="-125152.03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Sewer - Collection Sewers - Gravity"/>
    <m/>
    <n v="361000"/>
    <s v="Darlington Creek HOA"/>
  </r>
  <r>
    <n v="42127"/>
    <d v="2023-10-01T00:00:00"/>
    <m/>
    <d v="2023-10-01T00:00:00"/>
    <s v="Journal"/>
    <s v="JE10150"/>
    <s v="Journal"/>
    <s v="Bluegrass Water"/>
    <m/>
    <n v="361000"/>
    <s v="Fixed Asset"/>
    <s v="23.10 Net Asset Reversing Entry - Bluegrass"/>
    <n v="1520"/>
    <m/>
    <n v="1520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llection Sewers - Gravity"/>
    <m/>
    <n v="361000"/>
    <s v="Delaplain Disposal Co"/>
  </r>
  <r>
    <n v="42127"/>
    <d v="2023-10-01T00:00:00"/>
    <m/>
    <d v="2023-10-01T00:00:00"/>
    <s v="Journal"/>
    <s v="JE10150"/>
    <s v="Journal"/>
    <s v="Bluegrass Water"/>
    <m/>
    <n v="361000"/>
    <s v="Fixed Asset"/>
    <s v="23.10 Net Asset Reversing Entry - Bluegrass"/>
    <m/>
    <n v="3753.57"/>
    <n v="-3753.57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Collection Sewers - Gravity"/>
    <m/>
    <n v="361000"/>
    <s v="Fox Run Utilities"/>
  </r>
  <r>
    <n v="42127"/>
    <d v="2023-10-01T00:00:00"/>
    <m/>
    <d v="2023-10-01T00:00:00"/>
    <s v="Journal"/>
    <s v="JE10150"/>
    <s v="Journal"/>
    <s v="Bluegrass Water"/>
    <m/>
    <n v="361000"/>
    <s v="Fixed Asset"/>
    <s v="23.10 Net Asset Reversing Entry - Bluegrass"/>
    <n v="952"/>
    <m/>
    <n v="952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Sewer - Collection Sewers - Gravity"/>
    <m/>
    <n v="361000"/>
    <s v="Herrington Haven"/>
  </r>
  <r>
    <n v="42127"/>
    <d v="2023-10-01T00:00:00"/>
    <m/>
    <d v="2023-10-01T00:00:00"/>
    <s v="Journal"/>
    <s v="JE10150"/>
    <s v="Journal"/>
    <s v="Bluegrass Water"/>
    <m/>
    <n v="361000"/>
    <s v="Fixed Asset"/>
    <s v="23.10 Net Asset Reversing Entry - Bluegrass"/>
    <n v="6764"/>
    <m/>
    <n v="6764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Sewer - Collection Sewers - Gravity"/>
    <m/>
    <n v="361000"/>
    <s v="Marshall Ridge"/>
  </r>
  <r>
    <n v="42127"/>
    <d v="2023-10-01T00:00:00"/>
    <m/>
    <d v="2023-10-01T00:00:00"/>
    <s v="Journal"/>
    <s v="JE10150"/>
    <s v="Journal"/>
    <s v="Bluegrass Water"/>
    <m/>
    <n v="361000"/>
    <s v="Fixed Asset"/>
    <s v="23.10 Net Asset Reversing Entry - Bluegrass"/>
    <n v="103417.01"/>
    <m/>
    <n v="103417.01"/>
    <s v="KY-Randview-WW"/>
    <x v="19"/>
    <s v="No"/>
    <s v="Wastewater"/>
    <m/>
    <m/>
    <m/>
    <s v="ZZ-IGNORE"/>
    <m/>
    <s v="PPE"/>
    <s v="Property, Plant &amp; Equipment, Net"/>
    <m/>
    <d v="2020-11-19T00:00:00"/>
    <s v="Sewer - Collection Sewers - Gravity"/>
    <m/>
    <n v="361000"/>
    <s v="Randview"/>
  </r>
  <r>
    <n v="42127"/>
    <d v="2023-10-01T00:00:00"/>
    <m/>
    <d v="2023-10-01T00:00:00"/>
    <s v="Journal"/>
    <s v="JE10150"/>
    <s v="Journal"/>
    <s v="Bluegrass Water"/>
    <m/>
    <n v="361000"/>
    <s v="Fixed Asset"/>
    <s v="23.10 Net Asset Reversing Entry - Bluegrass"/>
    <m/>
    <n v="39876"/>
    <n v="-3987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Collection Sewers - Gravity"/>
    <m/>
    <n v="361000"/>
    <s v="Joann Estates"/>
  </r>
  <r>
    <n v="42127"/>
    <d v="2023-10-01T00:00:00"/>
    <m/>
    <d v="2023-10-01T00:00:00"/>
    <s v="Journal"/>
    <s v="JE10150"/>
    <s v="Journal"/>
    <s v="Bluegrass Water"/>
    <m/>
    <n v="361000"/>
    <s v="Fixed Asset"/>
    <s v="23.10 Net Asset Reversing Entry - Bluegrass"/>
    <n v="294"/>
    <m/>
    <n v="294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Sewer - Collection Sewers - Gravity"/>
    <m/>
    <n v="361000"/>
    <s v="Woodland Acres Utilities, LLC"/>
  </r>
  <r>
    <n v="42127"/>
    <d v="2023-10-01T00:00:00"/>
    <m/>
    <d v="2023-10-01T00:00:00"/>
    <s v="Journal"/>
    <s v="JE10150"/>
    <s v="Journal"/>
    <s v="Bluegrass Water"/>
    <m/>
    <n v="363000"/>
    <s v="Fixed Asset"/>
    <s v="23.10 Net Asset Reversing Entry - Bluegrass"/>
    <m/>
    <n v="707286.77"/>
    <n v="-707286.77"/>
    <m/>
    <x v="0"/>
    <m/>
    <s v="Water and Wastewater"/>
    <m/>
    <m/>
    <m/>
    <s v="ZZ-IGNORE"/>
    <m/>
    <s v="PPE"/>
    <s v="Property, Plant &amp; Equipment, Net"/>
    <m/>
    <m/>
    <s v="Sewer - Services to Customers"/>
    <m/>
    <n v="363000"/>
    <s v=""/>
  </r>
  <r>
    <n v="42127"/>
    <d v="2023-10-01T00:00:00"/>
    <m/>
    <d v="2023-10-01T00:00:00"/>
    <s v="Journal"/>
    <s v="JE10150"/>
    <s v="Journal"/>
    <s v="Bluegrass Water"/>
    <m/>
    <n v="363000"/>
    <s v="Fixed Asset"/>
    <s v="23.10 Net Asset Reversing Entry - Bluegrass"/>
    <n v="416.28"/>
    <m/>
    <n v="416.28"/>
    <s v="KY-Randview-WW"/>
    <x v="19"/>
    <s v="No"/>
    <s v="Wastewater"/>
    <m/>
    <m/>
    <m/>
    <s v="ZZ-IGNORE"/>
    <m/>
    <s v="PPE"/>
    <s v="Property, Plant &amp; Equipment, Net"/>
    <m/>
    <d v="2020-11-19T00:00:00"/>
    <s v="Sewer - Services to Customers"/>
    <m/>
    <n v="363000"/>
    <s v="Randview"/>
  </r>
  <r>
    <n v="42127"/>
    <d v="2023-10-01T00:00:00"/>
    <m/>
    <d v="2023-10-01T00:00:00"/>
    <s v="Journal"/>
    <s v="JE10150"/>
    <s v="Journal"/>
    <s v="Bluegrass Water"/>
    <m/>
    <n v="364000"/>
    <s v="Fixed Asset"/>
    <s v="23.10 Net Asset Reversing Entry - Bluegrass"/>
    <m/>
    <n v="5915.35"/>
    <n v="-5915.35"/>
    <m/>
    <x v="0"/>
    <m/>
    <s v="Water and Wastewater"/>
    <m/>
    <m/>
    <m/>
    <s v="ZZ-IGNORE"/>
    <m/>
    <s v="PPE"/>
    <s v="Property, Plant &amp; Equipment, Net"/>
    <m/>
    <m/>
    <s v="Sewer - Flow Measuring Devices"/>
    <m/>
    <n v="364000"/>
    <s v=""/>
  </r>
  <r>
    <n v="42127"/>
    <d v="2023-10-01T00:00:00"/>
    <m/>
    <d v="2023-10-01T00:00:00"/>
    <s v="Journal"/>
    <s v="JE10150"/>
    <s v="Journal"/>
    <s v="Bluegrass Water"/>
    <m/>
    <n v="364000"/>
    <s v="Fixed Asset"/>
    <s v="23.10 Net Asset Reversing Entry - Bluegrass"/>
    <m/>
    <n v="7898.73"/>
    <n v="-7898.7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Flow Measuring Devices"/>
    <m/>
    <n v="364000"/>
    <s v="Marshall County Environmental"/>
  </r>
  <r>
    <n v="42127"/>
    <d v="2023-10-01T00:00:00"/>
    <m/>
    <d v="2023-10-01T00:00:00"/>
    <s v="Journal"/>
    <s v="JE10150"/>
    <s v="Journal"/>
    <s v="Bluegrass Water"/>
    <m/>
    <n v="364000"/>
    <s v="Fixed Asset"/>
    <s v="23.10 Net Asset Reversing Entry - Bluegrass"/>
    <m/>
    <n v="5000"/>
    <n v="-5000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Flow Measuring Devices"/>
    <m/>
    <n v="364000"/>
    <s v="Joann Estates"/>
  </r>
  <r>
    <n v="42127"/>
    <d v="2023-10-01T00:00:00"/>
    <m/>
    <d v="2023-10-01T00:00:00"/>
    <s v="Journal"/>
    <s v="JE10150"/>
    <s v="Journal"/>
    <s v="Bluegrass Water"/>
    <m/>
    <n v="371000"/>
    <s v="Fixed Asset"/>
    <s v="23.10 Net Asset Reversing Entry - Bluegrass"/>
    <m/>
    <n v="81256.05"/>
    <n v="-81256.05"/>
    <m/>
    <x v="0"/>
    <m/>
    <s v="Water and Wastewater"/>
    <m/>
    <m/>
    <m/>
    <s v="ZZ-IGNORE"/>
    <m/>
    <s v="PPE"/>
    <s v="Property, Plant &amp; Equipment, Net"/>
    <m/>
    <m/>
    <s v="Sewer - Pumping Equip"/>
    <m/>
    <n v="371000"/>
    <s v=""/>
  </r>
  <r>
    <n v="42127"/>
    <d v="2023-10-01T00:00:00"/>
    <m/>
    <d v="2023-10-01T00:00:00"/>
    <s v="Journal"/>
    <s v="JE10150"/>
    <s v="Journal"/>
    <s v="Bluegrass Water"/>
    <m/>
    <n v="371000"/>
    <s v="Fixed Asset"/>
    <s v="23.10 Net Asset Reversing Entry - Bluegrass"/>
    <m/>
    <n v="74431"/>
    <n v="-74431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Pumping Equip"/>
    <m/>
    <n v="371000"/>
    <s v="Airview Utilities"/>
  </r>
  <r>
    <n v="42127"/>
    <d v="2023-10-01T00:00:00"/>
    <m/>
    <d v="2023-10-01T00:00:00"/>
    <s v="Journal"/>
    <s v="JE10150"/>
    <s v="Journal"/>
    <s v="Bluegrass Water"/>
    <m/>
    <n v="371000"/>
    <s v="Fixed Asset"/>
    <s v="23.10 Net Asset Reversing Entry - Bluegrass"/>
    <m/>
    <n v="23285.39"/>
    <n v="-23285.3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Pumping Equip"/>
    <m/>
    <n v="371000"/>
    <s v="Delaplain Disposal Co"/>
  </r>
  <r>
    <n v="42127"/>
    <d v="2023-10-01T00:00:00"/>
    <m/>
    <d v="2023-10-01T00:00:00"/>
    <s v="Journal"/>
    <s v="JE10150"/>
    <s v="Journal"/>
    <s v="Bluegrass Water"/>
    <m/>
    <n v="371000"/>
    <s v="Fixed Asset"/>
    <s v="23.10 Net Asset Reversing Entry - Bluegrass"/>
    <m/>
    <n v="28168.13"/>
    <n v="-28168.13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Pumping Equip"/>
    <m/>
    <n v="371000"/>
    <s v="Fox Run Utilities"/>
  </r>
  <r>
    <n v="42127"/>
    <d v="2023-10-01T00:00:00"/>
    <m/>
    <d v="2023-10-01T00:00:00"/>
    <s v="Journal"/>
    <s v="JE10150"/>
    <s v="Journal"/>
    <s v="Bluegrass Water"/>
    <m/>
    <n v="371000"/>
    <s v="Fixed Asset"/>
    <s v="23.10 Net Asset Reversing Entry - Bluegrass"/>
    <m/>
    <n v="10921.24"/>
    <n v="-10921.2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Pumping Equip"/>
    <m/>
    <n v="371000"/>
    <s v="Kingswood"/>
  </r>
  <r>
    <n v="42127"/>
    <d v="2023-10-01T00:00:00"/>
    <m/>
    <d v="2023-10-01T00:00:00"/>
    <s v="Journal"/>
    <s v="JE10150"/>
    <s v="Journal"/>
    <s v="Bluegrass Water"/>
    <m/>
    <n v="371000"/>
    <s v="Fixed Asset"/>
    <s v="23.10 Net Asset Reversing Entry - Bluegrass"/>
    <m/>
    <n v="15000"/>
    <n v="-15000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Pumping Equip"/>
    <m/>
    <n v="371000"/>
    <s v="Lake Columbia Utilities"/>
  </r>
  <r>
    <n v="42127"/>
    <d v="2023-10-01T00:00:00"/>
    <m/>
    <d v="2023-10-01T00:00:00"/>
    <s v="Journal"/>
    <s v="JE10150"/>
    <s v="Journal"/>
    <s v="Bluegrass Water"/>
    <m/>
    <n v="371000"/>
    <s v="Fixed Asset"/>
    <s v="23.10 Net Asset Reversing Entry - Bluegrass"/>
    <m/>
    <n v="31442.45"/>
    <n v="-31442.4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Pumping Equip"/>
    <m/>
    <n v="371000"/>
    <s v="Persimmon Ridge"/>
  </r>
  <r>
    <n v="42127"/>
    <d v="2023-10-01T00:00:00"/>
    <m/>
    <d v="2023-10-01T00:00:00"/>
    <s v="Journal"/>
    <s v="JE10150"/>
    <s v="Journal"/>
    <s v="Bluegrass Water"/>
    <m/>
    <n v="371000"/>
    <s v="Fixed Asset"/>
    <s v="23.10 Net Asset Reversing Entry - Bluegrass"/>
    <m/>
    <n v="27978.7"/>
    <n v="-27978.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Pumping Equip"/>
    <m/>
    <n v="371000"/>
    <s v="River Bluffs"/>
  </r>
  <r>
    <n v="42127"/>
    <d v="2023-10-01T00:00:00"/>
    <m/>
    <d v="2023-10-01T00:00:00"/>
    <s v="Journal"/>
    <s v="JE10150"/>
    <s v="Journal"/>
    <s v="Bluegrass Water"/>
    <m/>
    <n v="371000"/>
    <s v="Fixed Asset"/>
    <s v="23.10 Net Asset Reversing Entry - Bluegrass"/>
    <m/>
    <n v="4627"/>
    <n v="-4627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Sewer - Pumping Equip"/>
    <m/>
    <n v="371000"/>
    <s v="Springcrest Sewer"/>
  </r>
  <r>
    <n v="42127"/>
    <d v="2023-10-01T00:00:00"/>
    <m/>
    <d v="2023-10-01T00:00:00"/>
    <s v="Journal"/>
    <s v="JE10150"/>
    <s v="Journal"/>
    <s v="Bluegrass Water"/>
    <m/>
    <n v="371000"/>
    <s v="Fixed Asset"/>
    <s v="23.10 Net Asset Reversing Entry - Bluegrass"/>
    <n v="5554.12"/>
    <m/>
    <n v="5554.12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Pumping Equip"/>
    <m/>
    <n v="371000"/>
    <s v="Joann Estates"/>
  </r>
  <r>
    <n v="42127"/>
    <d v="2023-10-01T00:00:00"/>
    <m/>
    <d v="2023-10-01T00:00:00"/>
    <s v="Journal"/>
    <s v="JE10150"/>
    <s v="Journal"/>
    <s v="Bluegrass Water"/>
    <m/>
    <n v="380000"/>
    <s v="Fixed Asset"/>
    <s v="23.10 Net Asset Reversing Entry - Bluegrass"/>
    <m/>
    <n v="1311970.8999999999"/>
    <n v="-1311970.8999999999"/>
    <m/>
    <x v="0"/>
    <m/>
    <s v="Water and Wastewater"/>
    <m/>
    <m/>
    <m/>
    <s v="ZZ-IGNORE"/>
    <m/>
    <s v="PPE"/>
    <s v="Property, Plant &amp; Equipment, Net"/>
    <m/>
    <m/>
    <s v="Sewer - Treatment &amp; Disposal Equip"/>
    <m/>
    <n v="380000"/>
    <s v=""/>
  </r>
  <r>
    <n v="42127"/>
    <d v="2023-10-01T00:00:00"/>
    <m/>
    <d v="2023-10-01T00:00:00"/>
    <s v="Journal"/>
    <s v="JE10150"/>
    <s v="Journal"/>
    <s v="Bluegrass Water"/>
    <m/>
    <n v="380000"/>
    <s v="Fixed Asset"/>
    <s v="23.10 Net Asset Reversing Entry - Bluegrass"/>
    <m/>
    <n v="57654.080000000002"/>
    <n v="-57654.080000000002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Treatment &amp; Disposal Equip"/>
    <m/>
    <n v="380000"/>
    <s v="Airview Utilities"/>
  </r>
  <r>
    <n v="42127"/>
    <d v="2023-10-01T00:00:00"/>
    <m/>
    <d v="2023-10-01T00:00:00"/>
    <s v="Journal"/>
    <s v="JE10150"/>
    <s v="Journal"/>
    <s v="Bluegrass Water"/>
    <m/>
    <n v="380000"/>
    <s v="Fixed Asset"/>
    <s v="23.10 Net Asset Reversing Entry - Bluegrass"/>
    <m/>
    <n v="13992.35"/>
    <n v="-13992.3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Treatment &amp; Disposal Equip"/>
    <m/>
    <n v="380000"/>
    <s v="Brocklyn Utilities"/>
  </r>
  <r>
    <n v="42127"/>
    <d v="2023-10-01T00:00:00"/>
    <m/>
    <d v="2023-10-01T00:00:00"/>
    <s v="Journal"/>
    <s v="JE10150"/>
    <s v="Journal"/>
    <s v="Bluegrass Water"/>
    <m/>
    <n v="380000"/>
    <s v="Fixed Asset"/>
    <s v="23.10 Net Asset Reversing Entry - Bluegrass"/>
    <m/>
    <n v="143000"/>
    <n v="-143000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Treatment &amp; Disposal Equip"/>
    <m/>
    <n v="380000"/>
    <s v="Delaplain Disposal Co"/>
  </r>
  <r>
    <n v="42127"/>
    <d v="2023-10-01T00:00:00"/>
    <m/>
    <d v="2023-10-01T00:00:00"/>
    <s v="Journal"/>
    <s v="JE10150"/>
    <s v="Journal"/>
    <s v="Bluegrass Water"/>
    <m/>
    <n v="380000"/>
    <s v="Fixed Asset"/>
    <s v="23.10 Net Asset Reversing Entry - Bluegrass"/>
    <n v="96025"/>
    <m/>
    <n v="96025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Treatment &amp; Disposal Equip"/>
    <m/>
    <n v="380000"/>
    <s v="Fox Run Utilities"/>
  </r>
  <r>
    <n v="42127"/>
    <d v="2023-10-01T00:00:00"/>
    <m/>
    <d v="2023-10-01T00:00:00"/>
    <s v="Journal"/>
    <s v="JE10150"/>
    <s v="Journal"/>
    <s v="Bluegrass Water"/>
    <m/>
    <n v="380000"/>
    <s v="Fixed Asset"/>
    <s v="23.10 Net Asset Reversing Entry - Bluegrass"/>
    <m/>
    <n v="20872.34"/>
    <n v="-20872.3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Treatment &amp; Disposal Equip"/>
    <m/>
    <n v="380000"/>
    <s v="Marshall County Environmental"/>
  </r>
  <r>
    <n v="42127"/>
    <d v="2023-10-01T00:00:00"/>
    <m/>
    <d v="2023-10-01T00:00:00"/>
    <s v="Journal"/>
    <s v="JE10150"/>
    <s v="Journal"/>
    <s v="Bluegrass Water"/>
    <m/>
    <n v="380000"/>
    <s v="Fixed Asset"/>
    <s v="23.10 Net Asset Reversing Entry - Bluegrass"/>
    <n v="5175.04"/>
    <m/>
    <n v="5175.0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Treatment &amp; Disposal Equip"/>
    <m/>
    <n v="380000"/>
    <s v="Marshall County Environmental"/>
  </r>
  <r>
    <n v="42127"/>
    <d v="2023-10-01T00:00:00"/>
    <m/>
    <d v="2023-10-01T00:00:00"/>
    <s v="Journal"/>
    <s v="JE10150"/>
    <s v="Journal"/>
    <s v="Bluegrass Water"/>
    <m/>
    <n v="380000"/>
    <s v="Fixed Asset"/>
    <s v="23.10 Net Asset Reversing Entry - Bluegrass"/>
    <m/>
    <n v="4712.49"/>
    <n v="-4712.49"/>
    <s v="KY-Homestead"/>
    <x v="4"/>
    <s v="Yes"/>
    <s v="Wastewater"/>
    <m/>
    <m/>
    <m/>
    <s v="ZZ-IGNORE"/>
    <m/>
    <s v="PPE"/>
    <s v="Property, Plant &amp; Equipment, Net"/>
    <m/>
    <m/>
    <s v="Sewer - Treatment &amp; Disposal Equip"/>
    <m/>
    <n v="380000"/>
    <s v="Homestead Estates "/>
  </r>
  <r>
    <n v="42127"/>
    <d v="2023-10-01T00:00:00"/>
    <m/>
    <d v="2023-10-01T00:00:00"/>
    <s v="Journal"/>
    <s v="JE10150"/>
    <s v="Journal"/>
    <s v="Bluegrass Water"/>
    <m/>
    <n v="380000"/>
    <s v="Fixed Asset"/>
    <s v="23.10 Net Asset Reversing Entry - Bluegrass"/>
    <m/>
    <n v="11500.14"/>
    <n v="-11500.1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Treatment &amp; Disposal Equip"/>
    <m/>
    <n v="380000"/>
    <s v="Kingswood"/>
  </r>
  <r>
    <n v="42127"/>
    <d v="2023-10-01T00:00:00"/>
    <m/>
    <d v="2023-10-01T00:00:00"/>
    <s v="Journal"/>
    <s v="JE10150"/>
    <s v="Journal"/>
    <s v="Bluegrass Water"/>
    <m/>
    <n v="380000"/>
    <s v="Fixed Asset"/>
    <s v="23.10 Net Asset Reversing Entry - Bluegrass"/>
    <m/>
    <n v="5205.21"/>
    <n v="-5205.2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Treatment &amp; Disposal Equip"/>
    <m/>
    <n v="380000"/>
    <s v="Lake Columbia Utilities"/>
  </r>
  <r>
    <n v="42127"/>
    <d v="2023-10-01T00:00:00"/>
    <m/>
    <d v="2023-10-01T00:00:00"/>
    <s v="Journal"/>
    <s v="JE10150"/>
    <s v="Journal"/>
    <s v="Bluegrass Water"/>
    <m/>
    <n v="380000"/>
    <s v="Fixed Asset"/>
    <s v="23.10 Net Asset Reversing Entry - Bluegrass"/>
    <m/>
    <n v="50983.91"/>
    <n v="-50983.9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Treatment &amp; Disposal Equip"/>
    <m/>
    <n v="380000"/>
    <s v="Persimmon Ridge"/>
  </r>
  <r>
    <n v="42127"/>
    <d v="2023-10-01T00:00:00"/>
    <m/>
    <d v="2023-10-01T00:00:00"/>
    <s v="Journal"/>
    <s v="JE10150"/>
    <s v="Journal"/>
    <s v="Bluegrass Water"/>
    <m/>
    <n v="380000"/>
    <s v="Fixed Asset"/>
    <s v="23.10 Net Asset Reversing Entry - Bluegrass"/>
    <n v="863.96"/>
    <m/>
    <n v="863.96"/>
    <s v="KY-Randview-WW"/>
    <x v="19"/>
    <s v="No"/>
    <s v="Wastewater"/>
    <m/>
    <m/>
    <m/>
    <s v="ZZ-IGNORE"/>
    <m/>
    <s v="PPE"/>
    <s v="Property, Plant &amp; Equipment, Net"/>
    <m/>
    <d v="2020-11-19T00:00:00"/>
    <s v="Sewer - Treatment &amp; Disposal Equip"/>
    <m/>
    <n v="380000"/>
    <s v="Randview"/>
  </r>
  <r>
    <n v="42127"/>
    <d v="2023-10-01T00:00:00"/>
    <m/>
    <d v="2023-10-01T00:00:00"/>
    <s v="Journal"/>
    <s v="JE10150"/>
    <s v="Journal"/>
    <s v="Bluegrass Water"/>
    <m/>
    <n v="380000"/>
    <s v="Fixed Asset"/>
    <s v="23.10 Net Asset Reversing Entry - Bluegrass"/>
    <n v="2986.75"/>
    <m/>
    <n v="2986.7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Treatment &amp; Disposal Equip"/>
    <m/>
    <n v="380000"/>
    <s v="River Bluffs"/>
  </r>
  <r>
    <n v="42127"/>
    <d v="2023-10-01T00:00:00"/>
    <m/>
    <d v="2023-10-01T00:00:00"/>
    <s v="Journal"/>
    <s v="JE10150"/>
    <s v="Journal"/>
    <s v="Bluegrass Water"/>
    <m/>
    <n v="380000"/>
    <s v="Fixed Asset"/>
    <s v="23.10 Net Asset Reversing Entry - Bluegrass"/>
    <m/>
    <n v="65000"/>
    <n v="-65000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Treatment &amp; Disposal Equip"/>
    <m/>
    <n v="380000"/>
    <s v="Joann Estates"/>
  </r>
  <r>
    <n v="42127"/>
    <d v="2023-10-01T00:00:00"/>
    <m/>
    <d v="2023-10-01T00:00:00"/>
    <s v="Journal"/>
    <s v="JE10150"/>
    <s v="Journal"/>
    <s v="Bluegrass Water"/>
    <m/>
    <n v="380000"/>
    <s v="Fixed Asset"/>
    <s v="23.10 Net Asset Reversing Entry - Bluegrass"/>
    <m/>
    <n v="15000"/>
    <n v="-15000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Sewer - Treatment &amp; Disposal Equip"/>
    <m/>
    <n v="380000"/>
    <s v="Woodland Acres Utilities, LLC"/>
  </r>
  <r>
    <n v="42127"/>
    <d v="2023-10-01T00:00:00"/>
    <m/>
    <d v="2023-10-01T00:00:00"/>
    <s v="Journal"/>
    <s v="JE10150"/>
    <s v="Journal"/>
    <s v="Bluegrass Water"/>
    <m/>
    <n v="382000"/>
    <s v="Fixed Asset"/>
    <s v="23.10 Net Asset Reversing Entry - Bluegrass"/>
    <m/>
    <n v="94183.29"/>
    <n v="-94183.29"/>
    <m/>
    <x v="0"/>
    <m/>
    <s v="Water and Wastewater"/>
    <m/>
    <m/>
    <m/>
    <s v="ZZ-IGNORE"/>
    <m/>
    <s v="PPE"/>
    <s v="Property, Plant &amp; Equipment, Net"/>
    <m/>
    <m/>
    <s v="Sewer - Outfall Sewer Lines"/>
    <m/>
    <n v="382000"/>
    <s v=""/>
  </r>
  <r>
    <n v="42127"/>
    <d v="2023-10-01T00:00:00"/>
    <m/>
    <d v="2023-10-01T00:00:00"/>
    <s v="Journal"/>
    <s v="JE10150"/>
    <s v="Journal"/>
    <s v="Bluegrass Water"/>
    <m/>
    <n v="382000"/>
    <s v="Fixed Asset"/>
    <s v="23.10 Net Asset Reversing Entry - Bluegrass"/>
    <n v="2381.25"/>
    <m/>
    <n v="2381.2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Outfall Sewer Lines"/>
    <m/>
    <n v="382000"/>
    <s v="Marshall County Environmental"/>
  </r>
  <r>
    <n v="42127"/>
    <d v="2023-10-01T00:00:00"/>
    <m/>
    <d v="2023-10-01T00:00:00"/>
    <s v="Journal"/>
    <s v="JE10150"/>
    <s v="Journal"/>
    <s v="Bluegrass Water"/>
    <m/>
    <n v="382000"/>
    <s v="Fixed Asset"/>
    <s v="23.10 Net Asset Reversing Entry - Bluegrass"/>
    <m/>
    <n v="124"/>
    <n v="-12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Outfall Sewer Lines"/>
    <m/>
    <n v="382000"/>
    <s v="Joann Estates"/>
  </r>
  <r>
    <n v="42127"/>
    <d v="2023-10-01T00:00:00"/>
    <m/>
    <d v="2023-10-01T00:00:00"/>
    <s v="Journal"/>
    <s v="JE10150"/>
    <s v="Journal"/>
    <s v="Bluegrass Water"/>
    <m/>
    <n v="390000"/>
    <s v="Fixed Asset"/>
    <s v="23.10 Net Asset Reversing Entry - Bluegrass"/>
    <m/>
    <n v="2440"/>
    <n v="-2440"/>
    <m/>
    <x v="0"/>
    <m/>
    <s v="Water and Wastewater"/>
    <m/>
    <m/>
    <m/>
    <s v="ZZ-IGNORE"/>
    <m/>
    <s v="PPE"/>
    <s v="Property, Plant &amp; Equipment, Net"/>
    <m/>
    <m/>
    <s v="Sewer - Office Furniture and Equipment"/>
    <m/>
    <n v="390000"/>
    <s v=""/>
  </r>
  <r>
    <n v="42127"/>
    <d v="2023-10-01T00:00:00"/>
    <m/>
    <d v="2023-10-01T00:00:00"/>
    <s v="Journal"/>
    <s v="JE10150"/>
    <s v="Journal"/>
    <s v="Bluegrass Water"/>
    <m/>
    <n v="393000"/>
    <s v="Fixed Asset"/>
    <s v="23.10 Net Asset Reversing Entry - Bluegrass"/>
    <m/>
    <n v="90798.74"/>
    <n v="-90798.74"/>
    <m/>
    <x v="0"/>
    <m/>
    <s v="Water and Wastewater"/>
    <m/>
    <m/>
    <m/>
    <s v="ZZ-IGNORE"/>
    <m/>
    <s v="PPE"/>
    <s v="Property, Plant &amp; Equipment, Net"/>
    <m/>
    <m/>
    <s v="Sewer - Tools, Shop, and Garage Equip"/>
    <m/>
    <n v="393000"/>
    <s v=""/>
  </r>
  <r>
    <n v="42127"/>
    <d v="2023-10-01T00:00:00"/>
    <m/>
    <d v="2023-10-01T00:00:00"/>
    <s v="Journal"/>
    <s v="JE10150"/>
    <s v="Journal"/>
    <s v="Bluegrass Water"/>
    <m/>
    <n v="393000"/>
    <s v="Fixed Asset"/>
    <s v="23.10 Net Asset Reversing Entry - Bluegrass"/>
    <m/>
    <n v="5958.2"/>
    <n v="-5958.2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Tools, Shop, and Garage Equip"/>
    <m/>
    <n v="393000"/>
    <s v="Airview Utilities"/>
  </r>
  <r>
    <n v="42127"/>
    <d v="2023-10-01T00:00:00"/>
    <m/>
    <d v="2023-10-01T00:00:00"/>
    <s v="Journal"/>
    <s v="JE10150"/>
    <s v="Journal"/>
    <s v="Bluegrass Water"/>
    <m/>
    <n v="393000"/>
    <s v="Fixed Asset"/>
    <s v="23.10 Net Asset Reversing Entry - Bluegrass"/>
    <m/>
    <n v="2843.72"/>
    <n v="-2843.7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Tools, Shop, and Garage Equip"/>
    <m/>
    <n v="393000"/>
    <s v="Brocklyn Utilities"/>
  </r>
  <r>
    <n v="42127"/>
    <d v="2023-10-01T00:00:00"/>
    <m/>
    <d v="2023-10-01T00:00:00"/>
    <s v="Journal"/>
    <s v="JE10150"/>
    <s v="Journal"/>
    <s v="Bluegrass Water"/>
    <m/>
    <n v="393000"/>
    <s v="Fixed Asset"/>
    <s v="23.10 Net Asset Reversing Entry - Bluegrass"/>
    <m/>
    <n v="18669.54"/>
    <n v="-18669.5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Tools, Shop, and Garage Equip"/>
    <m/>
    <n v="393000"/>
    <s v="Delaplain Disposal Co"/>
  </r>
  <r>
    <n v="42127"/>
    <d v="2023-10-01T00:00:00"/>
    <m/>
    <d v="2023-10-01T00:00:00"/>
    <s v="Journal"/>
    <s v="JE10150"/>
    <s v="Journal"/>
    <s v="Bluegrass Water"/>
    <m/>
    <n v="393000"/>
    <s v="Fixed Asset"/>
    <s v="23.10 Net Asset Reversing Entry - Bluegrass"/>
    <m/>
    <n v="300"/>
    <n v="-300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Tools, Shop, and Garage Equip"/>
    <m/>
    <n v="393000"/>
    <s v="Fox Run Utilities"/>
  </r>
  <r>
    <n v="42127"/>
    <d v="2023-10-01T00:00:00"/>
    <m/>
    <d v="2023-10-01T00:00:00"/>
    <s v="Journal"/>
    <s v="JE10150"/>
    <s v="Journal"/>
    <s v="Bluegrass Water"/>
    <m/>
    <n v="393000"/>
    <s v="Fixed Asset"/>
    <s v="23.10 Net Asset Reversing Entry - Bluegrass"/>
    <n v="7898.73"/>
    <m/>
    <n v="7898.7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Tools, Shop, and Garage Equip"/>
    <m/>
    <n v="393000"/>
    <s v="Marshall County Environmental"/>
  </r>
  <r>
    <n v="42127"/>
    <d v="2023-10-01T00:00:00"/>
    <m/>
    <d v="2023-10-01T00:00:00"/>
    <s v="Journal"/>
    <s v="JE10150"/>
    <s v="Journal"/>
    <s v="Bluegrass Water"/>
    <m/>
    <n v="393000"/>
    <s v="Fixed Asset"/>
    <s v="23.10 Net Asset Reversing Entry - Bluegrass"/>
    <m/>
    <n v="4195.04"/>
    <n v="-4195.0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Tools, Shop, and Garage Equip"/>
    <m/>
    <n v="393000"/>
    <s v="Marshall County Environmental"/>
  </r>
  <r>
    <n v="42127"/>
    <d v="2023-10-01T00:00:00"/>
    <m/>
    <d v="2023-10-01T00:00:00"/>
    <s v="Journal"/>
    <s v="JE10150"/>
    <s v="Journal"/>
    <s v="Bluegrass Water"/>
    <m/>
    <n v="393000"/>
    <s v="Fixed Asset"/>
    <s v="23.10 Net Asset Reversing Entry - Bluegrass"/>
    <m/>
    <n v="2965.7"/>
    <n v="-2965.7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Sewer - Tools, Shop, and Garage Equip"/>
    <m/>
    <n v="393000"/>
    <s v="Herrington Haven"/>
  </r>
  <r>
    <n v="42127"/>
    <d v="2023-10-01T00:00:00"/>
    <m/>
    <d v="2023-10-01T00:00:00"/>
    <s v="Journal"/>
    <s v="JE10150"/>
    <s v="Journal"/>
    <s v="Bluegrass Water"/>
    <m/>
    <n v="393000"/>
    <s v="Fixed Asset"/>
    <s v="23.10 Net Asset Reversing Entry - Bluegrass"/>
    <m/>
    <n v="2880"/>
    <n v="-2880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Tools, Shop, and Garage Equip"/>
    <m/>
    <n v="393000"/>
    <s v="Persimmon Ridge"/>
  </r>
  <r>
    <n v="42127"/>
    <d v="2023-10-01T00:00:00"/>
    <m/>
    <d v="2023-10-01T00:00:00"/>
    <s v="Journal"/>
    <s v="JE10150"/>
    <s v="Journal"/>
    <s v="Bluegrass Water"/>
    <m/>
    <n v="393000"/>
    <s v="Fixed Asset"/>
    <s v="23.10 Net Asset Reversing Entry - Bluegrass"/>
    <m/>
    <n v="29717.95"/>
    <n v="-29717.9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Tools, Shop, and Garage Equip"/>
    <m/>
    <n v="393000"/>
    <s v="River Bluffs"/>
  </r>
  <r>
    <n v="42127"/>
    <d v="2023-10-01T00:00:00"/>
    <m/>
    <d v="2023-10-01T00:00:00"/>
    <s v="Journal"/>
    <s v="JE10150"/>
    <s v="Journal"/>
    <s v="Bluegrass Water"/>
    <m/>
    <n v="393000"/>
    <s v="Fixed Asset"/>
    <s v="23.10 Net Asset Reversing Entry - Bluegrass"/>
    <m/>
    <n v="3782.14"/>
    <n v="-3782.14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Sewer - Tools, Shop, and Garage Equip"/>
    <m/>
    <n v="393000"/>
    <s v="Springcrest Sewer"/>
  </r>
  <r>
    <n v="42127"/>
    <d v="2023-10-01T00:00:00"/>
    <m/>
    <d v="2023-10-01T00:00:00"/>
    <s v="Journal"/>
    <s v="JE10150"/>
    <s v="Journal"/>
    <s v="Bluegrass Water"/>
    <m/>
    <n v="393000"/>
    <s v="Fixed Asset"/>
    <s v="23.10 Net Asset Reversing Entry - Bluegrass"/>
    <m/>
    <n v="3088.17"/>
    <n v="-3088.1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Tools, Shop, and Garage Equip"/>
    <m/>
    <n v="393000"/>
    <s v="Joann Estates"/>
  </r>
  <r>
    <n v="42127"/>
    <d v="2023-10-01T00:00:00"/>
    <m/>
    <d v="2023-10-01T00:00:00"/>
    <s v="Journal"/>
    <s v="JE10150"/>
    <s v="Journal"/>
    <s v="Bluegrass Water"/>
    <m/>
    <n v="393000"/>
    <s v="Fixed Asset"/>
    <s v="23.10 Net Asset Reversing Entry - Bluegrass"/>
    <m/>
    <n v="2965.7"/>
    <n v="-2965.7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Sewer - Tools, Shop, and Garage Equip"/>
    <m/>
    <n v="393000"/>
    <s v="Woodland Acres Utilities, LLC"/>
  </r>
  <r>
    <n v="42127"/>
    <d v="2023-10-01T00:00:00"/>
    <m/>
    <d v="2023-10-01T00:00:00"/>
    <s v="Journal"/>
    <s v="JE10150"/>
    <s v="Journal"/>
    <s v="Bluegrass Water"/>
    <m/>
    <n v="395000"/>
    <s v="Fixed Asset"/>
    <s v="23.10 Net Asset Reversing Entry - Bluegrass"/>
    <m/>
    <n v="2418"/>
    <n v="-241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Sewer - Power Operated Equip"/>
    <m/>
    <n v="395000"/>
    <s v="Center Ridge"/>
  </r>
  <r>
    <n v="42127"/>
    <d v="2023-10-01T00:00:00"/>
    <m/>
    <d v="2023-10-01T00:00:00"/>
    <s v="Journal"/>
    <s v="JE10150"/>
    <s v="Journal"/>
    <s v="Bluegrass Water"/>
    <m/>
    <n v="395000"/>
    <s v="Fixed Asset"/>
    <s v="23.10 Net Asset Reversing Entry - Bluegrass"/>
    <m/>
    <n v="110"/>
    <n v="-110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Sewer - Power Operated Equip"/>
    <m/>
    <n v="395000"/>
    <s v="Center Ridge"/>
  </r>
  <r>
    <n v="42127"/>
    <d v="2023-10-01T00:00:00"/>
    <m/>
    <d v="2023-10-01T00:00:00"/>
    <s v="Journal"/>
    <s v="JE10150"/>
    <s v="Journal"/>
    <s v="Bluegrass Water"/>
    <m/>
    <n v="396000"/>
    <s v="Fixed Asset"/>
    <s v="23.10 Net Asset Reversing Entry - Bluegrass"/>
    <m/>
    <n v="5000"/>
    <n v="-5000"/>
    <m/>
    <x v="0"/>
    <m/>
    <s v="Water and Wastewater"/>
    <m/>
    <m/>
    <m/>
    <s v="ZZ-IGNORE"/>
    <m/>
    <s v="PPE"/>
    <s v="Property, Plant &amp; Equipment, Net"/>
    <m/>
    <m/>
    <s v="Sewer - Communication Equip"/>
    <m/>
    <n v="396000"/>
    <s v="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n v="3362975.59"/>
    <m/>
    <n v="3362975.59"/>
    <m/>
    <x v="0"/>
    <m/>
    <s v="Water and Wastewater"/>
    <m/>
    <m/>
    <m/>
    <s v="ZZ-IGNORE"/>
    <m/>
    <s v="PPE"/>
    <s v="Property, Plant &amp; Equipment, Net"/>
    <m/>
    <m/>
    <s v="Accum Depreciation Plant in Service"/>
    <s v="Sewer"/>
    <n v="108000"/>
    <s v="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n v="4400.3999999999996"/>
    <m/>
    <n v="4400.399999999999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n v="398.86"/>
    <m/>
    <n v="398.86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n v="350669.69"/>
    <m/>
    <n v="350669.69"/>
    <s v="KY-Bluegrass"/>
    <x v="1"/>
    <s v="No"/>
    <s v="Water and Wastewater"/>
    <m/>
    <m/>
    <m/>
    <s v="ZZ-IGNORE"/>
    <m/>
    <s v="PPE"/>
    <s v="Property, Plant &amp; Equipment, Net"/>
    <m/>
    <m/>
    <s v="Accum Depreciation Plant in Service"/>
    <s v="Sewer"/>
    <n v="108000"/>
    <n v="0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n v="3892.01"/>
    <m/>
    <n v="3892.0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n v="570.26"/>
    <m/>
    <n v="570.26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m/>
    <n v="3377.77"/>
    <n v="-3377.77"/>
    <s v="KY-Center Ridge : KY-Center Ridge 2-W"/>
    <x v="13"/>
    <s v="No"/>
    <s v="Waste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n v="1513.78"/>
    <m/>
    <n v="1513.7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m/>
    <n v="515.09"/>
    <n v="-515.09"/>
    <s v="KY-Center Ridge : KY-Center Ridge 3-W"/>
    <x v="14"/>
    <s v="No"/>
    <s v="Waste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n v="450.56"/>
    <m/>
    <n v="450.5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m/>
    <n v="421.27"/>
    <n v="-421.27"/>
    <s v="KY-Center Ridge : KY-Center Ridge 4-W"/>
    <x v="15"/>
    <s v="No"/>
    <s v="Waste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n v="530.20000000000005"/>
    <m/>
    <n v="530.20000000000005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m/>
    <n v="2095.25"/>
    <n v="-2095.25"/>
    <s v="KY-Center Ridge : KY-Center Ridge-W"/>
    <x v="12"/>
    <s v="No"/>
    <s v="Waste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n v="3732.53"/>
    <m/>
    <n v="3732.5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n v="208.59"/>
    <m/>
    <n v="208.59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n v="15645.29"/>
    <m/>
    <n v="15645.2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m/>
    <n v="91903.49"/>
    <n v="-91903.4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n v="1130.76"/>
    <m/>
    <n v="1130.7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n v="1973.5"/>
    <m/>
    <n v="1973.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n v="752.75"/>
    <m/>
    <n v="752.75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n v="5143.05"/>
    <m/>
    <n v="5143.05"/>
    <s v="KY-Homestead"/>
    <x v="4"/>
    <s v="Yes"/>
    <s v="Wastewater"/>
    <m/>
    <m/>
    <m/>
    <s v="ZZ-IGNORE"/>
    <m/>
    <s v="PPE"/>
    <s v="Property, Plant &amp; Equipment, Net"/>
    <m/>
    <m/>
    <s v="Accum Depreciation Plant in Service"/>
    <s v="Water"/>
    <n v="108000"/>
    <s v="Homestead Estates 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n v="4313.6499999999996"/>
    <m/>
    <n v="4313.6499999999996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n v="1149.6500000000001"/>
    <m/>
    <n v="1149.650000000000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n v="303.17"/>
    <m/>
    <n v="303.17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n v="4661.97"/>
    <m/>
    <n v="4661.9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m/>
    <n v="5121.79"/>
    <n v="-5121.79"/>
    <s v="KY-Randview-WW"/>
    <x v="19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Randview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n v="6899.6"/>
    <m/>
    <n v="6899.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n v="774.5"/>
    <m/>
    <n v="774.5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n v="2526.16"/>
    <m/>
    <n v="2526.1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n v="584.85"/>
    <m/>
    <n v="584.8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42127"/>
    <d v="2023-10-01T00:00:00"/>
    <m/>
    <d v="2023-10-01T00:00:00"/>
    <s v="Journal"/>
    <s v="JE10150"/>
    <s v="Journal"/>
    <s v="Bluegrass Water"/>
    <m/>
    <n v="1"/>
    <s v="Other Asset"/>
    <m/>
    <n v="6513142.4299999997"/>
    <m/>
    <n v="6513142.4299999997"/>
    <m/>
    <x v="0"/>
    <m/>
    <s v="Wastewater"/>
    <m/>
    <m/>
    <m/>
    <m/>
    <m/>
    <s v="PPE"/>
    <s v="Property, Plant &amp; Equipment, Net"/>
    <m/>
    <m/>
    <s v="Go Live Clearing Account"/>
    <m/>
    <n v="1"/>
    <s v=""/>
  </r>
  <r>
    <n v="47582"/>
    <d v="2023-10-01T00:00:00"/>
    <m/>
    <d v="2023-10-01T00:00:00"/>
    <s v="Bill Payment"/>
    <s v="EFT1839"/>
    <s v="Bill Payment"/>
    <s v="Bluegrass Water"/>
    <s v="North Marshall Water District"/>
    <n v="131612"/>
    <s v="Bank"/>
    <m/>
    <m/>
    <n v="36.51"/>
    <n v="-36.51"/>
    <s v="KY-Bluegrass"/>
    <x v="1"/>
    <s v="No"/>
    <m/>
    <m/>
    <s v="North Marshall Water District"/>
    <m/>
    <s v="ZZ-IGNORE"/>
    <m/>
    <s v="Cash"/>
    <s v="Cash"/>
    <m/>
    <m/>
    <s v="Cash - PNC Operating Bluegrass"/>
    <m/>
    <n v="131612"/>
    <n v="0"/>
  </r>
  <r>
    <n v="47582"/>
    <d v="2023-10-01T00:00:00"/>
    <m/>
    <d v="2023-10-01T00:00:00"/>
    <s v="Bill Payment"/>
    <s v="EFT1839"/>
    <s v="Bill Payment"/>
    <s v="Bluegrass Water"/>
    <s v="North Marshall Water District"/>
    <n v="232000"/>
    <s v="Accounts Payable"/>
    <m/>
    <n v="36.51"/>
    <m/>
    <n v="36.51"/>
    <s v="KY-Bluegrass"/>
    <x v="1"/>
    <s v="No"/>
    <m/>
    <m/>
    <s v="North Marshall Water District"/>
    <m/>
    <s v="ZZ-IGNORE"/>
    <m/>
    <s v="AP"/>
    <s v="Accounts Payable"/>
    <m/>
    <m/>
    <s v="Accounts Payable"/>
    <m/>
    <n v="232000"/>
    <n v="0"/>
  </r>
  <r>
    <n v="49188"/>
    <d v="2023-10-01T00:00:00"/>
    <m/>
    <d v="2023-10-01T00:00:00"/>
    <s v="Bill"/>
    <n v="24121"/>
    <s v="Bill"/>
    <s v="Bluegrass Water"/>
    <s v="ClearWater Solutions, LLC"/>
    <n v="232000"/>
    <s v="Accounts Payable"/>
    <m/>
    <m/>
    <n v="1716"/>
    <n v="-1716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9188"/>
    <d v="2023-10-01T00:00:00"/>
    <m/>
    <d v="2023-10-01T00:00:00"/>
    <s v="Bill"/>
    <n v="24121"/>
    <s v="Bill"/>
    <s v="Bluegrass Water"/>
    <m/>
    <n v="105000"/>
    <s v="Fixed Asset"/>
    <m/>
    <n v="863.25"/>
    <m/>
    <n v="863.25"/>
    <s v="KY-LH Treatment : KY-LH Treatment-WW"/>
    <x v="30"/>
    <s v="No"/>
    <s v="Wastewater"/>
    <m/>
    <s v="ClearWater Solutions, LLC"/>
    <m/>
    <s v="ZZ-IGNORE"/>
    <m/>
    <s v="PPE"/>
    <s v="Property, Plant &amp; Equipment, Net"/>
    <m/>
    <d v="2019-09-24T00:00:00"/>
    <s v="Construction In Progress"/>
    <m/>
    <n v="105000"/>
    <s v="LH Treatment"/>
  </r>
  <r>
    <n v="49188"/>
    <d v="2023-10-01T00:00:00"/>
    <m/>
    <d v="2023-10-01T00:00:00"/>
    <s v="Bill"/>
    <n v="24121"/>
    <s v="Bill"/>
    <s v="Bluegrass Water"/>
    <m/>
    <n v="730600"/>
    <s v="Expense"/>
    <m/>
    <n v="190.91"/>
    <m/>
    <n v="190.91"/>
    <s v="KY-LH Treatment : KY-LH Treatment-WW"/>
    <x v="30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T&amp;D Maintenance"/>
    <s v="Sewer"/>
    <n v="730600"/>
    <s v="LH Treatment"/>
  </r>
  <r>
    <n v="49188"/>
    <d v="2023-10-01T00:00:00"/>
    <m/>
    <d v="2023-10-01T00:00:00"/>
    <s v="Bill"/>
    <n v="24121"/>
    <s v="Bill"/>
    <s v="Bluegrass Water"/>
    <m/>
    <n v="729000"/>
    <s v="Expense"/>
    <m/>
    <n v="295.92"/>
    <m/>
    <n v="295.92"/>
    <s v="KY-LH Treatment : KY-LH Treatment-WW"/>
    <x v="30"/>
    <s v="No"/>
    <s v="Wastewater"/>
    <m/>
    <s v="ClearWater Solutions, LLC"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LH Treatment"/>
  </r>
  <r>
    <n v="49188"/>
    <d v="2023-10-01T00:00:00"/>
    <m/>
    <d v="2023-10-01T00:00:00"/>
    <s v="Bill"/>
    <n v="24121"/>
    <s v="Bill"/>
    <s v="Bluegrass Water"/>
    <m/>
    <n v="711000"/>
    <s v="Expense"/>
    <m/>
    <n v="365.92"/>
    <m/>
    <n v="365.92"/>
    <s v="KY-LH Treatment : KY-LH Treatment-WW"/>
    <x v="30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LH Treatment"/>
  </r>
  <r>
    <n v="49193"/>
    <d v="2023-10-01T00:00:00"/>
    <m/>
    <d v="2023-10-01T00:00:00"/>
    <s v="Bill"/>
    <n v="24119"/>
    <s v="Bill"/>
    <s v="Bluegrass Water"/>
    <s v="ClearWater Solutions, LLC"/>
    <n v="232000"/>
    <s v="Accounts Payable"/>
    <m/>
    <m/>
    <n v="6704.27"/>
    <n v="-6704.2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9193"/>
    <d v="2023-10-01T00:00:00"/>
    <m/>
    <d v="2023-10-01T00:00:00"/>
    <s v="Bill"/>
    <n v="24119"/>
    <s v="Bill"/>
    <s v="Bluegrass Water"/>
    <m/>
    <n v="729000"/>
    <s v="Expense"/>
    <m/>
    <n v="872.45"/>
    <m/>
    <n v="872.45"/>
    <s v="KY-Kingswood : KY-Kingswood-WW"/>
    <x v="10"/>
    <s v="No"/>
    <s v="Wastewater"/>
    <m/>
    <s v="ClearWater Solutions, LLC"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Kingswood"/>
  </r>
  <r>
    <n v="49193"/>
    <d v="2023-10-01T00:00:00"/>
    <m/>
    <d v="2023-10-01T00:00:00"/>
    <s v="Bill"/>
    <n v="24119"/>
    <s v="Bill"/>
    <s v="Bluegrass Water"/>
    <m/>
    <n v="730205"/>
    <s v="Expense"/>
    <m/>
    <n v="172.45"/>
    <m/>
    <n v="172.45"/>
    <s v="KY-Kingswood : KY-Kingswood-WW"/>
    <x v="10"/>
    <s v="No"/>
    <s v="Wastewater"/>
    <m/>
    <s v="ClearWater Solutions, LLC"/>
    <m/>
    <s v="Sewer - Maintenance"/>
    <m/>
    <s v="Sewer Maint Collection Exp"/>
    <s v="Operations &amp; Maintenance"/>
    <m/>
    <d v="2019-09-16T00:00:00"/>
    <s v="Sewer - Collection Maint - Other Collection Plant Maint"/>
    <s v="Sewer"/>
    <n v="730205"/>
    <s v="Kingswood"/>
  </r>
  <r>
    <n v="49193"/>
    <d v="2023-10-01T00:00:00"/>
    <m/>
    <d v="2023-10-01T00:00:00"/>
    <s v="Bill"/>
    <n v="24119"/>
    <s v="Bill"/>
    <s v="Bluegrass Water"/>
    <m/>
    <n v="730600"/>
    <s v="Expense"/>
    <m/>
    <n v="382.45"/>
    <m/>
    <n v="382.45"/>
    <s v="KY-Kingswood : KY-Kingswood-WW"/>
    <x v="10"/>
    <s v="No"/>
    <s v="Wastewater"/>
    <m/>
    <s v="ClearWater Solutions, LLC"/>
    <m/>
    <s v="Sewer - Maintenance"/>
    <m/>
    <s v="Maint Treat &amp; Disposal"/>
    <s v="Operations &amp; Maintenance"/>
    <m/>
    <d v="2019-09-16T00:00:00"/>
    <s v="Sewer - T&amp;D Maintenance"/>
    <s v="Sewer"/>
    <n v="730600"/>
    <s v="Kingswood"/>
  </r>
  <r>
    <n v="49193"/>
    <d v="2023-10-01T00:00:00"/>
    <m/>
    <d v="2023-10-01T00:00:00"/>
    <s v="Bill"/>
    <n v="24119"/>
    <s v="Bill"/>
    <s v="Bluegrass Water"/>
    <s v="KYKW10011-CMT"/>
    <n v="105000"/>
    <s v="Fixed Asset"/>
    <m/>
    <n v="4792.0600000000004"/>
    <m/>
    <n v="4792.0600000000004"/>
    <s v="KY-Kingswood : KY-Kingswood-WW"/>
    <x v="10"/>
    <s v="No"/>
    <s v="Wastewater"/>
    <m/>
    <s v="ClearWater Solutions, LLC"/>
    <m/>
    <s v="ZZ-IGNORE"/>
    <m/>
    <s v="PPE"/>
    <s v="Property, Plant &amp; Equipment, Net"/>
    <m/>
    <d v="2019-09-16T00:00:00"/>
    <s v="Construction In Progress"/>
    <m/>
    <n v="105000"/>
    <s v="Kingswood"/>
  </r>
  <r>
    <n v="49193"/>
    <d v="2023-10-01T00:00:00"/>
    <m/>
    <d v="2023-10-01T00:00:00"/>
    <s v="Bill"/>
    <n v="24119"/>
    <s v="Bill"/>
    <s v="Bluegrass Water"/>
    <m/>
    <n v="730500"/>
    <s v="Expense"/>
    <m/>
    <n v="172.43"/>
    <m/>
    <n v="172.43"/>
    <s v="KY-Kingswood : KY-Kingswood-WW"/>
    <x v="10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T&amp;D Ops"/>
    <s v="Sewer"/>
    <n v="730500"/>
    <s v="Kingswood"/>
  </r>
  <r>
    <n v="49193"/>
    <d v="2023-10-01T00:00:00"/>
    <m/>
    <d v="2023-10-01T00:00:00"/>
    <s v="Bill"/>
    <n v="24119"/>
    <s v="Bill"/>
    <s v="Bluegrass Water"/>
    <m/>
    <n v="711000"/>
    <s v="Expense"/>
    <m/>
    <n v="312.43"/>
    <m/>
    <n v="312.43"/>
    <s v="KY-Kingswood : KY-Kingswood-WW"/>
    <x v="10"/>
    <s v="No"/>
    <s v="Wastewater"/>
    <m/>
    <s v="ClearWater Solutions, LLC"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49397"/>
    <d v="2023-10-01T00:00:00"/>
    <m/>
    <d v="2023-10-01T00:00:00"/>
    <s v="Bill"/>
    <n v="24117"/>
    <s v="Bill"/>
    <s v="Bluegrass Water"/>
    <s v="ClearWater Solutions, LLC"/>
    <n v="232000"/>
    <s v="Accounts Payable"/>
    <m/>
    <m/>
    <n v="2299.06"/>
    <n v="-2299.06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9397"/>
    <d v="2023-10-01T00:00:00"/>
    <m/>
    <d v="2023-10-01T00:00:00"/>
    <s v="Bill"/>
    <n v="24117"/>
    <s v="Bill"/>
    <s v="Bluegrass Water"/>
    <m/>
    <n v="729000"/>
    <s v="Expense"/>
    <m/>
    <n v="183.49"/>
    <m/>
    <n v="183.49"/>
    <s v="KY-Marshall Co. Environmental : KY-Great Oaks-WW"/>
    <x v="9"/>
    <s v="No"/>
    <s v="Wastewater"/>
    <m/>
    <s v="ClearWater Solutions, LLC"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49397"/>
    <d v="2023-10-01T00:00:00"/>
    <m/>
    <d v="2023-10-01T00:00:00"/>
    <s v="Bill"/>
    <n v="24117"/>
    <s v="Bill"/>
    <s v="Bluegrass Water"/>
    <m/>
    <n v="730300"/>
    <s v="Expense"/>
    <m/>
    <n v="95.99"/>
    <m/>
    <n v="95.99"/>
    <s v="KY-Marshall Co. Environmental : KY-Great Oaks-WW"/>
    <x v="9"/>
    <s v="No"/>
    <s v="Wastewater"/>
    <m/>
    <s v="ClearWater Solutions, LLC"/>
    <m/>
    <s v="Sewer - Maintenance"/>
    <m/>
    <s v="Sewer Pumping Maint Exp"/>
    <s v="Operations &amp; Maintenance"/>
    <m/>
    <d v="2019-09-30T00:00:00"/>
    <s v="Sewer - Contract Operations - Pumping Ops"/>
    <s v="Sewer"/>
    <n v="730300"/>
    <s v="Marshall County Environmental"/>
  </r>
  <r>
    <n v="49397"/>
    <d v="2023-10-01T00:00:00"/>
    <m/>
    <d v="2023-10-01T00:00:00"/>
    <s v="Bill"/>
    <n v="24117"/>
    <s v="Bill"/>
    <s v="Bluegrass Water"/>
    <m/>
    <n v="720200"/>
    <s v="Expense"/>
    <m/>
    <n v="326.11"/>
    <m/>
    <n v="326.11"/>
    <s v="KY-Marshall Co. Environmental : KY-Great Oaks-WW"/>
    <x v="9"/>
    <s v="No"/>
    <s v="Wastewater"/>
    <m/>
    <s v="ClearWater Solutions, LLC"/>
    <m/>
    <s v="Sewer - Maintenance"/>
    <m/>
    <s v="Sewer Maint Collection Exp"/>
    <s v="Operations &amp; Maintenance"/>
    <m/>
    <d v="2019-09-30T00:00:00"/>
    <s v="Sewer - Materials and Supplies - Collection Maint"/>
    <s v="Sewer"/>
    <n v="720200"/>
    <s v="Marshall County Environmental"/>
  </r>
  <r>
    <n v="49397"/>
    <d v="2023-10-01T00:00:00"/>
    <m/>
    <d v="2023-10-01T00:00:00"/>
    <s v="Bill"/>
    <n v="24117"/>
    <s v="Bill"/>
    <s v="Bluegrass Water"/>
    <m/>
    <n v="711000"/>
    <s v="Expense"/>
    <m/>
    <n v="1693.47"/>
    <m/>
    <n v="1693.47"/>
    <s v="KY-Marshall Co. Environmental : KY-Great Oaks-WW"/>
    <x v="9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49399"/>
    <d v="2023-10-01T00:00:00"/>
    <m/>
    <d v="2023-10-01T00:00:00"/>
    <s v="Bill"/>
    <n v="24120"/>
    <s v="Bill"/>
    <s v="Bluegrass Water"/>
    <s v="ClearWater Solutions, LLC"/>
    <n v="232000"/>
    <s v="Accounts Payable"/>
    <m/>
    <m/>
    <n v="4583.8900000000003"/>
    <n v="-4583.890000000000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9399"/>
    <d v="2023-10-01T00:00:00"/>
    <m/>
    <d v="2023-10-01T00:00:00"/>
    <s v="Bill"/>
    <n v="24120"/>
    <s v="Bill"/>
    <s v="Bluegrass Water"/>
    <m/>
    <n v="730202"/>
    <s v="Expense"/>
    <m/>
    <n v="625.71"/>
    <m/>
    <n v="625.71"/>
    <s v="KY-Lake Columbia : KY-Lake Columbia-WW"/>
    <x v="11"/>
    <s v="No"/>
    <s v="Wastewater"/>
    <m/>
    <s v="ClearWater Solutions, LLC"/>
    <m/>
    <s v="Sewer - Maintenance"/>
    <m/>
    <s v="Sewer Pumping Maint Exp"/>
    <s v="Operations &amp; Maintenance"/>
    <m/>
    <d v="2019-09-24T00:00:00"/>
    <s v="Sewer - Collection Maint - Pumping Equip Maint"/>
    <s v="Sewer"/>
    <n v="730202"/>
    <s v="Lake Columbia Utilities"/>
  </r>
  <r>
    <n v="49399"/>
    <d v="2023-10-01T00:00:00"/>
    <m/>
    <d v="2023-10-01T00:00:00"/>
    <s v="Bill"/>
    <n v="24120"/>
    <s v="Bill"/>
    <s v="Bluegrass Water"/>
    <s v="KYLC10012-CMT"/>
    <n v="105000"/>
    <s v="Fixed Asset"/>
    <m/>
    <n v="3660.25"/>
    <m/>
    <n v="3660.25"/>
    <s v="KY-Lake Columbia : KY-Lake Columbia-WW"/>
    <x v="11"/>
    <s v="No"/>
    <s v="Wastewater"/>
    <m/>
    <s v="ClearWater Solutions, LLC"/>
    <m/>
    <s v="ZZ-IGNORE"/>
    <m/>
    <s v="PPE"/>
    <s v="Property, Plant &amp; Equipment, Net"/>
    <m/>
    <d v="2019-09-24T00:00:00"/>
    <s v="Construction In Progress"/>
    <m/>
    <n v="105000"/>
    <s v="Lake Columbia Utilities"/>
  </r>
  <r>
    <n v="49399"/>
    <d v="2023-10-01T00:00:00"/>
    <m/>
    <d v="2023-10-01T00:00:00"/>
    <s v="Bill"/>
    <n v="24120"/>
    <s v="Bill"/>
    <s v="Bluegrass Water"/>
    <m/>
    <n v="735000"/>
    <s v="Expense"/>
    <m/>
    <n v="297.93"/>
    <m/>
    <n v="297.93"/>
    <s v="KY-Lake Columbia : KY-Lake Columbia-WW"/>
    <x v="11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ake Columbia Utilities"/>
  </r>
  <r>
    <n v="49402"/>
    <d v="2023-10-01T00:00:00"/>
    <m/>
    <d v="2023-10-01T00:00:00"/>
    <s v="Bill"/>
    <n v="24126"/>
    <s v="Bill"/>
    <s v="Bluegrass Water"/>
    <s v="ClearWater Solutions, LLC"/>
    <n v="232000"/>
    <s v="Accounts Payable"/>
    <m/>
    <m/>
    <n v="10688.07"/>
    <n v="-10688.0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9402"/>
    <d v="2023-10-01T00:00:00"/>
    <m/>
    <d v="2023-10-01T00:00:00"/>
    <s v="Bill"/>
    <n v="24126"/>
    <s v="Bill"/>
    <s v="Bluegrass Water"/>
    <s v="KYTL10018-CMT"/>
    <n v="105000"/>
    <s v="Fixed Asset"/>
    <m/>
    <n v="6794.88"/>
    <m/>
    <n v="6794.88"/>
    <s v="KY-Joann Estates : KY-Timberland-WW"/>
    <x v="16"/>
    <s v="No"/>
    <s v="Wastewater"/>
    <m/>
    <s v="ClearWater Solutions, LLC"/>
    <m/>
    <s v="ZZ-IGNORE"/>
    <m/>
    <s v="PPE"/>
    <s v="Property, Plant &amp; Equipment, Net"/>
    <m/>
    <d v="2020-04-30T00:00:00"/>
    <s v="Construction In Progress"/>
    <m/>
    <n v="105000"/>
    <s v="Joann Estates"/>
  </r>
  <r>
    <n v="49402"/>
    <d v="2023-10-01T00:00:00"/>
    <m/>
    <d v="2023-10-01T00:00:00"/>
    <s v="Bill"/>
    <n v="24126"/>
    <s v="Bill"/>
    <s v="Bluegrass Water"/>
    <m/>
    <n v="730603"/>
    <s v="Expense"/>
    <m/>
    <n v="278.08999999999997"/>
    <m/>
    <n v="278.08999999999997"/>
    <s v="KY-Joann Estates : KY-Timberland-WW"/>
    <x v="16"/>
    <s v="No"/>
    <s v="Wastewater"/>
    <m/>
    <s v="ClearWater Solutions, LLC"/>
    <m/>
    <s v="Sewer - Maintenance"/>
    <m/>
    <s v="Sewer Treatment &amp; Disposal Expense"/>
    <s v="Operations &amp; Maintenance"/>
    <m/>
    <d v="2020-04-30T00:00:00"/>
    <s v="Sewer - T&amp;D Maint - Other T&amp;D Plant Maint"/>
    <s v="Sewer"/>
    <n v="730603"/>
    <s v="Joann Estates"/>
  </r>
  <r>
    <n v="49402"/>
    <d v="2023-10-01T00:00:00"/>
    <m/>
    <d v="2023-10-01T00:00:00"/>
    <s v="Bill"/>
    <n v="24126"/>
    <s v="Bill"/>
    <s v="Bluegrass Water"/>
    <m/>
    <n v="729000"/>
    <s v="Expense"/>
    <m/>
    <n v="558.09"/>
    <m/>
    <n v="558.09"/>
    <s v="KY-Joann Estates : KY-Timberland-WW"/>
    <x v="16"/>
    <s v="No"/>
    <s v="Wastewater"/>
    <m/>
    <s v="ClearWater Solutions, LLC"/>
    <m/>
    <s v="Sewer - Mowing &amp; Grounds Maintenance"/>
    <m/>
    <s v="Maint Treat &amp; Disposal"/>
    <s v="Operations &amp; Maintenance"/>
    <m/>
    <d v="2020-04-30T00:00:00"/>
    <s v="Sewer - Mowing and Lawn maintenance"/>
    <s v="Sewer"/>
    <n v="729000"/>
    <s v="Joann Estates"/>
  </r>
  <r>
    <n v="49402"/>
    <d v="2023-10-01T00:00:00"/>
    <m/>
    <d v="2023-10-01T00:00:00"/>
    <s v="Bill"/>
    <n v="24126"/>
    <s v="Bill"/>
    <s v="Bluegrass Water"/>
    <m/>
    <n v="730205"/>
    <s v="Expense"/>
    <m/>
    <n v="208.09"/>
    <m/>
    <n v="208.09"/>
    <s v="KY-Joann Estates : KY-Timberland-WW"/>
    <x v="16"/>
    <s v="No"/>
    <s v="Wastewater"/>
    <m/>
    <s v="ClearWater Solutions, LLC"/>
    <m/>
    <s v="Sewer - Maintenance"/>
    <m/>
    <s v="Sewer Maint Collection Exp"/>
    <s v="Operations &amp; Maintenance"/>
    <m/>
    <d v="2020-04-30T00:00:00"/>
    <s v="Sewer - Collection Maint - Other Collection Plant Maint"/>
    <s v="Sewer"/>
    <n v="730205"/>
    <s v="Joann Estates"/>
  </r>
  <r>
    <n v="49402"/>
    <d v="2023-10-01T00:00:00"/>
    <m/>
    <d v="2023-10-01T00:00:00"/>
    <s v="Bill"/>
    <n v="24126"/>
    <s v="Bill"/>
    <s v="Bluegrass Water"/>
    <m/>
    <n v="711000"/>
    <s v="Expense"/>
    <m/>
    <n v="2588.09"/>
    <m/>
    <n v="2588.09"/>
    <s v="KY-Joann Estates : KY-Timberland-WW"/>
    <x v="16"/>
    <s v="No"/>
    <s v="Wastewater"/>
    <m/>
    <s v="ClearWater Solutions, LLC"/>
    <m/>
    <s v="Sewer - Sludge Hauling"/>
    <m/>
    <s v="Sewer Treatment &amp; Disposal Expense"/>
    <s v="Operations &amp; Maintenance"/>
    <m/>
    <d v="2020-04-30T00:00:00"/>
    <s v="Sewer - Sludge Removal"/>
    <s v="Sewer"/>
    <n v="711000"/>
    <s v="Joann Estates"/>
  </r>
  <r>
    <n v="49402"/>
    <d v="2023-10-01T00:00:00"/>
    <m/>
    <d v="2023-10-01T00:00:00"/>
    <s v="Bill"/>
    <n v="24126"/>
    <s v="Bill"/>
    <s v="Bluegrass Water"/>
    <m/>
    <n v="720100"/>
    <s v="Expense"/>
    <m/>
    <n v="260.83"/>
    <m/>
    <n v="260.83"/>
    <s v="KY-Joann Estates : KY-Timberland-WW"/>
    <x v="16"/>
    <s v="No"/>
    <s v="Wastewater"/>
    <m/>
    <s v="ClearWater Solutions, LLC"/>
    <m/>
    <s v="Sewer - Maintenance"/>
    <m/>
    <s v="Sewer Maint Collection Exp"/>
    <s v="Operations &amp; Maintenance"/>
    <m/>
    <d v="2020-04-30T00:00:00"/>
    <s v="Sewer - Materials and Supplies - Collection Ops"/>
    <s v="Sewer"/>
    <n v="720100"/>
    <s v="Joann Estates"/>
  </r>
  <r>
    <n v="49403"/>
    <d v="2023-10-01T00:00:00"/>
    <m/>
    <d v="2023-10-01T00:00:00"/>
    <s v="Bill"/>
    <n v="22685"/>
    <s v="Bill"/>
    <s v="Bluegrass Water"/>
    <s v="ClearWater Solutions, LLC"/>
    <n v="232000"/>
    <s v="Accounts Payable"/>
    <m/>
    <m/>
    <n v="9343.0400000000009"/>
    <n v="-9343.040000000000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9403"/>
    <d v="2023-10-01T00:00:00"/>
    <m/>
    <d v="2023-10-01T00:00:00"/>
    <s v="Bill"/>
    <n v="22685"/>
    <s v="Bill"/>
    <s v="Bluegrass Water"/>
    <m/>
    <n v="105000"/>
    <s v="Fixed Asset"/>
    <m/>
    <n v="9343.0400000000009"/>
    <m/>
    <n v="9343.0400000000009"/>
    <s v="KY-Fox Run : KY-Fox Run-WW"/>
    <x v="7"/>
    <s v="No"/>
    <s v="Wastewater"/>
    <m/>
    <s v="ClearWater Solutions, LLC"/>
    <m/>
    <s v="ZZ-IGNORE"/>
    <m/>
    <s v="PPE"/>
    <s v="Property, Plant &amp; Equipment, Net"/>
    <m/>
    <d v="2019-09-30T00:00:00"/>
    <s v="Construction In Progress"/>
    <m/>
    <n v="105000"/>
    <s v="Fox Run Utilities"/>
  </r>
  <r>
    <n v="49404"/>
    <d v="2023-10-01T00:00:00"/>
    <m/>
    <d v="2023-10-01T00:00:00"/>
    <s v="Bill"/>
    <n v="24114"/>
    <s v="Bill"/>
    <s v="Bluegrass Water"/>
    <s v="ClearWater Solutions, LLC"/>
    <n v="232000"/>
    <s v="Accounts Payable"/>
    <m/>
    <m/>
    <n v="2439.14"/>
    <n v="-2439.1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9404"/>
    <d v="2023-10-01T00:00:00"/>
    <m/>
    <d v="2023-10-01T00:00:00"/>
    <s v="Bill"/>
    <n v="24114"/>
    <s v="Bill"/>
    <s v="Bluegrass Water"/>
    <m/>
    <n v="729000"/>
    <s v="Expense"/>
    <m/>
    <n v="918.49"/>
    <m/>
    <n v="918.49"/>
    <s v="KY-Delaplain Disposal : KY-Delaplain Disposal-WW"/>
    <x v="3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Delaplain Disposal Co"/>
  </r>
  <r>
    <n v="49404"/>
    <d v="2023-10-01T00:00:00"/>
    <m/>
    <d v="2023-10-01T00:00:00"/>
    <s v="Bill"/>
    <n v="24114"/>
    <s v="Bill"/>
    <s v="Bluegrass Water"/>
    <m/>
    <n v="730600"/>
    <s v="Expense"/>
    <m/>
    <n v="288.49"/>
    <m/>
    <n v="288.49"/>
    <s v="KY-Delaplain Disposal : KY-Delaplain Disposal-WW"/>
    <x v="3"/>
    <s v="No"/>
    <s v="Wastewater"/>
    <m/>
    <s v="ClearWater Solutions, LLC"/>
    <m/>
    <s v="Sewer - Maintenance"/>
    <m/>
    <s v="Maint Treat &amp; Disposal"/>
    <s v="Operations &amp; Maintenance"/>
    <m/>
    <d v="2021-02-23T00:00:00"/>
    <s v="Sewer - T&amp;D Maintenance"/>
    <s v="Sewer"/>
    <n v="730600"/>
    <s v="Delaplain Disposal Co"/>
  </r>
  <r>
    <n v="49404"/>
    <d v="2023-10-01T00:00:00"/>
    <m/>
    <d v="2023-10-01T00:00:00"/>
    <s v="Bill"/>
    <n v="24114"/>
    <s v="Bill"/>
    <s v="Bluegrass Water"/>
    <m/>
    <n v="729000"/>
    <s v="Expense"/>
    <m/>
    <n v="708.49"/>
    <m/>
    <n v="708.49"/>
    <s v="KY-Delaplain Disposal : KY-Delaplain Disposal-WW"/>
    <x v="3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Delaplain Disposal Co"/>
  </r>
  <r>
    <n v="49404"/>
    <d v="2023-10-01T00:00:00"/>
    <m/>
    <d v="2023-10-01T00:00:00"/>
    <s v="Bill"/>
    <n v="24114"/>
    <s v="Bill"/>
    <s v="Bluegrass Water"/>
    <m/>
    <n v="730600"/>
    <s v="Expense"/>
    <m/>
    <n v="480.18"/>
    <m/>
    <n v="480.18"/>
    <s v="KY-Delaplain Disposal : KY-Delaplain Disposal-WW"/>
    <x v="3"/>
    <s v="No"/>
    <s v="Wastewater"/>
    <m/>
    <s v="ClearWater Solutions, LLC"/>
    <m/>
    <s v="Sewer - Maintenance"/>
    <m/>
    <s v="Maint Treat &amp; Disposal"/>
    <s v="Operations &amp; Maintenance"/>
    <m/>
    <d v="2021-02-23T00:00:00"/>
    <s v="Sewer - T&amp;D Maintenance"/>
    <s v="Sewer"/>
    <n v="730600"/>
    <s v="Delaplain Disposal Co"/>
  </r>
  <r>
    <n v="49404"/>
    <d v="2023-10-01T00:00:00"/>
    <m/>
    <d v="2023-10-01T00:00:00"/>
    <s v="Bill"/>
    <n v="24114"/>
    <s v="Bill"/>
    <s v="Bluegrass Water"/>
    <m/>
    <n v="730100"/>
    <s v="Expense"/>
    <m/>
    <n v="43.49"/>
    <m/>
    <n v="43.49"/>
    <s v="KY-Delaplain Disposal : KY-Delaplain Disposal-WW"/>
    <x v="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 - Collection Ops"/>
    <s v="Sewer"/>
    <n v="730100"/>
    <s v="Delaplain Disposal Co"/>
  </r>
  <r>
    <n v="49505"/>
    <d v="2023-10-01T00:00:00"/>
    <m/>
    <d v="2023-10-01T00:00:00"/>
    <s v="Bill"/>
    <n v="24115"/>
    <s v="Bill"/>
    <s v="Bluegrass Water"/>
    <s v="ClearWater Solutions, LLC"/>
    <n v="232000"/>
    <s v="Accounts Payable"/>
    <m/>
    <m/>
    <n v="355.08"/>
    <n v="-355.08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9505"/>
    <d v="2023-10-01T00:00:00"/>
    <m/>
    <d v="2023-10-01T00:00:00"/>
    <s v="Bill"/>
    <n v="24115"/>
    <s v="Bill"/>
    <s v="Bluegrass Water"/>
    <m/>
    <n v="729000"/>
    <s v="Expense"/>
    <m/>
    <n v="141.6"/>
    <m/>
    <n v="141.6"/>
    <s v="KY-Delaplain Disposal : KY-Delaplain Disposal-WW"/>
    <x v="3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Delaplain Disposal Co"/>
  </r>
  <r>
    <n v="49505"/>
    <d v="2023-10-01T00:00:00"/>
    <m/>
    <d v="2023-10-01T00:00:00"/>
    <s v="Bill"/>
    <n v="24115"/>
    <s v="Bill"/>
    <s v="Bluegrass Water"/>
    <m/>
    <n v="730600"/>
    <s v="Expense"/>
    <m/>
    <n v="141.58000000000001"/>
    <m/>
    <n v="141.58000000000001"/>
    <s v="KY-Delaplain Disposal : KY-Delaplain Disposal-WW"/>
    <x v="3"/>
    <s v="No"/>
    <s v="Wastewater"/>
    <m/>
    <s v="ClearWater Solutions, LLC"/>
    <m/>
    <s v="Sewer - Maintenance"/>
    <m/>
    <s v="Maint Treat &amp; Disposal"/>
    <s v="Operations &amp; Maintenance"/>
    <m/>
    <d v="2021-02-23T00:00:00"/>
    <s v="Sewer - T&amp;D Maintenance"/>
    <s v="Sewer"/>
    <n v="730600"/>
    <s v="Delaplain Disposal Co"/>
  </r>
  <r>
    <n v="49505"/>
    <d v="2023-10-01T00:00:00"/>
    <m/>
    <d v="2023-10-01T00:00:00"/>
    <s v="Bill"/>
    <n v="24115"/>
    <s v="Bill"/>
    <s v="Bluegrass Water"/>
    <m/>
    <n v="730603"/>
    <s v="Expense"/>
    <m/>
    <n v="19.5"/>
    <m/>
    <n v="19.5"/>
    <s v="KY-Delaplain Disposal : KY-Delaplain Disposal-WW"/>
    <x v="3"/>
    <s v="No"/>
    <s v="Wastewater"/>
    <m/>
    <s v="ClearWater Solutions, LLC"/>
    <m/>
    <s v="Sewer - Maintenance"/>
    <m/>
    <s v="Sewer Treatment &amp; Disposal Expense"/>
    <s v="Operations &amp; Maintenance"/>
    <m/>
    <d v="2021-02-23T00:00:00"/>
    <s v="Sewer - T&amp;D Maint - Other T&amp;D Plant Maint"/>
    <s v="Sewer"/>
    <n v="730603"/>
    <s v="Delaplain Disposal Co"/>
  </r>
  <r>
    <n v="49505"/>
    <d v="2023-10-01T00:00:00"/>
    <m/>
    <d v="2023-10-01T00:00:00"/>
    <s v="Bill"/>
    <n v="24115"/>
    <s v="Bill"/>
    <s v="Bluegrass Water"/>
    <m/>
    <n v="720500"/>
    <s v="Expense"/>
    <m/>
    <n v="52.4"/>
    <m/>
    <n v="52.4"/>
    <s v="KY-Delaplain Disposal : KY-Delaplain Disposal-WW"/>
    <x v="3"/>
    <s v="No"/>
    <s v="Wastewater"/>
    <m/>
    <s v="ClearWater Solutions, LLC"/>
    <m/>
    <s v="Sewer - Maintenance"/>
    <m/>
    <s v="Maint Treat &amp; Disposal"/>
    <s v="Operations &amp; Maintenance"/>
    <m/>
    <d v="2021-02-23T00:00:00"/>
    <s v="Sewer - Materials and Supplies - T&amp;D Ops"/>
    <s v="Sewer"/>
    <n v="720500"/>
    <s v="Delaplain Disposal Co"/>
  </r>
  <r>
    <n v="49506"/>
    <d v="2023-10-01T00:00:00"/>
    <m/>
    <d v="2023-10-01T00:00:00"/>
    <s v="Bill"/>
    <n v="24113"/>
    <s v="Bill"/>
    <s v="Bluegrass Water"/>
    <s v="ClearWater Solutions, LLC"/>
    <n v="232000"/>
    <s v="Accounts Payable"/>
    <m/>
    <m/>
    <n v="8643.5400000000009"/>
    <n v="-8643.540000000000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9506"/>
    <d v="2023-10-01T00:00:00"/>
    <m/>
    <d v="2023-10-01T00:00:00"/>
    <s v="Bill"/>
    <n v="24113"/>
    <s v="Bill"/>
    <s v="Bluegrass Water"/>
    <s v="KYDC10004-CMT"/>
    <n v="105000"/>
    <s v="Fixed Asset"/>
    <m/>
    <n v="1635.47"/>
    <m/>
    <n v="1635.47"/>
    <s v="KY-Darlington Creek : KY-Darlington Creek-WW"/>
    <x v="25"/>
    <s v="No"/>
    <s v="Wastewater"/>
    <m/>
    <s v="ClearWater Solutions, LLC"/>
    <m/>
    <s v="ZZ-IGNORE"/>
    <m/>
    <s v="PPE"/>
    <s v="Property, Plant &amp; Equipment, Net"/>
    <m/>
    <d v="2022-03-31T00:00:00"/>
    <s v="Construction In Progress"/>
    <m/>
    <n v="105000"/>
    <s v="Darlington Creek HOA"/>
  </r>
  <r>
    <n v="49506"/>
    <d v="2023-10-01T00:00:00"/>
    <m/>
    <d v="2023-10-01T00:00:00"/>
    <s v="Bill"/>
    <n v="24113"/>
    <s v="Bill"/>
    <s v="Bluegrass Water"/>
    <m/>
    <n v="730600"/>
    <s v="Expense"/>
    <m/>
    <n v="635.95000000000005"/>
    <m/>
    <n v="635.95000000000005"/>
    <s v="KY-Darlington Creek : KY-Darlington Creek-WW"/>
    <x v="25"/>
    <s v="No"/>
    <s v="Wastewater"/>
    <m/>
    <s v="ClearWater Solutions, LLC"/>
    <m/>
    <s v="Sewer - Maintenance"/>
    <m/>
    <s v="Maint Treat &amp; Disposal"/>
    <s v="Operations &amp; Maintenance"/>
    <m/>
    <d v="2022-03-31T00:00:00"/>
    <s v="Sewer - T&amp;D Maintenance"/>
    <s v="Sewer"/>
    <n v="730600"/>
    <s v="Darlington Creek HOA"/>
  </r>
  <r>
    <n v="49506"/>
    <d v="2023-10-01T00:00:00"/>
    <m/>
    <d v="2023-10-01T00:00:00"/>
    <s v="Bill"/>
    <n v="24113"/>
    <s v="Bill"/>
    <s v="Bluegrass Water"/>
    <m/>
    <n v="729000"/>
    <s v="Expense"/>
    <m/>
    <n v="320.95"/>
    <m/>
    <n v="320.95"/>
    <s v="KY-Darlington Creek : KY-Darlington Creek-WW"/>
    <x v="25"/>
    <s v="No"/>
    <s v="Wastewater"/>
    <m/>
    <s v="ClearWater Solutions, LLC"/>
    <m/>
    <s v="Sewer - Mowing &amp; Grounds Maintenance"/>
    <m/>
    <s v="Maint Treat &amp; Disposal"/>
    <s v="Operations &amp; Maintenance"/>
    <m/>
    <d v="2022-03-31T00:00:00"/>
    <s v="Sewer - Mowing and Lawn maintenance"/>
    <s v="Sewer"/>
    <n v="729000"/>
    <s v="Darlington Creek HOA"/>
  </r>
  <r>
    <n v="49506"/>
    <d v="2023-10-01T00:00:00"/>
    <m/>
    <d v="2023-10-01T00:00:00"/>
    <s v="Bill"/>
    <n v="24113"/>
    <s v="Bill"/>
    <s v="Bluegrass Water"/>
    <m/>
    <n v="720500"/>
    <s v="Expense"/>
    <m/>
    <n v="240.23"/>
    <m/>
    <n v="240.23"/>
    <s v="KY-Darlington Creek : KY-Darlington Creek-WW"/>
    <x v="25"/>
    <s v="No"/>
    <s v="Wastewater"/>
    <m/>
    <s v="ClearWater Solutions, LLC"/>
    <m/>
    <s v="Sewer - Maintenance"/>
    <m/>
    <s v="Maint Treat &amp; Disposal"/>
    <s v="Operations &amp; Maintenance"/>
    <m/>
    <d v="2022-03-31T00:00:00"/>
    <s v="Sewer - Materials and Supplies - T&amp;D Ops"/>
    <s v="Sewer"/>
    <n v="720500"/>
    <s v="Darlington Creek HOA"/>
  </r>
  <r>
    <n v="49506"/>
    <d v="2023-10-01T00:00:00"/>
    <m/>
    <d v="2023-10-01T00:00:00"/>
    <s v="Bill"/>
    <n v="24113"/>
    <s v="Bill"/>
    <s v="Bluegrass Water"/>
    <m/>
    <n v="711000"/>
    <s v="Expense"/>
    <m/>
    <n v="5810.94"/>
    <m/>
    <n v="5810.94"/>
    <s v="KY-Darlington Creek : KY-Darlington Creek-WW"/>
    <x v="25"/>
    <s v="No"/>
    <s v="Wastewater"/>
    <m/>
    <s v="ClearWater Solutions, LLC"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49512"/>
    <d v="2023-10-01T00:00:00"/>
    <m/>
    <d v="2023-10-01T00:00:00"/>
    <s v="Bill"/>
    <n v="24111"/>
    <s v="Bill"/>
    <s v="Bluegrass Water"/>
    <s v="ClearWater Solutions, LLC"/>
    <n v="232000"/>
    <s v="Accounts Payable"/>
    <m/>
    <m/>
    <n v="3574.57"/>
    <n v="-3574.5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9512"/>
    <d v="2023-10-01T00:00:00"/>
    <m/>
    <d v="2023-10-01T00:00:00"/>
    <s v="Bill"/>
    <n v="24111"/>
    <s v="Bill"/>
    <s v="Bluegrass Water"/>
    <m/>
    <n v="629000"/>
    <s v="Expense"/>
    <m/>
    <n v="217.59"/>
    <m/>
    <n v="217.59"/>
    <s v="KY-Center Ridge : KY-Center Ridge 3-W"/>
    <x v="14"/>
    <s v="No"/>
    <s v="Water"/>
    <m/>
    <s v="ClearWater Solutions, LLC"/>
    <m/>
    <s v="Water - Mowing &amp; Grounds Maintenance"/>
    <m/>
    <s v="Watr Maint Trans &amp; Distr Exp"/>
    <s v="Operations &amp; Maintenance"/>
    <m/>
    <d v="2020-05-29T00:00:00"/>
    <s v="Water - Mowing and Lawn Maintenance"/>
    <s v="Water"/>
    <n v="629000"/>
    <s v="Center Ridge"/>
  </r>
  <r>
    <n v="49512"/>
    <d v="2023-10-01T00:00:00"/>
    <m/>
    <d v="2023-10-01T00:00:00"/>
    <s v="Bill"/>
    <n v="24111"/>
    <s v="Bill"/>
    <s v="Bluegrass Water"/>
    <s v="KYCR20003-CMT"/>
    <n v="105000"/>
    <s v="Fixed Asset"/>
    <m/>
    <n v="2599.21"/>
    <m/>
    <n v="2599.21"/>
    <s v="KY-Center Ridge : KY-Center Ridge 3-W"/>
    <x v="14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49512"/>
    <d v="2023-10-01T00:00:00"/>
    <m/>
    <d v="2023-10-01T00:00:00"/>
    <s v="Bill"/>
    <n v="24111"/>
    <s v="Bill"/>
    <s v="Bluegrass Water"/>
    <m/>
    <n v="630600"/>
    <s v="Expense"/>
    <m/>
    <n v="427.59"/>
    <m/>
    <n v="427.59"/>
    <s v="KY-Center Ridge : KY-Center Ridge 3-W"/>
    <x v="14"/>
    <s v="No"/>
    <s v="Water"/>
    <m/>
    <s v="ClearWater Solutions, LLC"/>
    <m/>
    <s v="Water - Misc Operating"/>
    <m/>
    <s v="Source of Supply Expense"/>
    <s v="Operations &amp; Maintenance"/>
    <m/>
    <d v="2020-05-29T00:00:00"/>
    <s v="Water - T&amp;D Maintenance"/>
    <s v="Water"/>
    <n v="630600"/>
    <s v="Center Ridge"/>
  </r>
  <r>
    <n v="49512"/>
    <d v="2023-10-01T00:00:00"/>
    <m/>
    <d v="2023-10-01T00:00:00"/>
    <s v="Bill"/>
    <n v="24111"/>
    <s v="Bill"/>
    <s v="Bluegrass Water"/>
    <m/>
    <n v="630400"/>
    <s v="Expense"/>
    <m/>
    <n v="147.59"/>
    <m/>
    <n v="147.59"/>
    <s v="KY-Center Ridge : KY-Center Ridge 3-W"/>
    <x v="14"/>
    <s v="No"/>
    <s v="Water"/>
    <m/>
    <s v="ClearWater Solutions, LLC"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49512"/>
    <d v="2023-10-01T00:00:00"/>
    <m/>
    <d v="2023-10-01T00:00:00"/>
    <s v="Bill"/>
    <n v="24111"/>
    <s v="Bill"/>
    <s v="Bluegrass Water"/>
    <m/>
    <n v="630500"/>
    <s v="Expense"/>
    <m/>
    <n v="182.59"/>
    <m/>
    <n v="182.59"/>
    <s v="KY-Center Ridge : KY-Center Ridge 3-W"/>
    <x v="14"/>
    <s v="No"/>
    <s v="Water"/>
    <m/>
    <s v="ClearWater Solutions, LLC"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9529"/>
    <d v="2023-10-01T00:00:00"/>
    <m/>
    <d v="2023-10-01T00:00:00"/>
    <s v="Bill"/>
    <n v="24110"/>
    <s v="Bill"/>
    <s v="Bluegrass Water"/>
    <s v="ClearWater Solutions, LLC"/>
    <n v="232000"/>
    <s v="Accounts Payable"/>
    <m/>
    <m/>
    <n v="9311.64"/>
    <n v="-9311.6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9529"/>
    <d v="2023-10-01T00:00:00"/>
    <m/>
    <d v="2023-10-01T00:00:00"/>
    <s v="Bill"/>
    <n v="24110"/>
    <s v="Bill"/>
    <s v="Bluegrass Water"/>
    <s v="KYCR20002-CMT"/>
    <n v="105000"/>
    <s v="Fixed Asset"/>
    <m/>
    <n v="7458.95"/>
    <m/>
    <n v="7458.95"/>
    <s v="KY-Center Ridge : KY-Center Ridge 2-W"/>
    <x v="13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49529"/>
    <d v="2023-10-01T00:00:00"/>
    <m/>
    <d v="2023-10-01T00:00:00"/>
    <s v="Bill"/>
    <n v="24110"/>
    <s v="Bill"/>
    <s v="Bluegrass Water"/>
    <m/>
    <n v="629000"/>
    <s v="Expense"/>
    <m/>
    <n v="108.04"/>
    <m/>
    <n v="108.04"/>
    <s v="KY-Center Ridge : KY-Center Ridge 2-W"/>
    <x v="13"/>
    <s v="No"/>
    <s v="Water"/>
    <m/>
    <s v="ClearWater Solutions, LLC"/>
    <m/>
    <s v="Water - Mowing &amp; Grounds Maintenance"/>
    <m/>
    <s v="Watr Maint Trans &amp; Distr Exp"/>
    <s v="Operations &amp; Maintenance"/>
    <m/>
    <d v="2020-05-29T00:00:00"/>
    <s v="Water - Mowing and Lawn Maintenance"/>
    <s v="Water"/>
    <n v="629000"/>
    <s v="Center Ridge"/>
  </r>
  <r>
    <n v="49529"/>
    <d v="2023-10-01T00:00:00"/>
    <m/>
    <d v="2023-10-01T00:00:00"/>
    <s v="Bill"/>
    <n v="24110"/>
    <s v="Bill"/>
    <s v="Bluegrass Water"/>
    <m/>
    <n v="620000"/>
    <s v="Expense"/>
    <m/>
    <n v="283.04000000000002"/>
    <m/>
    <n v="283.04000000000002"/>
    <s v="KY-Center Ridge : KY-Center Ridge 2-W"/>
    <x v="13"/>
    <s v="No"/>
    <s v="Water"/>
    <m/>
    <s v="ClearWater Solutions, LLC"/>
    <m/>
    <s v="Water - Misc Operating"/>
    <m/>
    <s v="Water Treatment Expense"/>
    <s v="Operations &amp; Maintenance"/>
    <m/>
    <d v="2020-05-29T00:00:00"/>
    <s v="Water - Materials and Supplies"/>
    <s v="Water"/>
    <n v="620000"/>
    <s v="Center Ridge"/>
  </r>
  <r>
    <n v="49529"/>
    <d v="2023-10-01T00:00:00"/>
    <m/>
    <d v="2023-10-01T00:00:00"/>
    <s v="Bill"/>
    <n v="24110"/>
    <s v="Bill"/>
    <s v="Bluegrass Water"/>
    <m/>
    <n v="630000"/>
    <s v="Expense"/>
    <m/>
    <n v="353.04"/>
    <m/>
    <n v="353.04"/>
    <s v="KY-Center Ridge : KY-Center Ridge 2-W"/>
    <x v="13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49529"/>
    <d v="2023-10-01T00:00:00"/>
    <m/>
    <d v="2023-10-01T00:00:00"/>
    <s v="Bill"/>
    <n v="24110"/>
    <s v="Bill"/>
    <s v="Bluegrass Water"/>
    <m/>
    <n v="630400"/>
    <s v="Expense"/>
    <m/>
    <n v="178.04"/>
    <m/>
    <n v="178.04"/>
    <s v="KY-Center Ridge : KY-Center Ridge 2-W"/>
    <x v="13"/>
    <s v="No"/>
    <s v="Water"/>
    <m/>
    <s v="ClearWater Solutions, LLC"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49529"/>
    <d v="2023-10-01T00:00:00"/>
    <m/>
    <d v="2023-10-01T00:00:00"/>
    <s v="Bill"/>
    <n v="24110"/>
    <s v="Bill"/>
    <s v="Bluegrass Water"/>
    <m/>
    <n v="630606"/>
    <s v="Expense"/>
    <m/>
    <n v="930.53"/>
    <m/>
    <n v="930.53"/>
    <s v="KY-Center Ridge : KY-Center Ridge 2-W"/>
    <x v="13"/>
    <s v="No"/>
    <s v="Water"/>
    <m/>
    <s v="ClearWater Solutions, LLC"/>
    <m/>
    <s v="Water - Maintenance"/>
    <m/>
    <s v="Watr Maint Trans &amp; Distr Exp"/>
    <s v="Operations &amp; Maintenance"/>
    <m/>
    <d v="2020-05-29T00:00:00"/>
    <s v="Water - T&amp;D Maint - Maint of Customer Services"/>
    <s v="Water"/>
    <n v="630606"/>
    <s v="Center Ridge"/>
  </r>
  <r>
    <n v="49530"/>
    <d v="2023-10-01T00:00:00"/>
    <m/>
    <d v="2023-10-01T00:00:00"/>
    <s v="Bill"/>
    <n v="24109"/>
    <s v="Bill"/>
    <s v="Bluegrass Water"/>
    <s v="ClearWater Solutions, LLC"/>
    <n v="232000"/>
    <s v="Accounts Payable"/>
    <m/>
    <m/>
    <n v="1231.5"/>
    <n v="-1231.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9530"/>
    <d v="2023-10-01T00:00:00"/>
    <m/>
    <d v="2023-10-01T00:00:00"/>
    <s v="Bill"/>
    <n v="24109"/>
    <s v="Bill"/>
    <s v="Bluegrass Water"/>
    <s v="KYCR20001-CMT"/>
    <n v="105000"/>
    <s v="Fixed Asset"/>
    <m/>
    <n v="964.95"/>
    <m/>
    <n v="964.95"/>
    <s v="KY-Center Ridge : KY-Center Ridge-W"/>
    <x v="12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49530"/>
    <d v="2023-10-01T00:00:00"/>
    <m/>
    <d v="2023-10-01T00:00:00"/>
    <s v="Bill"/>
    <n v="24109"/>
    <s v="Bill"/>
    <s v="Bluegrass Water"/>
    <m/>
    <n v="630400"/>
    <s v="Expense"/>
    <m/>
    <n v="150.78"/>
    <m/>
    <n v="150.78"/>
    <s v="KY-Center Ridge : KY-Center Ridge-W"/>
    <x v="12"/>
    <s v="No"/>
    <s v="Water"/>
    <m/>
    <s v="ClearWater Solutions, LLC"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49530"/>
    <d v="2023-10-01T00:00:00"/>
    <m/>
    <d v="2023-10-01T00:00:00"/>
    <s v="Bill"/>
    <n v="24109"/>
    <s v="Bill"/>
    <s v="Bluegrass Water"/>
    <m/>
    <n v="630603"/>
    <s v="Expense"/>
    <m/>
    <n v="115.77"/>
    <m/>
    <n v="115.77"/>
    <s v="KY-Center Ridge : KY-Center Ridge-W"/>
    <x v="12"/>
    <s v="No"/>
    <s v="Water"/>
    <m/>
    <s v="ClearWater Solutions, LLC"/>
    <m/>
    <s v="Water - Maintenance"/>
    <m/>
    <s v="Watr Maint Trans &amp; Distr Exp"/>
    <s v="Operations &amp; Maintenance"/>
    <m/>
    <d v="2020-05-29T00:00:00"/>
    <s v="Water - T&amp;D Maint - Hydrant Maint"/>
    <s v="Water"/>
    <n v="630603"/>
    <s v="Center Ridge"/>
  </r>
  <r>
    <n v="49644"/>
    <d v="2023-10-01T00:00:00"/>
    <m/>
    <d v="2023-10-01T00:00:00"/>
    <s v="Bill"/>
    <n v="24108"/>
    <s v="Bill"/>
    <s v="Bluegrass Water"/>
    <s v="ClearWater Solutions, LLC"/>
    <n v="232000"/>
    <s v="Accounts Payable"/>
    <m/>
    <m/>
    <n v="3232.04"/>
    <n v="-3232.0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9644"/>
    <d v="2023-10-01T00:00:00"/>
    <m/>
    <d v="2023-10-01T00:00:00"/>
    <s v="Bill"/>
    <n v="24108"/>
    <s v="Bill"/>
    <s v="Bluegrass Water"/>
    <s v="KYBR10002-CMT"/>
    <n v="105000"/>
    <s v="Fixed Asset"/>
    <m/>
    <n v="1649.23"/>
    <m/>
    <n v="1649.23"/>
    <s v="KY-Brocklyn : KY-Brocklyn-WW"/>
    <x v="6"/>
    <s v="No"/>
    <s v="Wastewater"/>
    <m/>
    <s v="ClearWater Solutions, LLC"/>
    <m/>
    <s v="ZZ-IGNORE"/>
    <m/>
    <s v="PPE"/>
    <s v="Property, Plant &amp; Equipment, Net"/>
    <m/>
    <d v="2019-09-17T00:00:00"/>
    <s v="Construction In Progress"/>
    <m/>
    <n v="105000"/>
    <s v="Brocklyn Utilities"/>
  </r>
  <r>
    <n v="49644"/>
    <d v="2023-10-01T00:00:00"/>
    <m/>
    <d v="2023-10-01T00:00:00"/>
    <s v="Bill"/>
    <n v="24108"/>
    <s v="Bill"/>
    <s v="Bluegrass Water"/>
    <m/>
    <n v="729000"/>
    <s v="Expense"/>
    <m/>
    <n v="566.59"/>
    <m/>
    <n v="566.59"/>
    <s v="KY-Brocklyn : KY-Brocklyn-WW"/>
    <x v="6"/>
    <s v="No"/>
    <s v="Wastewater"/>
    <m/>
    <s v="ClearWater Solutions, LLC"/>
    <m/>
    <s v="Sewer - Mowing &amp; Grounds Maintenance"/>
    <m/>
    <s v="Maint Treat &amp; Disposal"/>
    <s v="Operations &amp; Maintenance"/>
    <m/>
    <d v="2019-09-17T00:00:00"/>
    <s v="Sewer - Mowing and Lawn maintenance"/>
    <s v="Sewer"/>
    <n v="729000"/>
    <s v="Brocklyn Utilities"/>
  </r>
  <r>
    <n v="49644"/>
    <d v="2023-10-01T00:00:00"/>
    <m/>
    <d v="2023-10-01T00:00:00"/>
    <s v="Bill"/>
    <n v="24108"/>
    <s v="Bill"/>
    <s v="Bluegrass Water"/>
    <m/>
    <n v="730603"/>
    <s v="Expense"/>
    <m/>
    <n v="286.57"/>
    <m/>
    <n v="286.57"/>
    <s v="KY-Brocklyn : KY-Brocklyn-WW"/>
    <x v="6"/>
    <s v="No"/>
    <s v="Wastewater"/>
    <m/>
    <s v="ClearWater Solutions, LLC"/>
    <m/>
    <s v="Sewer - Maintenance"/>
    <m/>
    <s v="Sewer Treatment &amp; Disposal Expense"/>
    <s v="Operations &amp; Maintenance"/>
    <m/>
    <d v="2019-09-17T00:00:00"/>
    <s v="Sewer - T&amp;D Maint - Other T&amp;D Plant Maint"/>
    <s v="Sewer"/>
    <n v="730603"/>
    <s v="Brocklyn Utilities"/>
  </r>
  <r>
    <n v="49644"/>
    <d v="2023-10-01T00:00:00"/>
    <m/>
    <d v="2023-10-01T00:00:00"/>
    <s v="Bill"/>
    <n v="24108"/>
    <s v="Bill"/>
    <s v="Bluegrass Water"/>
    <m/>
    <n v="730206"/>
    <s v="Expense"/>
    <m/>
    <n v="286.57"/>
    <m/>
    <n v="286.57"/>
    <s v="KY-Brocklyn : KY-Brocklyn-WW"/>
    <x v="6"/>
    <s v="No"/>
    <s v="Wastewater"/>
    <m/>
    <s v="ClearWater Solutions, LLC"/>
    <m/>
    <s v="Sewer - Maintenance"/>
    <m/>
    <s v="Sewer Maint Collection Exp"/>
    <s v="Operations &amp; Maintenance"/>
    <m/>
    <d v="2019-09-17T00:00:00"/>
    <s v="Sewer - Collection Maint - Maint Customer Services"/>
    <s v="Sewer"/>
    <n v="730206"/>
    <s v="Brocklyn Utilities"/>
  </r>
  <r>
    <n v="49644"/>
    <d v="2023-10-01T00:00:00"/>
    <m/>
    <d v="2023-10-01T00:00:00"/>
    <s v="Bill"/>
    <n v="24108"/>
    <s v="Bill"/>
    <s v="Bluegrass Water"/>
    <m/>
    <n v="711000"/>
    <s v="Expense"/>
    <m/>
    <n v="443.08"/>
    <m/>
    <n v="443.08"/>
    <s v="KY-Brocklyn : KY-Brocklyn-WW"/>
    <x v="6"/>
    <s v="No"/>
    <s v="Wastewater"/>
    <m/>
    <s v="ClearWater Solutions, LLC"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49646"/>
    <d v="2023-10-01T00:00:00"/>
    <m/>
    <d v="2023-10-01T00:00:00"/>
    <s v="Bill"/>
    <n v="24107"/>
    <s v="Bill"/>
    <s v="Bluegrass Water"/>
    <s v="ClearWater Solutions, LLC"/>
    <n v="232000"/>
    <s v="Accounts Payable"/>
    <m/>
    <m/>
    <n v="442.38"/>
    <n v="-442.38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9646"/>
    <d v="2023-10-01T00:00:00"/>
    <m/>
    <d v="2023-10-01T00:00:00"/>
    <s v="Bill"/>
    <n v="24107"/>
    <s v="Bill"/>
    <s v="Bluegrass Water"/>
    <m/>
    <n v="729000"/>
    <s v="Expense"/>
    <m/>
    <n v="442.38"/>
    <m/>
    <n v="442.38"/>
    <s v="KY-Arcadia Pines : KY-Arcadia Pines-WW"/>
    <x v="20"/>
    <s v="No"/>
    <s v="Wastewater"/>
    <m/>
    <s v="ClearWater Solutions, LLC"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Arcadia Pines"/>
  </r>
  <r>
    <n v="49661"/>
    <d v="2023-10-01T00:00:00"/>
    <m/>
    <d v="2023-10-01T00:00:00"/>
    <s v="Bill"/>
    <n v="24106"/>
    <s v="Bill"/>
    <s v="Bluegrass Water"/>
    <s v="ClearWater Solutions, LLC"/>
    <n v="232000"/>
    <s v="Accounts Payable"/>
    <m/>
    <m/>
    <n v="6487.76"/>
    <n v="-6487.76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9661"/>
    <d v="2023-10-01T00:00:00"/>
    <m/>
    <d v="2023-10-01T00:00:00"/>
    <s v="Bill"/>
    <n v="24106"/>
    <s v="Bill"/>
    <s v="Bluegrass Water"/>
    <m/>
    <n v="729000"/>
    <s v="Expense"/>
    <m/>
    <n v="861.62"/>
    <m/>
    <n v="861.62"/>
    <s v="KY-Airview : KY-Airview-WW"/>
    <x v="5"/>
    <s v="No"/>
    <s v="Wastewater"/>
    <m/>
    <s v="ClearWater Solutions, LLC"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Airview Utilities"/>
  </r>
  <r>
    <n v="49661"/>
    <d v="2023-10-01T00:00:00"/>
    <m/>
    <d v="2023-10-01T00:00:00"/>
    <s v="Bill"/>
    <n v="24106"/>
    <s v="Bill"/>
    <s v="Bluegrass Water"/>
    <s v="KYAV10000-CMT"/>
    <n v="105000"/>
    <s v="Fixed Asset"/>
    <m/>
    <n v="2439.5"/>
    <m/>
    <n v="2439.5"/>
    <s v="KY-Airview : KY-Airview-WW"/>
    <x v="5"/>
    <s v="No"/>
    <s v="Wastewater"/>
    <m/>
    <s v="ClearWater Solutions, LLC"/>
    <m/>
    <s v="ZZ-IGNORE"/>
    <m/>
    <s v="PPE"/>
    <s v="Property, Plant &amp; Equipment, Net"/>
    <m/>
    <d v="2019-09-24T00:00:00"/>
    <s v="Construction In Progress"/>
    <m/>
    <n v="105000"/>
    <s v="Airview Utilities"/>
  </r>
  <r>
    <n v="49661"/>
    <d v="2023-10-01T00:00:00"/>
    <m/>
    <d v="2023-10-01T00:00:00"/>
    <s v="Bill"/>
    <n v="24106"/>
    <s v="Bill"/>
    <s v="Bluegrass Water"/>
    <m/>
    <n v="730600"/>
    <s v="Expense"/>
    <m/>
    <n v="791.62"/>
    <m/>
    <n v="791.62"/>
    <s v="KY-Airview : KY-Airview-WW"/>
    <x v="5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T&amp;D Maintenance"/>
    <s v="Sewer"/>
    <n v="730600"/>
    <s v="Airview Utilities"/>
  </r>
  <r>
    <n v="49661"/>
    <d v="2023-10-01T00:00:00"/>
    <m/>
    <d v="2023-10-01T00:00:00"/>
    <s v="Bill"/>
    <n v="24106"/>
    <s v="Bill"/>
    <s v="Bluegrass Water"/>
    <m/>
    <n v="730603"/>
    <s v="Expense"/>
    <m/>
    <n v="371.62"/>
    <m/>
    <n v="371.62"/>
    <s v="KY-Airview : KY-Airview-WW"/>
    <x v="5"/>
    <s v="No"/>
    <s v="Wastewater"/>
    <m/>
    <s v="ClearWater Solutions, LLC"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Airview Utilities"/>
  </r>
  <r>
    <n v="49661"/>
    <d v="2023-10-01T00:00:00"/>
    <m/>
    <d v="2023-10-01T00:00:00"/>
    <s v="Bill"/>
    <n v="24106"/>
    <s v="Bill"/>
    <s v="Bluegrass Water"/>
    <m/>
    <n v="730200"/>
    <s v="Expense"/>
    <m/>
    <n v="126.62"/>
    <m/>
    <n v="126.62"/>
    <s v="KY-Airview : KY-Airview-WW"/>
    <x v="5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Collection Maintenance"/>
    <s v="Sewer"/>
    <n v="730200"/>
    <s v="Airview Utilities"/>
  </r>
  <r>
    <n v="49661"/>
    <d v="2023-10-01T00:00:00"/>
    <m/>
    <d v="2023-10-01T00:00:00"/>
    <s v="Bill"/>
    <n v="24106"/>
    <s v="Bill"/>
    <s v="Bluegrass Water"/>
    <m/>
    <n v="730500"/>
    <s v="Expense"/>
    <m/>
    <n v="126.64"/>
    <m/>
    <n v="126.64"/>
    <s v="KY-Airview : KY-Airview-WW"/>
    <x v="5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T&amp;D Ops"/>
    <s v="Sewer"/>
    <n v="730500"/>
    <s v="Airview Utilities"/>
  </r>
  <r>
    <n v="49661"/>
    <d v="2023-10-01T00:00:00"/>
    <m/>
    <d v="2023-10-01T00:00:00"/>
    <s v="Bill"/>
    <n v="24106"/>
    <s v="Bill"/>
    <s v="Bluegrass Water"/>
    <m/>
    <n v="711000"/>
    <s v="Expense"/>
    <m/>
    <n v="1126.6500000000001"/>
    <m/>
    <n v="1126.6500000000001"/>
    <s v="KY-Airview : KY-Airview-WW"/>
    <x v="5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49661"/>
    <d v="2023-10-01T00:00:00"/>
    <m/>
    <d v="2023-10-01T00:00:00"/>
    <s v="Bill"/>
    <n v="24106"/>
    <s v="Bill"/>
    <s v="Bluegrass Water"/>
    <m/>
    <n v="720600"/>
    <s v="Expense"/>
    <m/>
    <n v="131.85"/>
    <m/>
    <n v="131.85"/>
    <s v="KY-Airview : KY-Airview-WW"/>
    <x v="5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Materials and Supplies - T&amp;D Maint"/>
    <s v="Sewer"/>
    <n v="720600"/>
    <s v="Airview Utilities"/>
  </r>
  <r>
    <n v="49661"/>
    <d v="2023-10-01T00:00:00"/>
    <m/>
    <d v="2023-10-01T00:00:00"/>
    <s v="Bill"/>
    <n v="24106"/>
    <s v="Bill"/>
    <s v="Bluegrass Water"/>
    <m/>
    <n v="730202"/>
    <s v="Expense"/>
    <m/>
    <n v="511.64"/>
    <m/>
    <n v="511.64"/>
    <s v="KY-Airview : KY-Airview-WW"/>
    <x v="5"/>
    <s v="No"/>
    <s v="Wastewater"/>
    <m/>
    <s v="ClearWater Solutions, LLC"/>
    <m/>
    <s v="Sewer - Maintenance"/>
    <m/>
    <s v="Sewer Pumping Maint Exp"/>
    <s v="Operations &amp; Maintenance"/>
    <m/>
    <d v="2019-09-24T00:00:00"/>
    <s v="Sewer - Collection Maint - Pumping Equip Maint"/>
    <s v="Sewer"/>
    <n v="730202"/>
    <s v="Airview Utilities"/>
  </r>
  <r>
    <n v="50235"/>
    <d v="2023-10-01T00:00:00"/>
    <m/>
    <d v="2023-10-01T00:00:00"/>
    <s v="Bill"/>
    <n v="22686"/>
    <s v="Bill"/>
    <s v="Bluegrass Water"/>
    <s v="ClearWater Solutions, LLC"/>
    <n v="232000"/>
    <s v="Accounts Payable"/>
    <m/>
    <m/>
    <n v="16307.32"/>
    <n v="-16307.32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50235"/>
    <d v="2023-10-01T00:00:00"/>
    <m/>
    <d v="2023-10-01T00:00:00"/>
    <s v="Bill"/>
    <n v="22686"/>
    <s v="Bill"/>
    <s v="Bluegrass Water"/>
    <m/>
    <n v="105000"/>
    <s v="Fixed Asset"/>
    <m/>
    <n v="16307.32"/>
    <m/>
    <n v="16307.32"/>
    <s v="KY-Joann Estates : KY-Timberland-WW"/>
    <x v="16"/>
    <s v="No"/>
    <s v="Wastewater"/>
    <m/>
    <s v="ClearWater Solutions, LLC"/>
    <m/>
    <s v="ZZ-IGNORE"/>
    <m/>
    <s v="PPE"/>
    <s v="Property, Plant &amp; Equipment, Net"/>
    <m/>
    <d v="2020-04-30T00:00:00"/>
    <s v="Construction In Progress"/>
    <m/>
    <n v="105000"/>
    <s v="Joann Estates"/>
  </r>
  <r>
    <n v="50236"/>
    <d v="2023-10-01T00:00:00"/>
    <m/>
    <d v="2023-10-01T00:00:00"/>
    <s v="Bill"/>
    <n v="24127"/>
    <s v="Bill"/>
    <s v="Bluegrass Water"/>
    <s v="ClearWater Solutions, LLC"/>
    <n v="232000"/>
    <s v="Accounts Payable"/>
    <m/>
    <m/>
    <n v="630"/>
    <n v="-63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50236"/>
    <d v="2023-10-01T00:00:00"/>
    <m/>
    <d v="2023-10-01T00:00:00"/>
    <s v="Bill"/>
    <n v="24127"/>
    <s v="Bill"/>
    <s v="Bluegrass Water"/>
    <m/>
    <n v="729000"/>
    <s v="Expense"/>
    <m/>
    <n v="420"/>
    <m/>
    <n v="420"/>
    <s v="KY-Woodland Acres : KY-Woodland Acres-WW"/>
    <x v="24"/>
    <s v="No"/>
    <s v="Wastewater"/>
    <m/>
    <s v="ClearWater Solutions, LLC"/>
    <m/>
    <s v="Sewer - Mowing &amp; Grounds Maintenance"/>
    <m/>
    <s v="Maint Treat &amp; Disposal"/>
    <s v="Operations &amp; Maintenance"/>
    <m/>
    <d v="2021-03-09T00:00:00"/>
    <s v="Sewer - Mowing and Lawn maintenance"/>
    <s v="Sewer"/>
    <n v="729000"/>
    <s v="Woodland Acres Utilities, LLC"/>
  </r>
  <r>
    <n v="50236"/>
    <d v="2023-10-01T00:00:00"/>
    <m/>
    <d v="2023-10-01T00:00:00"/>
    <s v="Bill"/>
    <n v="24127"/>
    <s v="Bill"/>
    <s v="Bluegrass Water"/>
    <m/>
    <n v="730600"/>
    <s v="Expense"/>
    <m/>
    <n v="210"/>
    <m/>
    <n v="210"/>
    <s v="KY-Woodland Acres : KY-Woodland Acres-WW"/>
    <x v="24"/>
    <s v="No"/>
    <s v="Wastewater"/>
    <m/>
    <s v="ClearWater Solutions, LLC"/>
    <m/>
    <s v="Sewer - Maintenance"/>
    <m/>
    <s v="Maint Treat &amp; Disposal"/>
    <s v="Operations &amp; Maintenance"/>
    <m/>
    <d v="2021-03-09T00:00:00"/>
    <s v="Sewer - T&amp;D Maintenance"/>
    <s v="Sewer"/>
    <n v="730600"/>
    <s v="Woodland Acres Utilities, LLC"/>
  </r>
  <r>
    <n v="50238"/>
    <d v="2023-10-01T00:00:00"/>
    <m/>
    <d v="2023-10-01T00:00:00"/>
    <s v="Bill"/>
    <n v="24125"/>
    <s v="Bill"/>
    <s v="Bluegrass Water"/>
    <s v="ClearWater Solutions, LLC"/>
    <n v="232000"/>
    <s v="Accounts Payable"/>
    <m/>
    <m/>
    <n v="6563.07"/>
    <n v="-6563.0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50238"/>
    <d v="2023-10-01T00:00:00"/>
    <m/>
    <d v="2023-10-01T00:00:00"/>
    <s v="Bill"/>
    <n v="24125"/>
    <s v="Bill"/>
    <s v="Bluegrass Water"/>
    <m/>
    <n v="730100"/>
    <s v="Expense"/>
    <m/>
    <n v="356.01"/>
    <m/>
    <n v="356.01"/>
    <s v="KY-Springcrest : KY-Springcrest-WW"/>
    <x v="2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 - Collection Ops"/>
    <s v="Sewer"/>
    <n v="730100"/>
    <s v="Springcrest Sewer"/>
  </r>
  <r>
    <n v="50238"/>
    <d v="2023-10-01T00:00:00"/>
    <m/>
    <d v="2023-10-01T00:00:00"/>
    <s v="Bill"/>
    <n v="24125"/>
    <s v="Bill"/>
    <s v="Bluegrass Water"/>
    <m/>
    <n v="730500"/>
    <s v="Expense"/>
    <m/>
    <n v="286.01"/>
    <m/>
    <n v="286.01"/>
    <s v="KY-Springcrest : KY-Springcrest-WW"/>
    <x v="2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T&amp;D Ops"/>
    <s v="Sewer"/>
    <n v="730500"/>
    <s v="Springcrest Sewer"/>
  </r>
  <r>
    <n v="50238"/>
    <d v="2023-10-01T00:00:00"/>
    <m/>
    <d v="2023-10-01T00:00:00"/>
    <s v="Bill"/>
    <n v="24125"/>
    <s v="Bill"/>
    <s v="Bluegrass Water"/>
    <m/>
    <n v="729000"/>
    <s v="Expense"/>
    <m/>
    <n v="1336.01"/>
    <m/>
    <n v="1336.01"/>
    <s v="KY-Springcrest : KY-Springcrest-WW"/>
    <x v="23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50238"/>
    <d v="2023-10-01T00:00:00"/>
    <m/>
    <d v="2023-10-01T00:00:00"/>
    <s v="Bill"/>
    <n v="24125"/>
    <s v="Bill"/>
    <s v="Bluegrass Water"/>
    <m/>
    <n v="730200"/>
    <s v="Expense"/>
    <m/>
    <n v="286.02"/>
    <m/>
    <n v="286.02"/>
    <s v="KY-Springcrest : KY-Springcrest-WW"/>
    <x v="23"/>
    <s v="No"/>
    <s v="Wastewater"/>
    <m/>
    <s v="ClearWater Solutions, LLC"/>
    <m/>
    <s v="Sewer - Maintenance"/>
    <m/>
    <s v="Maint Treat &amp; Disposal"/>
    <s v="Operations &amp; Maintenance"/>
    <m/>
    <d v="2021-02-23T00:00:00"/>
    <s v="Sewer - Collection Maintenance"/>
    <s v="Sewer"/>
    <n v="730200"/>
    <s v="Springcrest Sewer"/>
  </r>
  <r>
    <n v="50238"/>
    <d v="2023-10-01T00:00:00"/>
    <m/>
    <d v="2023-10-01T00:00:00"/>
    <s v="Bill"/>
    <n v="24125"/>
    <s v="Bill"/>
    <s v="Bluegrass Water"/>
    <m/>
    <n v="105000"/>
    <s v="Fixed Asset"/>
    <m/>
    <n v="4299.0200000000004"/>
    <m/>
    <n v="4299.0200000000004"/>
    <s v="KY-Springcrest : KY-Springcrest-WW"/>
    <x v="23"/>
    <s v="No"/>
    <s v="Wastewater"/>
    <m/>
    <s v="ClearWater Solutions, LLC"/>
    <m/>
    <s v="ZZ-IGNORE"/>
    <m/>
    <s v="PPE"/>
    <s v="Property, Plant &amp; Equipment, Net"/>
    <m/>
    <d v="2021-02-23T00:00:00"/>
    <s v="Construction In Progress"/>
    <m/>
    <n v="105000"/>
    <s v="Springcrest Sewer"/>
  </r>
  <r>
    <n v="50564"/>
    <d v="2023-10-01T00:00:00"/>
    <m/>
    <d v="2023-10-01T00:00:00"/>
    <s v="Bill"/>
    <n v="24124"/>
    <s v="Bill"/>
    <s v="Bluegrass Water"/>
    <s v="ClearWater Solutions, LLC"/>
    <n v="232000"/>
    <s v="Accounts Payable"/>
    <m/>
    <m/>
    <n v="25944.85"/>
    <n v="-25944.8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50564"/>
    <d v="2023-10-01T00:00:00"/>
    <m/>
    <d v="2023-10-01T00:00:00"/>
    <s v="Bill"/>
    <n v="24124"/>
    <s v="Bill"/>
    <s v="Bluegrass Water"/>
    <m/>
    <n v="729000"/>
    <s v="Expense"/>
    <m/>
    <n v="472.72"/>
    <m/>
    <n v="472.72"/>
    <s v="KY-River Bluffs : KY-River Bluffs-WW"/>
    <x v="17"/>
    <s v="No"/>
    <s v="Wastewater"/>
    <m/>
    <s v="ClearWater Solutions, LLC"/>
    <m/>
    <s v="Sewer - Mowing &amp; Grounds Maintenance"/>
    <m/>
    <s v="Maint Treat &amp; Disposal"/>
    <s v="Operations &amp; Maintenance"/>
    <m/>
    <d v="2020-05-01T00:00:00"/>
    <s v="Sewer - Mowing and Lawn maintenance"/>
    <s v="Sewer"/>
    <n v="729000"/>
    <s v="River Bluffs"/>
  </r>
  <r>
    <n v="50564"/>
    <d v="2023-10-01T00:00:00"/>
    <m/>
    <d v="2023-10-01T00:00:00"/>
    <s v="Bill"/>
    <n v="24124"/>
    <s v="Bill"/>
    <s v="Bluegrass Water"/>
    <s v="KYRB10016-CMT"/>
    <n v="105000"/>
    <s v="Fixed Asset"/>
    <m/>
    <n v="20461.91"/>
    <m/>
    <n v="20461.91"/>
    <s v="KY-River Bluffs : KY-River Bluffs-WW"/>
    <x v="17"/>
    <s v="No"/>
    <s v="Wastewater"/>
    <m/>
    <s v="ClearWater Solutions, LLC"/>
    <m/>
    <s v="ZZ-IGNORE"/>
    <m/>
    <s v="PPE"/>
    <s v="Property, Plant &amp; Equipment, Net"/>
    <m/>
    <d v="2020-05-01T00:00:00"/>
    <s v="Construction In Progress"/>
    <m/>
    <n v="105000"/>
    <s v="River Bluffs"/>
  </r>
  <r>
    <n v="50564"/>
    <d v="2023-10-01T00:00:00"/>
    <m/>
    <d v="2023-10-01T00:00:00"/>
    <s v="Bill"/>
    <n v="24124"/>
    <s v="Bill"/>
    <s v="Bluegrass Water"/>
    <m/>
    <n v="720600"/>
    <s v="Expense"/>
    <m/>
    <n v="268.97000000000003"/>
    <m/>
    <n v="268.97000000000003"/>
    <s v="KY-River Bluffs : KY-River Bluffs-WW"/>
    <x v="17"/>
    <s v="No"/>
    <s v="Wastewater"/>
    <m/>
    <s v="ClearWater Solutions, LLC"/>
    <m/>
    <s v="Sewer - Maintenance"/>
    <m/>
    <s v="Maint Treat &amp; Disposal"/>
    <s v="Operations &amp; Maintenance"/>
    <m/>
    <d v="2020-05-01T00:00:00"/>
    <s v="Sewer - Materials and Supplies - T&amp;D Maint"/>
    <s v="Sewer"/>
    <n v="720600"/>
    <s v="River Bluffs"/>
  </r>
  <r>
    <n v="50564"/>
    <d v="2023-10-01T00:00:00"/>
    <m/>
    <d v="2023-10-01T00:00:00"/>
    <s v="Bill"/>
    <n v="24124"/>
    <s v="Bill"/>
    <s v="Bluegrass Water"/>
    <m/>
    <n v="730600"/>
    <s v="Expense"/>
    <m/>
    <n v="787.72"/>
    <m/>
    <n v="787.72"/>
    <s v="KY-River Bluffs : KY-River Bluffs-WW"/>
    <x v="17"/>
    <s v="No"/>
    <s v="Wastewater"/>
    <m/>
    <s v="ClearWater Solutions, LLC"/>
    <m/>
    <s v="Sewer - Maintenance"/>
    <m/>
    <s v="Maint Treat &amp; Disposal"/>
    <s v="Operations &amp; Maintenance"/>
    <m/>
    <d v="2020-05-01T00:00:00"/>
    <s v="Sewer - T&amp;D Maintenance"/>
    <s v="Sewer"/>
    <n v="730600"/>
    <s v="River Bluffs"/>
  </r>
  <r>
    <n v="50564"/>
    <d v="2023-10-01T00:00:00"/>
    <m/>
    <d v="2023-10-01T00:00:00"/>
    <s v="Bill"/>
    <n v="24124"/>
    <s v="Bill"/>
    <s v="Bluegrass Water"/>
    <m/>
    <n v="730500"/>
    <s v="Expense"/>
    <m/>
    <n v="122.72"/>
    <m/>
    <n v="122.72"/>
    <s v="KY-River Bluffs : KY-River Bluffs-WW"/>
    <x v="17"/>
    <s v="No"/>
    <s v="Wastewater"/>
    <m/>
    <s v="ClearWater Solutions, LLC"/>
    <m/>
    <s v="Sewer - Contract Operations"/>
    <m/>
    <s v="Sewer Treatment &amp; Disposal Expense"/>
    <s v="Operations &amp; Maintenance"/>
    <m/>
    <d v="2020-05-01T00:00:00"/>
    <s v="Sewer - T&amp;D Ops"/>
    <s v="Sewer"/>
    <n v="730500"/>
    <s v="River Bluffs"/>
  </r>
  <r>
    <n v="50564"/>
    <d v="2023-10-01T00:00:00"/>
    <m/>
    <d v="2023-10-01T00:00:00"/>
    <s v="Bill"/>
    <n v="24124"/>
    <s v="Bill"/>
    <s v="Bluegrass Water"/>
    <m/>
    <n v="730603"/>
    <s v="Expense"/>
    <m/>
    <n v="612.72"/>
    <m/>
    <n v="612.72"/>
    <s v="KY-River Bluffs : KY-River Bluffs-WW"/>
    <x v="17"/>
    <s v="No"/>
    <s v="Wastewater"/>
    <m/>
    <s v="ClearWater Solutions, LLC"/>
    <m/>
    <s v="Sewer - Maintenance"/>
    <m/>
    <s v="Sewer Treatment &amp; Disposal Expense"/>
    <s v="Operations &amp; Maintenance"/>
    <m/>
    <d v="2020-05-01T00:00:00"/>
    <s v="Sewer - T&amp;D Maint - Other T&amp;D Plant Maint"/>
    <s v="Sewer"/>
    <n v="730603"/>
    <s v="River Bluffs"/>
  </r>
  <r>
    <n v="50564"/>
    <d v="2023-10-01T00:00:00"/>
    <m/>
    <d v="2023-10-01T00:00:00"/>
    <s v="Bill"/>
    <n v="24124"/>
    <s v="Bill"/>
    <s v="Bluegrass Water"/>
    <m/>
    <n v="730100"/>
    <s v="Expense"/>
    <m/>
    <n v="157.71"/>
    <m/>
    <n v="157.71"/>
    <s v="KY-River Bluffs : KY-River Bluffs-WW"/>
    <x v="17"/>
    <s v="No"/>
    <s v="Wastewater"/>
    <m/>
    <s v="ClearWater Solutions, LLC"/>
    <m/>
    <s v="Sewer - Contract Operations"/>
    <m/>
    <s v="Sewer Treatment &amp; Disposal Expense"/>
    <s v="Operations &amp; Maintenance"/>
    <m/>
    <d v="2020-05-01T00:00:00"/>
    <s v="Sewer - Contract Operations - Collection Ops"/>
    <s v="Sewer"/>
    <n v="730100"/>
    <s v="River Bluffs"/>
  </r>
  <r>
    <n v="50564"/>
    <d v="2023-10-01T00:00:00"/>
    <m/>
    <d v="2023-10-01T00:00:00"/>
    <s v="Bill"/>
    <n v="24124"/>
    <s v="Bill"/>
    <s v="Bluegrass Water"/>
    <m/>
    <n v="711000"/>
    <s v="Expense"/>
    <m/>
    <n v="2762.67"/>
    <m/>
    <n v="2762.67"/>
    <s v="KY-River Bluffs : KY-River Bluffs-WW"/>
    <x v="17"/>
    <s v="No"/>
    <s v="Wastewater"/>
    <m/>
    <s v="ClearWater Solutions, LLC"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50564"/>
    <d v="2023-10-01T00:00:00"/>
    <m/>
    <d v="2023-10-01T00:00:00"/>
    <s v="Bill"/>
    <n v="24124"/>
    <s v="Bill"/>
    <s v="Bluegrass Water"/>
    <m/>
    <n v="730200"/>
    <s v="Expense"/>
    <m/>
    <n v="297.70999999999998"/>
    <m/>
    <n v="297.70999999999998"/>
    <s v="KY-River Bluffs : KY-River Bluffs-WW"/>
    <x v="17"/>
    <s v="No"/>
    <s v="Wastewater"/>
    <m/>
    <s v="ClearWater Solutions, LLC"/>
    <m/>
    <s v="Sewer - Maintenance"/>
    <m/>
    <s v="Maint Treat &amp; Disposal"/>
    <s v="Operations &amp; Maintenance"/>
    <m/>
    <d v="2020-05-01T00:00:00"/>
    <s v="Sewer - Collection Maintenance"/>
    <s v="Sewer"/>
    <n v="730200"/>
    <s v="River Bluffs"/>
  </r>
  <r>
    <n v="50567"/>
    <d v="2023-10-01T00:00:00"/>
    <m/>
    <d v="2023-10-01T00:00:00"/>
    <s v="Bill"/>
    <n v="24123"/>
    <s v="Bill"/>
    <s v="Bluegrass Water"/>
    <s v="ClearWater Solutions, LLC"/>
    <n v="232000"/>
    <s v="Accounts Payable"/>
    <m/>
    <m/>
    <n v="7279.57"/>
    <n v="-7279.5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50567"/>
    <d v="2023-10-01T00:00:00"/>
    <m/>
    <d v="2023-10-01T00:00:00"/>
    <s v="Bill"/>
    <n v="24123"/>
    <s v="Bill"/>
    <s v="Bluegrass Water"/>
    <m/>
    <n v="105000"/>
    <s v="Fixed Asset"/>
    <m/>
    <n v="5162.53"/>
    <m/>
    <n v="5162.53"/>
    <s v="KY-Persimmon Ridge : KY-Persimmon Ridge-WW"/>
    <x v="2"/>
    <s v="No"/>
    <s v="Wastewater"/>
    <m/>
    <s v="ClearWater Solutions, LLC"/>
    <m/>
    <s v="ZZ-IGNORE"/>
    <m/>
    <s v="PPE"/>
    <s v="Property, Plant &amp; Equipment, Net"/>
    <m/>
    <d v="2019-09-16T00:00:00"/>
    <s v="Construction In Progress"/>
    <m/>
    <n v="105000"/>
    <s v="Persimmon Ridge"/>
  </r>
  <r>
    <n v="50567"/>
    <d v="2023-10-01T00:00:00"/>
    <m/>
    <d v="2023-10-01T00:00:00"/>
    <s v="Bill"/>
    <n v="24123"/>
    <s v="Bill"/>
    <s v="Bluegrass Water"/>
    <m/>
    <n v="729000"/>
    <s v="Expense"/>
    <m/>
    <n v="1767.81"/>
    <m/>
    <n v="1767.81"/>
    <s v="KY-Persimmon Ridge : KY-Persimmon Ridge-WW"/>
    <x v="2"/>
    <s v="No"/>
    <s v="Wastewater"/>
    <m/>
    <s v="ClearWater Solutions, LLC"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Persimmon Ridge"/>
  </r>
  <r>
    <n v="50567"/>
    <d v="2023-10-01T00:00:00"/>
    <m/>
    <d v="2023-10-01T00:00:00"/>
    <s v="Bill"/>
    <n v="24123"/>
    <s v="Bill"/>
    <s v="Bluegrass Water"/>
    <m/>
    <n v="730100"/>
    <s v="Expense"/>
    <m/>
    <n v="227.81"/>
    <m/>
    <n v="227.81"/>
    <s v="KY-Persimmon Ridge : KY-Persimmon Ridge-WW"/>
    <x v="2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 - Collection Ops"/>
    <s v="Sewer"/>
    <n v="730100"/>
    <s v="Persimmon Ridge"/>
  </r>
  <r>
    <n v="50567"/>
    <d v="2023-10-01T00:00:00"/>
    <m/>
    <d v="2023-10-01T00:00:00"/>
    <s v="Bill"/>
    <n v="24123"/>
    <s v="Bill"/>
    <s v="Bluegrass Water"/>
    <m/>
    <n v="730205"/>
    <s v="Expense"/>
    <m/>
    <n v="52.81"/>
    <m/>
    <n v="52.81"/>
    <s v="KY-Persimmon Ridge : KY-Persimmon Ridge-WW"/>
    <x v="2"/>
    <s v="No"/>
    <s v="Wastewater"/>
    <m/>
    <s v="ClearWater Solutions, LLC"/>
    <m/>
    <s v="Sewer - Maintenance"/>
    <m/>
    <s v="Sewer Maint Collection Exp"/>
    <s v="Operations &amp; Maintenance"/>
    <m/>
    <d v="2019-09-16T00:00:00"/>
    <s v="Sewer - Collection Maint - Other Collection Plant Maint"/>
    <s v="Sewer"/>
    <n v="730205"/>
    <s v="Persimmon Ridge"/>
  </r>
  <r>
    <n v="50567"/>
    <d v="2023-10-01T00:00:00"/>
    <m/>
    <d v="2023-10-01T00:00:00"/>
    <s v="Bill"/>
    <n v="24123"/>
    <s v="Bill"/>
    <s v="Bluegrass Water"/>
    <m/>
    <n v="735000"/>
    <s v="Expense"/>
    <m/>
    <n v="68.61"/>
    <m/>
    <n v="68.61"/>
    <s v="KY-Persimmon Ridge : KY-Persimmon Ridge-WW"/>
    <x v="2"/>
    <s v="No"/>
    <s v="Wastewater"/>
    <m/>
    <s v="ClearWater Solutions, LLC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Persimmon Ridge"/>
  </r>
  <r>
    <n v="53507"/>
    <d v="2023-10-01T00:00:00"/>
    <m/>
    <d v="2023-10-01T00:00:00"/>
    <s v="Bill"/>
    <n v="11985"/>
    <s v="Bill"/>
    <s v="Bluegrass Water"/>
    <s v="ClearWater Solutions, LLC"/>
    <n v="232000"/>
    <s v="Accounts Payable"/>
    <m/>
    <m/>
    <n v="140"/>
    <n v="-14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53507"/>
    <d v="2023-10-01T00:00:00"/>
    <m/>
    <d v="2023-10-01T00:00:00"/>
    <s v="Bill"/>
    <n v="11985"/>
    <s v="Bill"/>
    <s v="Bluegrass Water"/>
    <m/>
    <n v="720500"/>
    <s v="Expense"/>
    <m/>
    <n v="140"/>
    <m/>
    <n v="140"/>
    <s v="KY-Arcadia Pines : KY-Arcadia Pines-WW"/>
    <x v="20"/>
    <s v="No"/>
    <s v="Wastewater"/>
    <m/>
    <s v="ClearWater Solutions, LLC"/>
    <m/>
    <s v="Sewer - Maintenance"/>
    <m/>
    <s v="Maint Treat &amp; Disposal"/>
    <s v="Operations &amp; Maintenance"/>
    <m/>
    <d v="2020-11-19T00:00:00"/>
    <s v="Sewer - Materials and Supplies - T&amp;D Ops"/>
    <s v="Sewer"/>
    <n v="720500"/>
    <s v="Arcadia Pines"/>
  </r>
  <r>
    <n v="53812"/>
    <d v="2023-10-01T00:00:00"/>
    <m/>
    <d v="2023-10-01T00:00:00"/>
    <s v="Bill"/>
    <n v="11984"/>
    <s v="Bill"/>
    <s v="Bluegrass Water"/>
    <s v="Midwest Water Operations LLC"/>
    <n v="232000"/>
    <s v="Accounts Payable"/>
    <m/>
    <m/>
    <n v="9731.4500000000007"/>
    <n v="-9731.4500000000007"/>
    <m/>
    <x v="0"/>
    <m/>
    <m/>
    <m/>
    <s v="Midwest Water Operations LLC"/>
    <m/>
    <s v="ZZ-IGNORE"/>
    <m/>
    <s v="AP"/>
    <s v="Accounts Payable"/>
    <m/>
    <m/>
    <s v="Accounts Payable"/>
    <m/>
    <n v="232000"/>
    <s v=""/>
  </r>
  <r>
    <n v="53812"/>
    <d v="2023-10-01T00:00:00"/>
    <m/>
    <d v="2023-10-01T00:00:00"/>
    <s v="Bill"/>
    <n v="11984"/>
    <s v="Bill"/>
    <s v="Bluegrass Water"/>
    <m/>
    <n v="730200"/>
    <s v="Expense"/>
    <m/>
    <n v="551.49"/>
    <m/>
    <n v="551.49"/>
    <s v="KY-Airview : KY-Airview-WW"/>
    <x v="5"/>
    <s v="No"/>
    <s v="Wastewater"/>
    <m/>
    <s v="Midwest Water Operations LLC"/>
    <m/>
    <s v="Sewer - Maintenance"/>
    <m/>
    <s v="Maint Treat &amp; Disposal"/>
    <s v="Operations &amp; Maintenance"/>
    <m/>
    <d v="2019-09-24T00:00:00"/>
    <s v="Sewer - Collection Maintenance"/>
    <s v="Sewer"/>
    <n v="730200"/>
    <s v="Airview Utilities"/>
  </r>
  <r>
    <n v="53812"/>
    <d v="2023-10-01T00:00:00"/>
    <m/>
    <d v="2023-10-01T00:00:00"/>
    <s v="Bill"/>
    <n v="11984"/>
    <s v="Bill"/>
    <s v="Bluegrass Water"/>
    <s v="KYAV10000-CMT"/>
    <n v="105000"/>
    <s v="Fixed Asset"/>
    <m/>
    <n v="7901.49"/>
    <m/>
    <n v="7901.49"/>
    <s v="KY-Airview : KY-Airview-WW"/>
    <x v="5"/>
    <s v="No"/>
    <s v="Wastewater"/>
    <m/>
    <s v="Midwest Water Operations LLC"/>
    <m/>
    <s v="ZZ-IGNORE"/>
    <m/>
    <s v="PPE"/>
    <s v="Property, Plant &amp; Equipment, Net"/>
    <m/>
    <d v="2019-09-24T00:00:00"/>
    <s v="Construction In Progress"/>
    <m/>
    <n v="105000"/>
    <s v="Airview Utilities"/>
  </r>
  <r>
    <n v="53812"/>
    <d v="2023-10-01T00:00:00"/>
    <m/>
    <d v="2023-10-01T00:00:00"/>
    <s v="Bill"/>
    <n v="11984"/>
    <s v="Bill"/>
    <s v="Bluegrass Water"/>
    <m/>
    <n v="730205"/>
    <s v="Expense"/>
    <m/>
    <n v="271.49"/>
    <m/>
    <n v="271.49"/>
    <s v="KY-Airview : KY-Airview-WW"/>
    <x v="5"/>
    <s v="No"/>
    <s v="Wastewater"/>
    <m/>
    <s v="Midwest Water Operations LLC"/>
    <m/>
    <s v="Sewer - Maintenance"/>
    <m/>
    <s v="Sewer Maint Collection Exp"/>
    <s v="Operations &amp; Maintenance"/>
    <m/>
    <d v="2019-09-24T00:00:00"/>
    <s v="Sewer - Collection Maint - Other Collection Plant Maint"/>
    <s v="Sewer"/>
    <n v="730205"/>
    <s v="Airview Utilities"/>
  </r>
  <r>
    <n v="53812"/>
    <d v="2023-10-01T00:00:00"/>
    <m/>
    <d v="2023-10-01T00:00:00"/>
    <s v="Bill"/>
    <n v="11984"/>
    <s v="Bill"/>
    <s v="Bluegrass Water"/>
    <m/>
    <n v="730603"/>
    <s v="Expense"/>
    <m/>
    <n v="341.49"/>
    <m/>
    <n v="341.49"/>
    <s v="KY-Airview : KY-Airview-WW"/>
    <x v="5"/>
    <s v="No"/>
    <s v="Wastewater"/>
    <m/>
    <s v="Midwest Water Operations LLC"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Airview Utilities"/>
  </r>
  <r>
    <n v="53812"/>
    <d v="2023-10-01T00:00:00"/>
    <m/>
    <d v="2023-10-01T00:00:00"/>
    <s v="Bill"/>
    <n v="11984"/>
    <s v="Bill"/>
    <s v="Bluegrass Water"/>
    <m/>
    <n v="730100"/>
    <s v="Expense"/>
    <m/>
    <n v="393.99"/>
    <m/>
    <n v="393.99"/>
    <s v="KY-Airview : KY-Airview-WW"/>
    <x v="5"/>
    <s v="No"/>
    <s v="Wastewater"/>
    <m/>
    <s v="Midwest Water Operations LLC"/>
    <m/>
    <s v="Sewer - Contract Operations"/>
    <m/>
    <s v="Sewer Treatment &amp; Disposal Expense"/>
    <s v="Operations &amp; Maintenance"/>
    <m/>
    <d v="2019-09-24T00:00:00"/>
    <s v="Sewer - Contract Operations - Collection Ops"/>
    <s v="Sewer"/>
    <n v="730100"/>
    <s v="Airview Utilities"/>
  </r>
  <r>
    <n v="53812"/>
    <d v="2023-10-01T00:00:00"/>
    <m/>
    <d v="2023-10-01T00:00:00"/>
    <s v="Bill"/>
    <n v="11984"/>
    <s v="Bill"/>
    <s v="Bluegrass Water"/>
    <m/>
    <n v="730500"/>
    <s v="Expense"/>
    <m/>
    <n v="271.5"/>
    <m/>
    <n v="271.5"/>
    <s v="KY-Airview : KY-Airview-WW"/>
    <x v="5"/>
    <s v="No"/>
    <s v="Wastewater"/>
    <m/>
    <s v="Midwest Water Operations LLC"/>
    <m/>
    <s v="Sewer - Contract Operations"/>
    <m/>
    <s v="Sewer Treatment &amp; Disposal Expense"/>
    <s v="Operations &amp; Maintenance"/>
    <m/>
    <d v="2019-09-24T00:00:00"/>
    <s v="Sewer - T&amp;D Ops"/>
    <s v="Sewer"/>
    <n v="730500"/>
    <s v="Airview Utilities"/>
  </r>
  <r>
    <n v="53815"/>
    <d v="2023-10-01T00:00:00"/>
    <m/>
    <d v="2023-10-01T00:00:00"/>
    <s v="Bill"/>
    <n v="11183"/>
    <s v="Bill"/>
    <s v="Bluegrass Water"/>
    <s v="Midwest Water Operations LLC"/>
    <n v="232000"/>
    <s v="Accounts Payable"/>
    <m/>
    <m/>
    <n v="1872.5"/>
    <n v="-1872.5"/>
    <m/>
    <x v="0"/>
    <m/>
    <m/>
    <m/>
    <s v="Midwest Water Operations LLC"/>
    <m/>
    <s v="ZZ-IGNORE"/>
    <m/>
    <s v="AP"/>
    <s v="Accounts Payable"/>
    <m/>
    <m/>
    <s v="Accounts Payable"/>
    <m/>
    <n v="232000"/>
    <s v=""/>
  </r>
  <r>
    <n v="53815"/>
    <d v="2023-10-01T00:00:00"/>
    <m/>
    <d v="2023-10-01T00:00:00"/>
    <s v="Bill"/>
    <n v="11183"/>
    <s v="Bill"/>
    <s v="Bluegrass Water"/>
    <m/>
    <n v="730100"/>
    <s v="Expense"/>
    <m/>
    <n v="840"/>
    <m/>
    <n v="840"/>
    <s v="KY-Persimmon Ridge : KY-Persimmon Ridge-WW"/>
    <x v="2"/>
    <s v="No"/>
    <s v="Wastewater"/>
    <m/>
    <s v="Midwest Water Operations LLC"/>
    <m/>
    <s v="Sewer - Contract Operations"/>
    <m/>
    <s v="Sewer Treatment &amp; Disposal Expense"/>
    <s v="Operations &amp; Maintenance"/>
    <m/>
    <d v="2019-09-16T00:00:00"/>
    <s v="Sewer - Contract Operations - Collection Ops"/>
    <s v="Sewer"/>
    <n v="730100"/>
    <s v="Persimmon Ridge"/>
  </r>
  <r>
    <n v="53815"/>
    <d v="2023-10-01T00:00:00"/>
    <m/>
    <d v="2023-10-01T00:00:00"/>
    <s v="Bill"/>
    <n v="11183"/>
    <s v="Bill"/>
    <s v="Bluegrass Water"/>
    <s v="KYPR10014-CMT"/>
    <n v="105000"/>
    <s v="Fixed Asset"/>
    <m/>
    <n v="1032.5"/>
    <m/>
    <n v="1032.5"/>
    <s v="KY-Persimmon Ridge : KY-Persimmon Ridge-WW"/>
    <x v="2"/>
    <s v="No"/>
    <s v="Wastewater"/>
    <m/>
    <s v="Midwest Water Operations LLC"/>
    <m/>
    <s v="ZZ-IGNORE"/>
    <m/>
    <s v="PPE"/>
    <s v="Property, Plant &amp; Equipment, Net"/>
    <m/>
    <d v="2019-09-16T00:00:00"/>
    <s v="Construction In Progress"/>
    <m/>
    <n v="105000"/>
    <s v="Persimmon Ridge"/>
  </r>
  <r>
    <n v="53816"/>
    <d v="2023-10-01T00:00:00"/>
    <m/>
    <d v="2023-10-01T00:00:00"/>
    <s v="Bill"/>
    <n v="11997"/>
    <s v="Bill"/>
    <s v="Bluegrass Water"/>
    <s v="Midwest Water Operations LLC"/>
    <n v="232000"/>
    <s v="Accounts Payable"/>
    <m/>
    <m/>
    <n v="2799.07"/>
    <n v="-2799.07"/>
    <m/>
    <x v="0"/>
    <m/>
    <m/>
    <m/>
    <s v="Midwest Water Operations LLC"/>
    <m/>
    <s v="ZZ-IGNORE"/>
    <m/>
    <s v="AP"/>
    <s v="Accounts Payable"/>
    <m/>
    <m/>
    <s v="Accounts Payable"/>
    <m/>
    <n v="232000"/>
    <s v=""/>
  </r>
  <r>
    <n v="53816"/>
    <d v="2023-10-01T00:00:00"/>
    <m/>
    <d v="2023-10-01T00:00:00"/>
    <s v="Bill"/>
    <n v="11997"/>
    <s v="Bill"/>
    <s v="Bluegrass Water"/>
    <m/>
    <n v="630600"/>
    <s v="Expense"/>
    <m/>
    <n v="405.85"/>
    <m/>
    <n v="405.85"/>
    <s v="KY-Center Ridge : KY-Center Ridge 3-W"/>
    <x v="14"/>
    <s v="No"/>
    <s v="Water"/>
    <m/>
    <s v="Midwest Water Operations LLC"/>
    <m/>
    <s v="Water - Misc Operating"/>
    <m/>
    <s v="Source of Supply Expense"/>
    <s v="Operations &amp; Maintenance"/>
    <m/>
    <d v="2020-05-29T00:00:00"/>
    <s v="Water - T&amp;D Maintenance"/>
    <s v="Water"/>
    <n v="630600"/>
    <s v="Center Ridge"/>
  </r>
  <r>
    <n v="53816"/>
    <d v="2023-10-01T00:00:00"/>
    <m/>
    <d v="2023-10-01T00:00:00"/>
    <s v="Bill"/>
    <n v="11997"/>
    <s v="Bill"/>
    <s v="Bluegrass Water"/>
    <m/>
    <n v="630605"/>
    <s v="Expense"/>
    <m/>
    <n v="125.85"/>
    <m/>
    <n v="125.85"/>
    <s v="KY-Center Ridge : KY-Center Ridge 3-W"/>
    <x v="14"/>
    <s v="No"/>
    <s v="Water"/>
    <m/>
    <s v="Midwest Water Operations LLC"/>
    <m/>
    <s v="Water - Misc Operating"/>
    <m/>
    <s v="Trans &amp; Distribution Expense"/>
    <s v="Operations &amp; Maintenance"/>
    <m/>
    <d v="2020-05-29T00:00:00"/>
    <s v="Water - T&amp;D Maint - Meter Maint"/>
    <s v="Water"/>
    <n v="630605"/>
    <s v="Center Ridge"/>
  </r>
  <r>
    <n v="53816"/>
    <d v="2023-10-01T00:00:00"/>
    <m/>
    <d v="2023-10-01T00:00:00"/>
    <s v="Bill"/>
    <n v="11997"/>
    <s v="Bill"/>
    <s v="Bluegrass Water"/>
    <s v="KYCR20003-CMT"/>
    <n v="105000"/>
    <s v="Fixed Asset"/>
    <m/>
    <n v="1735.69"/>
    <m/>
    <n v="1735.69"/>
    <s v="KY-Center Ridge : KY-Center Ridge 3-W"/>
    <x v="14"/>
    <s v="No"/>
    <s v="Water"/>
    <m/>
    <s v="Midwest Water Operations LLC"/>
    <m/>
    <s v="ZZ-IGNORE"/>
    <m/>
    <s v="PPE"/>
    <s v="Property, Plant &amp; Equipment, Net"/>
    <m/>
    <d v="2020-05-29T00:00:00"/>
    <s v="Construction In Progress"/>
    <m/>
    <n v="105000"/>
    <s v="Center Ridge"/>
  </r>
  <r>
    <n v="53816"/>
    <d v="2023-10-01T00:00:00"/>
    <m/>
    <d v="2023-10-01T00:00:00"/>
    <s v="Bill"/>
    <n v="11997"/>
    <s v="Bill"/>
    <s v="Bluegrass Water"/>
    <m/>
    <n v="630603"/>
    <s v="Expense"/>
    <m/>
    <n v="300.83999999999997"/>
    <m/>
    <n v="300.83999999999997"/>
    <s v="KY-Center Ridge : KY-Center Ridge 3-W"/>
    <x v="14"/>
    <s v="No"/>
    <s v="Water"/>
    <m/>
    <s v="Midwest Water Operations LLC"/>
    <m/>
    <s v="Water - Maintenance"/>
    <m/>
    <s v="Watr Maint Trans &amp; Distr Exp"/>
    <s v="Operations &amp; Maintenance"/>
    <m/>
    <d v="2020-05-29T00:00:00"/>
    <s v="Water - T&amp;D Maint - Hydrant Maint"/>
    <s v="Water"/>
    <n v="630603"/>
    <s v="Center Ridge"/>
  </r>
  <r>
    <n v="53816"/>
    <d v="2023-10-01T00:00:00"/>
    <m/>
    <d v="2023-10-01T00:00:00"/>
    <s v="Bill"/>
    <n v="11997"/>
    <s v="Bill"/>
    <s v="Bluegrass Water"/>
    <m/>
    <n v="630201"/>
    <s v="Expense"/>
    <m/>
    <n v="230.84"/>
    <m/>
    <n v="230.84"/>
    <s v="KY-Center Ridge : KY-Center Ridge 3-W"/>
    <x v="14"/>
    <s v="No"/>
    <s v="Water"/>
    <m/>
    <s v="Midwest Water Operations LLC"/>
    <m/>
    <s v="Water - Maintenance"/>
    <m/>
    <s v="Maint Water Pumping"/>
    <s v="Operations &amp; Maintenance"/>
    <m/>
    <d v="2020-05-29T00:00:00"/>
    <s v="Water - SoS Maint - Plant Maint S&amp;I"/>
    <s v="Water"/>
    <n v="630201"/>
    <s v="Center Ridge"/>
  </r>
  <r>
    <n v="53817"/>
    <d v="2023-10-01T00:00:00"/>
    <m/>
    <d v="2023-10-01T00:00:00"/>
    <s v="Bill"/>
    <n v="11996"/>
    <s v="Bill"/>
    <s v="Bluegrass Water"/>
    <s v="Midwest Water Operations LLC"/>
    <n v="232000"/>
    <s v="Accounts Payable"/>
    <m/>
    <m/>
    <n v="2978.72"/>
    <n v="-2978.72"/>
    <m/>
    <x v="0"/>
    <m/>
    <m/>
    <m/>
    <s v="Midwest Water Operations LLC"/>
    <m/>
    <s v="ZZ-IGNORE"/>
    <m/>
    <s v="AP"/>
    <s v="Accounts Payable"/>
    <m/>
    <m/>
    <s v="Accounts Payable"/>
    <m/>
    <n v="232000"/>
    <s v=""/>
  </r>
  <r>
    <n v="53817"/>
    <d v="2023-10-01T00:00:00"/>
    <m/>
    <d v="2023-10-01T00:00:00"/>
    <s v="Bill"/>
    <n v="11996"/>
    <s v="Bill"/>
    <s v="Bluegrass Water"/>
    <m/>
    <n v="630500"/>
    <s v="Expense"/>
    <m/>
    <n v="148.66"/>
    <m/>
    <n v="148.66"/>
    <s v="KY-Center Ridge : KY-Center Ridge 2-W"/>
    <x v="13"/>
    <s v="No"/>
    <s v="Water"/>
    <m/>
    <s v="Midwest Water Operations LLC"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53817"/>
    <d v="2023-10-01T00:00:00"/>
    <m/>
    <d v="2023-10-01T00:00:00"/>
    <s v="Bill"/>
    <n v="11996"/>
    <s v="Bill"/>
    <s v="Bluegrass Water"/>
    <s v="KYCR20002-CMT"/>
    <n v="105000"/>
    <s v="Fixed Asset"/>
    <m/>
    <n v="2410.2199999999998"/>
    <m/>
    <n v="2410.2199999999998"/>
    <s v="KY-Center Ridge : KY-Center Ridge 2-W"/>
    <x v="13"/>
    <s v="No"/>
    <s v="Water"/>
    <m/>
    <s v="Midwest Water Operations LLC"/>
    <m/>
    <s v="ZZ-IGNORE"/>
    <m/>
    <s v="PPE"/>
    <s v="Property, Plant &amp; Equipment, Net"/>
    <m/>
    <d v="2020-05-29T00:00:00"/>
    <s v="Construction In Progress"/>
    <m/>
    <n v="105000"/>
    <s v="Center Ridge"/>
  </r>
  <r>
    <n v="53817"/>
    <d v="2023-10-01T00:00:00"/>
    <m/>
    <d v="2023-10-01T00:00:00"/>
    <s v="Bill"/>
    <n v="11996"/>
    <s v="Bill"/>
    <s v="Bluegrass Water"/>
    <m/>
    <n v="630100"/>
    <s v="Expense"/>
    <m/>
    <n v="306.17"/>
    <m/>
    <n v="306.17"/>
    <s v="KY-Center Ridge : KY-Center Ridge 2-W"/>
    <x v="13"/>
    <s v="No"/>
    <s v="Water"/>
    <m/>
    <s v="Midwest Water Operations LLC"/>
    <m/>
    <s v="Water - Contract Operations"/>
    <m/>
    <s v="Water Treatment Expense"/>
    <s v="Operations &amp; Maintenance"/>
    <m/>
    <d v="2020-05-29T00:00:00"/>
    <s v="Water - Source of Supply Ops"/>
    <s v="Water"/>
    <n v="630100"/>
    <s v="Center Ridge"/>
  </r>
  <r>
    <n v="53817"/>
    <d v="2023-10-01T00:00:00"/>
    <m/>
    <d v="2023-10-01T00:00:00"/>
    <s v="Bill"/>
    <n v="11996"/>
    <s v="Bill"/>
    <s v="Bluegrass Water"/>
    <m/>
    <n v="630603"/>
    <s v="Expense"/>
    <m/>
    <n v="113.67"/>
    <m/>
    <n v="113.67"/>
    <s v="KY-Center Ridge : KY-Center Ridge 2-W"/>
    <x v="13"/>
    <s v="No"/>
    <s v="Water"/>
    <m/>
    <s v="Midwest Water Operations LLC"/>
    <m/>
    <s v="Water - Maintenance"/>
    <m/>
    <s v="Watr Maint Trans &amp; Distr Exp"/>
    <s v="Operations &amp; Maintenance"/>
    <m/>
    <d v="2020-05-29T00:00:00"/>
    <s v="Water - T&amp;D Maint - Hydrant Maint"/>
    <s v="Water"/>
    <n v="630603"/>
    <s v="Center Ridge"/>
  </r>
  <r>
    <n v="53818"/>
    <d v="2023-10-01T00:00:00"/>
    <m/>
    <d v="2023-10-01T00:00:00"/>
    <s v="Bill"/>
    <n v="11987"/>
    <s v="Bill"/>
    <s v="Bluegrass Water"/>
    <s v="Midwest Water Operations LLC"/>
    <n v="232000"/>
    <s v="Accounts Payable"/>
    <m/>
    <m/>
    <n v="2656.22"/>
    <n v="-2656.22"/>
    <m/>
    <x v="0"/>
    <m/>
    <m/>
    <m/>
    <s v="Midwest Water Operations LLC"/>
    <m/>
    <s v="ZZ-IGNORE"/>
    <m/>
    <s v="AP"/>
    <s v="Accounts Payable"/>
    <m/>
    <m/>
    <s v="Accounts Payable"/>
    <m/>
    <n v="232000"/>
    <s v=""/>
  </r>
  <r>
    <n v="53818"/>
    <d v="2023-10-01T00:00:00"/>
    <m/>
    <d v="2023-10-01T00:00:00"/>
    <s v="Bill"/>
    <n v="11987"/>
    <s v="Bill"/>
    <s v="Bluegrass Water"/>
    <m/>
    <n v="630605"/>
    <s v="Expense"/>
    <m/>
    <n v="478.22"/>
    <m/>
    <n v="478.22"/>
    <s v="KY-Center Ridge : KY-Center Ridge-W"/>
    <x v="12"/>
    <s v="No"/>
    <s v="Water"/>
    <m/>
    <s v="Midwest Water Operations LLC"/>
    <m/>
    <s v="Water - Misc Operating"/>
    <m/>
    <s v="Trans &amp; Distribution Expense"/>
    <s v="Operations &amp; Maintenance"/>
    <m/>
    <d v="2020-05-29T00:00:00"/>
    <s v="Water - T&amp;D Maint - Meter Maint"/>
    <s v="Water"/>
    <n v="630605"/>
    <s v="Center Ridge"/>
  </r>
  <r>
    <n v="53818"/>
    <d v="2023-10-01T00:00:00"/>
    <m/>
    <d v="2023-10-01T00:00:00"/>
    <s v="Bill"/>
    <n v="11987"/>
    <s v="Bill"/>
    <s v="Bluegrass Water"/>
    <m/>
    <n v="630601"/>
    <s v="Expense"/>
    <m/>
    <n v="373.22"/>
    <m/>
    <n v="373.22"/>
    <s v="KY-Center Ridge : KY-Center Ridge-W"/>
    <x v="12"/>
    <s v="No"/>
    <s v="Water"/>
    <m/>
    <s v="Midwest Water Operations LLC"/>
    <m/>
    <s v="Water - Mowing &amp; Grounds Maintenance"/>
    <m/>
    <s v="Watr Maint Trans &amp; Distr Exp"/>
    <s v="Operations &amp; Maintenance"/>
    <m/>
    <d v="2020-05-29T00:00:00"/>
    <s v="Water - T&amp;D Maint - Plant Maint S&amp;I"/>
    <s v="Water"/>
    <n v="630601"/>
    <s v="Center Ridge"/>
  </r>
  <r>
    <n v="53818"/>
    <d v="2023-10-01T00:00:00"/>
    <m/>
    <d v="2023-10-01T00:00:00"/>
    <s v="Bill"/>
    <n v="11987"/>
    <s v="Bill"/>
    <s v="Bluegrass Water"/>
    <s v="KYCR20001-CMT"/>
    <n v="105000"/>
    <s v="Fixed Asset"/>
    <m/>
    <n v="1804.78"/>
    <m/>
    <n v="1804.78"/>
    <s v="KY-Center Ridge : KY-Center Ridge-W"/>
    <x v="12"/>
    <s v="No"/>
    <s v="Water"/>
    <m/>
    <s v="Midwest Water Operations LLC"/>
    <m/>
    <s v="ZZ-IGNORE"/>
    <m/>
    <s v="PPE"/>
    <s v="Property, Plant &amp; Equipment, Net"/>
    <m/>
    <d v="2020-05-29T00:00:00"/>
    <s v="Construction In Progress"/>
    <m/>
    <n v="105000"/>
    <s v="Center Ridge"/>
  </r>
  <r>
    <n v="53823"/>
    <d v="2023-10-01T00:00:00"/>
    <m/>
    <d v="2023-10-01T00:00:00"/>
    <s v="Bill"/>
    <n v="11998"/>
    <s v="Bill"/>
    <s v="Bluegrass Water"/>
    <s v="Midwest Water Operations LLC"/>
    <n v="232000"/>
    <s v="Accounts Payable"/>
    <m/>
    <m/>
    <n v="3331.56"/>
    <n v="-3331.56"/>
    <m/>
    <x v="0"/>
    <m/>
    <m/>
    <m/>
    <s v="Midwest Water Operations LLC"/>
    <m/>
    <s v="ZZ-IGNORE"/>
    <m/>
    <s v="AP"/>
    <s v="Accounts Payable"/>
    <m/>
    <m/>
    <s v="Accounts Payable"/>
    <m/>
    <n v="232000"/>
    <s v=""/>
  </r>
  <r>
    <n v="53823"/>
    <d v="2023-10-01T00:00:00"/>
    <m/>
    <d v="2023-10-01T00:00:00"/>
    <s v="Bill"/>
    <n v="11998"/>
    <s v="Bill"/>
    <s v="Bluegrass Water"/>
    <m/>
    <n v="630500"/>
    <s v="Expense"/>
    <m/>
    <n v="335.85"/>
    <m/>
    <n v="335.85"/>
    <s v="KY-Center Ridge : KY-Center Ridge 4-W"/>
    <x v="15"/>
    <s v="No"/>
    <s v="Water"/>
    <m/>
    <s v="Midwest Water Operations LLC"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53823"/>
    <d v="2023-10-01T00:00:00"/>
    <m/>
    <d v="2023-10-01T00:00:00"/>
    <s v="Bill"/>
    <n v="11998"/>
    <s v="Bill"/>
    <s v="Bluegrass Water"/>
    <m/>
    <n v="629000"/>
    <s v="Expense"/>
    <m/>
    <n v="440.85"/>
    <m/>
    <n v="440.85"/>
    <s v="KY-Center Ridge : KY-Center Ridge 4-W"/>
    <x v="15"/>
    <s v="No"/>
    <s v="Water"/>
    <m/>
    <s v="Midwest Water Operations LLC"/>
    <m/>
    <s v="Water - Mowing &amp; Grounds Maintenance"/>
    <m/>
    <s v="Watr Maint Trans &amp; Distr Exp"/>
    <s v="Operations &amp; Maintenance"/>
    <m/>
    <d v="2020-05-29T00:00:00"/>
    <s v="Water - Mowing and Lawn Maintenance"/>
    <s v="Water"/>
    <n v="629000"/>
    <s v="Center Ridge"/>
  </r>
  <r>
    <n v="53823"/>
    <d v="2023-10-01T00:00:00"/>
    <m/>
    <d v="2023-10-01T00:00:00"/>
    <s v="Bill"/>
    <n v="11998"/>
    <s v="Bill"/>
    <s v="Bluegrass Water"/>
    <m/>
    <n v="630606"/>
    <s v="Expense"/>
    <m/>
    <n v="125.85"/>
    <m/>
    <n v="125.85"/>
    <s v="KY-Center Ridge : KY-Center Ridge 4-W"/>
    <x v="15"/>
    <s v="No"/>
    <s v="Water"/>
    <m/>
    <s v="Midwest Water Operations LLC"/>
    <m/>
    <s v="Water - Maintenance"/>
    <m/>
    <s v="Watr Maint Trans &amp; Distr Exp"/>
    <s v="Operations &amp; Maintenance"/>
    <m/>
    <d v="2020-05-29T00:00:00"/>
    <s v="Water - T&amp;D Maint - Maint of Customer Services"/>
    <s v="Water"/>
    <n v="630606"/>
    <s v="Center Ridge"/>
  </r>
  <r>
    <n v="53823"/>
    <d v="2023-10-01T00:00:00"/>
    <m/>
    <d v="2023-10-01T00:00:00"/>
    <s v="Bill"/>
    <n v="11998"/>
    <s v="Bill"/>
    <s v="Bluegrass Water"/>
    <s v="KYCR20004-CMT"/>
    <n v="105000"/>
    <s v="Fixed Asset"/>
    <m/>
    <n v="2303.17"/>
    <m/>
    <n v="2303.17"/>
    <s v="KY-Center Ridge : KY-Center Ridge 4-W"/>
    <x v="15"/>
    <s v="No"/>
    <s v="Water"/>
    <m/>
    <s v="Midwest Water Operations LLC"/>
    <m/>
    <s v="ZZ-IGNORE"/>
    <m/>
    <s v="PPE"/>
    <s v="Property, Plant &amp; Equipment, Net"/>
    <m/>
    <d v="2020-05-29T00:00:00"/>
    <s v="Construction In Progress"/>
    <m/>
    <n v="105000"/>
    <s v="Center Ridge"/>
  </r>
  <r>
    <n v="53823"/>
    <d v="2023-10-01T00:00:00"/>
    <m/>
    <d v="2023-10-01T00:00:00"/>
    <s v="Bill"/>
    <n v="11998"/>
    <s v="Bill"/>
    <s v="Bluegrass Water"/>
    <m/>
    <n v="630602"/>
    <s v="Expense"/>
    <m/>
    <n v="125.84"/>
    <m/>
    <n v="125.84"/>
    <s v="KY-Center Ridge : KY-Center Ridge 4-W"/>
    <x v="15"/>
    <s v="No"/>
    <s v="Water"/>
    <m/>
    <s v="Midwest Water Operations LLC"/>
    <m/>
    <s v="Water - Maintenance"/>
    <m/>
    <s v="Maint Water Pumping"/>
    <s v="Operations &amp; Maintenance"/>
    <m/>
    <d v="2020-05-29T00:00:00"/>
    <s v="Water - T&amp;D Maint - Pumping Equip Maint"/>
    <s v="Water"/>
    <n v="630602"/>
    <s v="Center Ridge"/>
  </r>
  <r>
    <n v="53833"/>
    <d v="2023-10-01T00:00:00"/>
    <m/>
    <d v="2023-10-01T00:00:00"/>
    <s v="Bill"/>
    <n v="11986"/>
    <s v="Bill"/>
    <s v="Bluegrass Water"/>
    <s v="Midwest Water Operations LLC"/>
    <n v="232000"/>
    <s v="Accounts Payable"/>
    <m/>
    <m/>
    <n v="6639.2"/>
    <n v="-6639.2"/>
    <m/>
    <x v="0"/>
    <m/>
    <m/>
    <m/>
    <s v="Midwest Water Operations LLC"/>
    <m/>
    <s v="ZZ-IGNORE"/>
    <m/>
    <s v="AP"/>
    <s v="Accounts Payable"/>
    <m/>
    <m/>
    <s v="Accounts Payable"/>
    <m/>
    <n v="232000"/>
    <s v=""/>
  </r>
  <r>
    <n v="53833"/>
    <d v="2023-10-01T00:00:00"/>
    <m/>
    <d v="2023-10-01T00:00:00"/>
    <s v="Bill"/>
    <n v="11986"/>
    <s v="Bill"/>
    <s v="Bluegrass Water"/>
    <m/>
    <n v="711000"/>
    <s v="Expense"/>
    <m/>
    <n v="5407.73"/>
    <m/>
    <n v="5407.73"/>
    <s v="KY-Brocklyn : KY-Brocklyn-WW"/>
    <x v="6"/>
    <s v="No"/>
    <s v="Wastewater"/>
    <m/>
    <s v="Midwest Water Operations LLC"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53833"/>
    <d v="2023-10-01T00:00:00"/>
    <m/>
    <d v="2023-10-01T00:00:00"/>
    <s v="Bill"/>
    <n v="11986"/>
    <s v="Bill"/>
    <s v="Bluegrass Water"/>
    <s v="KYBR10002-CMT"/>
    <n v="105000"/>
    <s v="Fixed Asset"/>
    <m/>
    <n v="720.73"/>
    <m/>
    <n v="720.73"/>
    <s v="KY-Brocklyn : KY-Brocklyn-WW"/>
    <x v="6"/>
    <s v="No"/>
    <s v="Wastewater"/>
    <m/>
    <s v="Midwest Water Operations LLC"/>
    <m/>
    <s v="ZZ-IGNORE"/>
    <m/>
    <s v="PPE"/>
    <s v="Property, Plant &amp; Equipment, Net"/>
    <m/>
    <d v="2019-09-17T00:00:00"/>
    <s v="Construction In Progress"/>
    <m/>
    <n v="105000"/>
    <s v="Brocklyn Utilities"/>
  </r>
  <r>
    <n v="53833"/>
    <d v="2023-10-01T00:00:00"/>
    <m/>
    <d v="2023-10-01T00:00:00"/>
    <s v="Bill"/>
    <n v="11986"/>
    <s v="Bill"/>
    <s v="Bluegrass Water"/>
    <m/>
    <n v="730100"/>
    <s v="Expense"/>
    <m/>
    <n v="510.74"/>
    <m/>
    <n v="510.74"/>
    <s v="KY-Brocklyn : KY-Brocklyn-WW"/>
    <x v="6"/>
    <s v="No"/>
    <s v="Wastewater"/>
    <m/>
    <s v="Midwest Water Operations LLC"/>
    <m/>
    <s v="Sewer - Contract Operations"/>
    <m/>
    <s v="Sewer Treatment &amp; Disposal Expense"/>
    <s v="Operations &amp; Maintenance"/>
    <m/>
    <d v="2019-09-17T00:00:00"/>
    <s v="Sewer - Contract Operations - Collection Ops"/>
    <s v="Sewer"/>
    <n v="730100"/>
    <s v="Brocklyn Utilities"/>
  </r>
  <r>
    <n v="53936"/>
    <d v="2023-10-01T00:00:00"/>
    <m/>
    <d v="2023-10-01T00:00:00"/>
    <s v="Bill"/>
    <s v="Pay Request # 35"/>
    <s v="Bill"/>
    <s v="Bluegrass Water"/>
    <s v="Midwest Water Operations LLC"/>
    <n v="232000"/>
    <s v="Accounts Payable"/>
    <m/>
    <m/>
    <n v="4732.1099999999997"/>
    <n v="-4732.1099999999997"/>
    <m/>
    <x v="0"/>
    <m/>
    <m/>
    <m/>
    <s v="Midwest Water Operations LLC"/>
    <m/>
    <s v="ZZ-IGNORE"/>
    <m/>
    <s v="AP"/>
    <s v="Accounts Payable"/>
    <m/>
    <m/>
    <s v="Accounts Payable"/>
    <m/>
    <n v="232000"/>
    <s v=""/>
  </r>
  <r>
    <n v="53936"/>
    <d v="2023-10-01T00:00:00"/>
    <m/>
    <d v="2023-10-01T00:00:00"/>
    <s v="Bill"/>
    <s v="Pay Request # 35"/>
    <s v="Bill"/>
    <s v="Bluegrass Water"/>
    <s v="KYHH10009-IMP"/>
    <n v="105000"/>
    <s v="Fixed Asset"/>
    <m/>
    <n v="4732.1099999999997"/>
    <m/>
    <n v="4732.1099999999997"/>
    <s v="KY-Joann Estates : KY-Timberland-WW"/>
    <x v="16"/>
    <s v="No"/>
    <s v="Wastewater"/>
    <m/>
    <s v="Midwest Water Operations LLC"/>
    <m/>
    <s v="ZZ-IGNORE"/>
    <m/>
    <s v="PPE"/>
    <s v="Property, Plant &amp; Equipment, Net"/>
    <m/>
    <d v="2020-04-30T00:00:00"/>
    <s v="Construction In Progress"/>
    <m/>
    <n v="105000"/>
    <s v="Joann Estates"/>
  </r>
  <r>
    <n v="72406"/>
    <d v="2023-10-01T00:00:00"/>
    <m/>
    <d v="2023-10-01T00:00:00"/>
    <s v="Bill"/>
    <n v="6586121"/>
    <s v="Bill"/>
    <s v="Bluegrass Water"/>
    <s v="Hawkins Inc"/>
    <n v="232000"/>
    <s v="Accounts Payable"/>
    <m/>
    <m/>
    <n v="3023.08"/>
    <n v="-3023.08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72406"/>
    <d v="2023-10-01T00:00:00"/>
    <m/>
    <d v="2023-10-01T00:00:00"/>
    <s v="Bill"/>
    <n v="6586121"/>
    <s v="Bill"/>
    <s v="Bluegrass Water"/>
    <m/>
    <n v="718500"/>
    <s v="Expense"/>
    <m/>
    <n v="3023.08"/>
    <m/>
    <n v="3023.08"/>
    <s v="KY-Herrington Haven : KY-Herrington Haven-WW"/>
    <x v="22"/>
    <s v="No"/>
    <s v="Wastewater"/>
    <m/>
    <s v="Hawkins In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Herrington Haven"/>
  </r>
  <r>
    <n v="72722"/>
    <d v="2023-10-01T00:00:00"/>
    <m/>
    <d v="2023-10-01T00:00:00"/>
    <s v="Bill"/>
    <n v="2951"/>
    <s v="Bill"/>
    <s v="Bluegrass Water"/>
    <s v="TNT Technologies Inc"/>
    <n v="232000"/>
    <s v="Accounts Payable"/>
    <m/>
    <m/>
    <n v="300"/>
    <n v="-30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72722"/>
    <d v="2023-10-01T00:00:00"/>
    <m/>
    <d v="2023-10-01T00:00:00"/>
    <s v="Bill"/>
    <n v="2951"/>
    <s v="Bill"/>
    <s v="Bluegrass Water"/>
    <m/>
    <n v="923900"/>
    <s v="Expense"/>
    <m/>
    <n v="300"/>
    <m/>
    <n v="300"/>
    <s v="KY-Persimmon Ridge : KY-Persimmon Ridge-WW"/>
    <x v="2"/>
    <s v="No"/>
    <s v="Wastewater"/>
    <m/>
    <s v="TNT Technologies Inc"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72867"/>
    <d v="2023-10-01T00:00:00"/>
    <m/>
    <d v="2023-10-01T00:00:00"/>
    <s v="Bill"/>
    <n v="650437821"/>
    <s v="Bill"/>
    <s v="Bluegrass Water"/>
    <s v="UHY Advisors"/>
    <n v="232000"/>
    <s v="Accounts Payable"/>
    <m/>
    <m/>
    <n v="1022.81"/>
    <n v="-1022.81"/>
    <m/>
    <x v="0"/>
    <m/>
    <m/>
    <m/>
    <s v="UHY Advisors"/>
    <m/>
    <s v="ZZ-IGNORE"/>
    <m/>
    <s v="AP"/>
    <s v="Accounts Payable"/>
    <m/>
    <m/>
    <s v="Accounts Payable"/>
    <m/>
    <n v="232000"/>
    <s v=""/>
  </r>
  <r>
    <n v="72867"/>
    <d v="2023-10-01T00:00:00"/>
    <m/>
    <d v="2023-10-01T00:00:00"/>
    <s v="Bill"/>
    <n v="650437821"/>
    <s v="Bill"/>
    <s v="Bluegrass Water"/>
    <m/>
    <n v="923500"/>
    <s v="Expense"/>
    <m/>
    <n v="1022.81"/>
    <m/>
    <n v="1022.81"/>
    <s v="KY-Bluegrass"/>
    <x v="1"/>
    <s v="No"/>
    <s v="Wastewater"/>
    <m/>
    <s v="UHY Advisors"/>
    <m/>
    <s v="OSS - Accounting"/>
    <s v="Outside Service (Auditor/Accounting)"/>
    <s v="Admin &amp; General"/>
    <s v="General &amp; Administrative"/>
    <m/>
    <m/>
    <s v="OSS - Audit and Accounting"/>
    <m/>
    <n v="923500"/>
    <n v="0"/>
  </r>
  <r>
    <n v="78066"/>
    <d v="2023-10-01T00:00:00"/>
    <m/>
    <d v="2023-10-01T00:00:00"/>
    <s v="Journal"/>
    <s v="JE10474"/>
    <s v="Journal"/>
    <s v="Bluegrass Water"/>
    <m/>
    <n v="173100"/>
    <s v="Other Current Asset"/>
    <s v="Journal Entry-167017 BG - 23.09.02 - Standard Revenue Accrual"/>
    <m/>
    <n v="21628.71"/>
    <n v="-21628.71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78066"/>
    <d v="2023-10-01T00:00:00"/>
    <m/>
    <d v="2023-10-01T00:00:00"/>
    <s v="Journal"/>
    <s v="JE10474"/>
    <s v="Journal"/>
    <s v="Bluegrass Water"/>
    <m/>
    <n v="173200"/>
    <s v="Other Current Asset"/>
    <s v="Journal Entry-167017 BG - 23.09.02 - Standard Revenue Accrual"/>
    <m/>
    <n v="193604.37"/>
    <n v="-193604.37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78066"/>
    <d v="2023-10-01T00:00:00"/>
    <m/>
    <d v="2023-10-01T00:00:00"/>
    <s v="Journal"/>
    <s v="JE10474"/>
    <s v="Journal"/>
    <s v="Bluegrass Water"/>
    <m/>
    <n v="460000"/>
    <s v="Income"/>
    <s v="Journal Entry-167017 KY-Persimmon Ridge Water 23.09.02"/>
    <n v="77.63"/>
    <m/>
    <n v="77.63"/>
    <s v="KY-Persimmon Ridge : KY-Persimmon Ridge-WW"/>
    <x v="2"/>
    <s v="No"/>
    <s v="Waste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78066"/>
    <d v="2023-10-01T00:00:00"/>
    <m/>
    <d v="2023-10-01T00:00:00"/>
    <s v="Journal"/>
    <s v="JE10474"/>
    <s v="Journal"/>
    <s v="Bluegrass Water"/>
    <m/>
    <n v="460000"/>
    <s v="Income"/>
    <s v="Journal Entry-167017 KY-Homestead/Longview Water 23.09.02"/>
    <n v="77.63"/>
    <m/>
    <n v="77.63"/>
    <s v="KY-Homestead"/>
    <x v="4"/>
    <s v="Yes"/>
    <s v="Waste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78066"/>
    <d v="2023-10-01T00:00:00"/>
    <m/>
    <d v="2023-10-01T00:00:00"/>
    <s v="Journal"/>
    <s v="JE10474"/>
    <s v="Journal"/>
    <s v="Bluegrass Water"/>
    <m/>
    <n v="460000"/>
    <s v="Income"/>
    <s v="Journal Entry-167017 KY-Center Ridge 3 Water 23.09.02"/>
    <n v="3592.31"/>
    <m/>
    <n v="3592.31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78066"/>
    <d v="2023-10-01T00:00:00"/>
    <m/>
    <d v="2023-10-01T00:00:00"/>
    <s v="Journal"/>
    <s v="JE10474"/>
    <s v="Journal"/>
    <s v="Bluegrass Water"/>
    <m/>
    <n v="460000"/>
    <s v="Income"/>
    <s v="Journal Entry-167017 KY-Center Ridge 1 Water 23.09.02"/>
    <n v="6159.01"/>
    <m/>
    <n v="6159.01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78066"/>
    <d v="2023-10-01T00:00:00"/>
    <m/>
    <d v="2023-10-01T00:00:00"/>
    <s v="Journal"/>
    <s v="JE10474"/>
    <s v="Journal"/>
    <s v="Bluegrass Water"/>
    <m/>
    <n v="460000"/>
    <s v="Income"/>
    <s v="Journal Entry-167017 KY-Center Ridge 2 Water 23.09.02"/>
    <n v="8306.41"/>
    <m/>
    <n v="8306.41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78066"/>
    <d v="2023-10-01T00:00:00"/>
    <m/>
    <d v="2023-10-01T00:00:00"/>
    <s v="Journal"/>
    <s v="JE10474"/>
    <s v="Journal"/>
    <s v="Bluegrass Water"/>
    <m/>
    <n v="460000"/>
    <s v="Income"/>
    <s v="Journal Entry-167017 KY-Center Ridge 4 Water 23.09.02"/>
    <n v="3338.09"/>
    <m/>
    <n v="3338.0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78066"/>
    <d v="2023-10-01T00:00:00"/>
    <m/>
    <d v="2023-10-01T00:00:00"/>
    <s v="Journal"/>
    <s v="JE10474"/>
    <s v="Journal"/>
    <s v="Bluegrass Water"/>
    <m/>
    <n v="460000"/>
    <s v="Income"/>
    <s v="Journal Entry-167017 KY-Carriage Park Water 23.09.02"/>
    <n v="77.63"/>
    <m/>
    <n v="77.63"/>
    <s v="KY-Carriage Park : KY-Carriage Park-WW"/>
    <x v="21"/>
    <s v="No"/>
    <s v="Waste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78066"/>
    <d v="2023-10-01T00:00:00"/>
    <m/>
    <d v="2023-10-01T00:00:00"/>
    <s v="Journal"/>
    <s v="JE10474"/>
    <s v="Journal"/>
    <s v="Bluegrass Water"/>
    <m/>
    <n v="521000"/>
    <s v="Income"/>
    <s v="Journal Entry-167017 KY-Airview Sewer 23.09.02"/>
    <n v="16734.509999999998"/>
    <m/>
    <n v="16734.509999999998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78066"/>
    <d v="2023-10-01T00:00:00"/>
    <m/>
    <d v="2023-10-01T00:00:00"/>
    <s v="Journal"/>
    <s v="JE10474"/>
    <s v="Journal"/>
    <s v="Bluegrass Water"/>
    <m/>
    <n v="521000"/>
    <s v="Income"/>
    <s v="Journal Entry-167017 KY-Fox Run Sewer 23.09.02"/>
    <n v="3094.92"/>
    <m/>
    <n v="3094.9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78066"/>
    <d v="2023-10-01T00:00:00"/>
    <m/>
    <d v="2023-10-01T00:00:00"/>
    <s v="Journal"/>
    <s v="JE10474"/>
    <s v="Journal"/>
    <s v="Bluegrass Water"/>
    <m/>
    <n v="521000"/>
    <s v="Income"/>
    <s v="Journal Entry-167017 KY-Golden Acres Sewer 23.09.02"/>
    <n v="2407.16"/>
    <m/>
    <n v="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78066"/>
    <d v="2023-10-01T00:00:00"/>
    <m/>
    <d v="2023-10-01T00:00:00"/>
    <s v="Journal"/>
    <s v="JE10474"/>
    <s v="Journal"/>
    <s v="Bluegrass Water"/>
    <m/>
    <n v="521000"/>
    <s v="Income"/>
    <s v="Journal Entry-167017 KY-Persimmon Ridge Sewer 23.09.02"/>
    <n v="30885.47"/>
    <m/>
    <n v="30885.47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78066"/>
    <d v="2023-10-01T00:00:00"/>
    <m/>
    <d v="2023-10-01T00:00:00"/>
    <s v="Journal"/>
    <s v="JE10474"/>
    <s v="Journal"/>
    <s v="Bluegrass Water"/>
    <m/>
    <n v="521000"/>
    <s v="Income"/>
    <s v="Journal Entry-167017 KY-Homestead/Longview Sewer 23.09.02"/>
    <n v="27969.79"/>
    <m/>
    <n v="27969.79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78066"/>
    <d v="2023-10-01T00:00:00"/>
    <m/>
    <d v="2023-10-01T00:00:00"/>
    <s v="Journal"/>
    <s v="JE10474"/>
    <s v="Journal"/>
    <s v="Bluegrass Water"/>
    <m/>
    <n v="521000"/>
    <s v="Income"/>
    <s v="Journal Entry-167017 KY-Timberland Sewer 23.09.02"/>
    <n v="5644.38"/>
    <m/>
    <n v="5644.38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78066"/>
    <d v="2023-10-01T00:00:00"/>
    <m/>
    <d v="2023-10-01T00:00:00"/>
    <s v="Journal"/>
    <s v="JE10474"/>
    <s v="Journal"/>
    <s v="Bluegrass Water"/>
    <m/>
    <n v="521000"/>
    <s v="Income"/>
    <s v="Journal Entry-167017 KY-River Bluffs Sewer 23.09.02"/>
    <n v="15024"/>
    <m/>
    <n v="15024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78066"/>
    <d v="2023-10-01T00:00:00"/>
    <m/>
    <d v="2023-10-01T00:00:00"/>
    <s v="Journal"/>
    <s v="JE10474"/>
    <s v="Journal"/>
    <s v="Bluegrass Water"/>
    <m/>
    <n v="521000"/>
    <s v="Income"/>
    <s v="Journal Entry-167017 KY-Delaplain Sewer 23.09.02"/>
    <n v="32811.660000000003"/>
    <m/>
    <n v="32811.660000000003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78066"/>
    <d v="2023-10-01T00:00:00"/>
    <m/>
    <d v="2023-10-01T00:00:00"/>
    <s v="Journal"/>
    <s v="JE10474"/>
    <s v="Journal"/>
    <s v="Bluegrass Water"/>
    <m/>
    <n v="521000"/>
    <s v="Income"/>
    <s v="Journal Entry-167017 KY-Brocklyn Sewer 23.09.02"/>
    <n v="12358.43"/>
    <m/>
    <n v="12358.43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78066"/>
    <d v="2023-10-01T00:00:00"/>
    <m/>
    <d v="2023-10-01T00:00:00"/>
    <s v="Journal"/>
    <s v="JE10474"/>
    <s v="Journal"/>
    <s v="Bluegrass Water"/>
    <m/>
    <n v="521000"/>
    <s v="Income"/>
    <s v="Journal Entry-167017 KY-Lake Columbia Sewer 23.09.02"/>
    <n v="2837.01"/>
    <m/>
    <n v="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78066"/>
    <d v="2023-10-01T00:00:00"/>
    <m/>
    <d v="2023-10-01T00:00:00"/>
    <s v="Journal"/>
    <s v="JE10474"/>
    <s v="Journal"/>
    <s v="Bluegrass Water"/>
    <m/>
    <n v="521000"/>
    <s v="Income"/>
    <s v="Journal Entry-167017 KY-Great Oaks Sewer 23.09.02"/>
    <n v="13497.29"/>
    <m/>
    <n v="13497.29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78066"/>
    <d v="2023-10-01T00:00:00"/>
    <m/>
    <d v="2023-10-01T00:00:00"/>
    <s v="Journal"/>
    <s v="JE10474"/>
    <s v="Journal"/>
    <s v="Bluegrass Water"/>
    <m/>
    <n v="521000"/>
    <s v="Income"/>
    <s v="Journal Entry-167017 KY-Kingswood Sewer 23.09.02"/>
    <n v="11176.1"/>
    <m/>
    <n v="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78066"/>
    <d v="2023-10-01T00:00:00"/>
    <m/>
    <d v="2023-10-01T00:00:00"/>
    <s v="Journal"/>
    <s v="JE10474"/>
    <s v="Journal"/>
    <s v="Bluegrass Water"/>
    <m/>
    <n v="521000"/>
    <s v="Income"/>
    <s v="Journal Entry-167017 KY-Carriage Park Sewer 23.09.02"/>
    <n v="3094.92"/>
    <m/>
    <n v="3094.92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78066"/>
    <d v="2023-10-01T00:00:00"/>
    <m/>
    <d v="2023-10-01T00:00:00"/>
    <s v="Journal"/>
    <s v="JE10474"/>
    <s v="Journal"/>
    <s v="Bluegrass Water"/>
    <m/>
    <n v="521000"/>
    <s v="Income"/>
    <s v="Journal Entry-167017 KY-Marshall Ridge Sewer 23.09.02"/>
    <n v="3180.89"/>
    <m/>
    <n v="3180.8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78066"/>
    <d v="2023-10-01T00:00:00"/>
    <m/>
    <d v="2023-10-01T00:00:00"/>
    <s v="Journal"/>
    <s v="JE10474"/>
    <s v="Journal"/>
    <s v="Bluegrass Water"/>
    <m/>
    <n v="521000"/>
    <s v="Income"/>
    <s v="Journal Entry-167017 KY-Herrington Haven Sewer 23.09.02"/>
    <n v="1142.18"/>
    <m/>
    <n v="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78066"/>
    <d v="2023-10-01T00:00:00"/>
    <m/>
    <d v="2023-10-01T00:00:00"/>
    <s v="Journal"/>
    <s v="JE10474"/>
    <s v="Journal"/>
    <s v="Bluegrass Water"/>
    <m/>
    <n v="521000"/>
    <s v="Income"/>
    <s v="Journal Entry-167017 KY-Springcrest Sewer 23.09.02"/>
    <n v="1097.2"/>
    <m/>
    <n v="1097.2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78066"/>
    <d v="2023-10-01T00:00:00"/>
    <m/>
    <d v="2023-10-01T00:00:00"/>
    <s v="Journal"/>
    <s v="JE10474"/>
    <s v="Journal"/>
    <s v="Bluegrass Water"/>
    <m/>
    <n v="521000"/>
    <s v="Income"/>
    <s v="Journal Entry-167017 KY-Woodland Acres Sewer 23.09.02"/>
    <n v="1752.3"/>
    <m/>
    <n v="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78066"/>
    <d v="2023-10-01T00:00:00"/>
    <m/>
    <d v="2023-10-01T00:00:00"/>
    <s v="Journal"/>
    <s v="JE10474"/>
    <s v="Journal"/>
    <s v="Bluegrass Water"/>
    <m/>
    <n v="521000"/>
    <s v="Income"/>
    <s v="Journal Entry-167017 KY-Arcadia Pines Sewer 23.09.02"/>
    <n v="2113.6799999999998"/>
    <m/>
    <n v="2113.6799999999998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78066"/>
    <d v="2023-10-01T00:00:00"/>
    <m/>
    <d v="2023-10-01T00:00:00"/>
    <s v="Journal"/>
    <s v="JE10474"/>
    <s v="Journal"/>
    <s v="Bluegrass Water"/>
    <m/>
    <n v="521000"/>
    <s v="Income"/>
    <s v="Journal Entry-167017 KY-Darlington Creek Sewer 23.09.02"/>
    <n v="5040"/>
    <m/>
    <n v="5040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78066"/>
    <d v="2023-10-01T00:00:00"/>
    <m/>
    <d v="2023-10-01T00:00:00"/>
    <s v="Journal"/>
    <s v="JE10474"/>
    <s v="Journal"/>
    <s v="Bluegrass Water"/>
    <m/>
    <n v="241000"/>
    <s v="Other Current Liability"/>
    <s v="Journal Entry-167017 KY-Delaplain Sewer 23.09.02"/>
    <n v="1742.48"/>
    <m/>
    <n v="1742.48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78066"/>
    <d v="2023-10-01T00:00:00"/>
    <m/>
    <d v="2023-10-01T00:00:00"/>
    <s v="Journal"/>
    <s v="JE10474"/>
    <s v="Journal"/>
    <s v="Bluegrass Water"/>
    <m/>
    <n v="173200"/>
    <s v="Other Current Asset"/>
    <s v="Journal Entry-167018 BG -   23.09.02 - Accrual Adjustments"/>
    <m/>
    <n v="467.55"/>
    <n v="-467.55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78066"/>
    <d v="2023-10-01T00:00:00"/>
    <m/>
    <d v="2023-10-01T00:00:00"/>
    <s v="Journal"/>
    <s v="JE10474"/>
    <s v="Journal"/>
    <s v="Bluegrass Water"/>
    <m/>
    <n v="532000"/>
    <s v="Income"/>
    <s v="Journal Entry-167018 KY-Springcrest Sewer 23.09.02"/>
    <n v="2.74"/>
    <m/>
    <n v="2.74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78066"/>
    <d v="2023-10-01T00:00:00"/>
    <m/>
    <d v="2023-10-01T00:00:00"/>
    <s v="Journal"/>
    <s v="JE10474"/>
    <s v="Journal"/>
    <s v="Bluegrass Water"/>
    <m/>
    <n v="532000"/>
    <s v="Income"/>
    <s v="Journal Entry-167018 KY-Herrington Haven Sewer 23.09.02"/>
    <n v="322.72000000000003"/>
    <m/>
    <n v="322.72000000000003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78066"/>
    <d v="2023-10-01T00:00:00"/>
    <m/>
    <d v="2023-10-01T00:00:00"/>
    <s v="Journal"/>
    <s v="JE10474"/>
    <s v="Journal"/>
    <s v="Bluegrass Water"/>
    <m/>
    <n v="532000"/>
    <s v="Income"/>
    <s v="Journal Entry-167018 KY-Darlington Creek Sewer 23.09.02"/>
    <n v="142.09"/>
    <m/>
    <n v="142.09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79029"/>
    <d v="2023-10-01T00:00:00"/>
    <m/>
    <d v="2023-10-01T00:00:00"/>
    <s v="Bill"/>
    <s v="23.10.01 (1012-210042055863) EFT"/>
    <s v="Bill"/>
    <s v="Bluegrass Water"/>
    <s v="Kentucky American Water"/>
    <n v="232000"/>
    <s v="Accounts Payable"/>
    <m/>
    <m/>
    <n v="2259.2399999999998"/>
    <n v="-2259.2399999999998"/>
    <m/>
    <x v="0"/>
    <m/>
    <m/>
    <m/>
    <s v="Kentucky American Water"/>
    <m/>
    <s v="ZZ-IGNORE"/>
    <m/>
    <s v="AP"/>
    <s v="Accounts Payable"/>
    <m/>
    <m/>
    <s v="Accounts Payable"/>
    <m/>
    <n v="232000"/>
    <s v=""/>
  </r>
  <r>
    <n v="79029"/>
    <d v="2023-10-01T00:00:00"/>
    <m/>
    <d v="2023-10-01T00:00:00"/>
    <s v="Bill"/>
    <s v="23.10.01 (1012-210042055863) EFT"/>
    <s v="Bill"/>
    <s v="Bluegrass Water"/>
    <m/>
    <n v="775000"/>
    <s v="Expense"/>
    <m/>
    <n v="2259.2399999999998"/>
    <m/>
    <n v="2259.2399999999998"/>
    <s v="KY-Delaplain Disposal : KY-Delaplain Disposal-WW"/>
    <x v="3"/>
    <s v="No"/>
    <s v="Wastewater"/>
    <m/>
    <s v="Kentucky American Water"/>
    <m/>
    <s v="Sewer - Maintenance"/>
    <m/>
    <s v="Sewer Maint Collection Exp"/>
    <s v="Operations &amp; Maintenance"/>
    <m/>
    <d v="2021-02-23T00:00:00"/>
    <s v="Sewer - Misc. Expense"/>
    <s v="Sewer"/>
    <n v="775000"/>
    <s v="Delaplain Disposal Co"/>
  </r>
  <r>
    <n v="9188"/>
    <d v="2023-10-02T00:00:00"/>
    <m/>
    <d v="2023-10-01T00:00:00"/>
    <s v="Bill"/>
    <n v="6592835"/>
    <s v="Bill"/>
    <s v="Bluegrass Water"/>
    <s v="Hawkins Inc"/>
    <n v="232000"/>
    <s v="Accounts Payable"/>
    <m/>
    <m/>
    <n v="381.6"/>
    <n v="-381.6"/>
    <s v="KY-Kingswood : KY-Kingswood-WW"/>
    <x v="10"/>
    <s v="No"/>
    <m/>
    <m/>
    <s v="Hawkins Inc"/>
    <m/>
    <s v="ZZ-IGNORE"/>
    <m/>
    <s v="AP"/>
    <s v="Accounts Payable"/>
    <m/>
    <d v="2019-09-16T00:00:00"/>
    <s v="Accounts Payable"/>
    <m/>
    <n v="232000"/>
    <s v="Kingswood"/>
  </r>
  <r>
    <n v="9188"/>
    <d v="2023-10-02T00:00:00"/>
    <m/>
    <d v="2023-10-01T00:00:00"/>
    <s v="Bill"/>
    <n v="6592835"/>
    <s v="Bill"/>
    <s v="Bluegrass Water"/>
    <m/>
    <n v="718500"/>
    <s v="Expense"/>
    <m/>
    <n v="381.6"/>
    <m/>
    <n v="381.6"/>
    <s v="KY-Kingswood : KY-Kingswood-WW"/>
    <x v="10"/>
    <s v="No"/>
    <s v="Wastewater"/>
    <m/>
    <s v="Hawkins In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Kingswood"/>
  </r>
  <r>
    <n v="17805"/>
    <d v="2023-10-03T00:00:00"/>
    <m/>
    <d v="2023-10-01T00:00:00"/>
    <s v="Bill"/>
    <s v="23.10.03 (30884-001) EFT"/>
    <s v="Bill"/>
    <s v="Bluegrass Water"/>
    <s v="Georgetown Municipal Water and Sewer Service"/>
    <n v="232000"/>
    <s v="Accounts Payable"/>
    <m/>
    <m/>
    <n v="179.08"/>
    <n v="-179.08"/>
    <s v="KY-LH Treatment : KY-LH Treatment-WW"/>
    <x v="30"/>
    <s v="No"/>
    <m/>
    <m/>
    <s v="Georgetown Municipal Water and Sewer Service"/>
    <m/>
    <s v="ZZ-IGNORE"/>
    <m/>
    <s v="AP"/>
    <s v="Accounts Payable"/>
    <m/>
    <d v="2019-09-24T00:00:00"/>
    <s v="Accounts Payable"/>
    <m/>
    <n v="232000"/>
    <s v="LH Treatment"/>
  </r>
  <r>
    <n v="17805"/>
    <d v="2023-10-03T00:00:00"/>
    <m/>
    <d v="2023-10-01T00:00:00"/>
    <s v="Bill"/>
    <s v="23.10.03 (30884-001) EFT"/>
    <s v="Bill"/>
    <s v="Bluegrass Water"/>
    <m/>
    <n v="615000"/>
    <s v="Expense"/>
    <m/>
    <n v="179.08"/>
    <m/>
    <n v="179.08"/>
    <s v="KY-LH Treatment : KY-LH Treatment-WW"/>
    <x v="30"/>
    <s v="No"/>
    <s v="Wastewater"/>
    <m/>
    <s v="Georgetown Municipal Water and Sewer Service"/>
    <m/>
    <s v="Water - Electric Utilities"/>
    <m/>
    <s v="Water Pumping Expense"/>
    <s v="Operations &amp; Maintenance"/>
    <m/>
    <d v="2019-09-24T00:00:00"/>
    <s v="Sewer - Purchased Power"/>
    <s v="Sewer"/>
    <n v="715000"/>
    <s v="LH Treatment"/>
  </r>
  <r>
    <n v="18234"/>
    <d v="2023-10-03T00:00:00"/>
    <m/>
    <d v="2023-10-01T00:00:00"/>
    <s v="Bill"/>
    <n v="21290"/>
    <s v="Bill"/>
    <s v="Bluegrass Water"/>
    <s v="21 Design Group Inc."/>
    <n v="232000"/>
    <s v="Accounts Payable"/>
    <m/>
    <m/>
    <n v="217.5"/>
    <n v="-217.5"/>
    <s v="KY-Moon River"/>
    <x v="28"/>
    <s v="No"/>
    <m/>
    <m/>
    <s v="21 Design Group Inc."/>
    <m/>
    <s v="ZZ-IGNORE"/>
    <m/>
    <s v="AP"/>
    <s v="Accounts Payable"/>
    <m/>
    <m/>
    <s v="Accounts Payable"/>
    <m/>
    <n v="232000"/>
    <s v="Moon River Resort"/>
  </r>
  <r>
    <n v="18234"/>
    <d v="2023-10-03T00:00:00"/>
    <m/>
    <d v="2023-10-01T00:00:00"/>
    <s v="Bill"/>
    <n v="21290"/>
    <s v="Bill"/>
    <s v="Bluegrass Water"/>
    <m/>
    <n v="183001"/>
    <s v="Other Asset"/>
    <m/>
    <n v="217.5"/>
    <m/>
    <n v="217.5"/>
    <s v="KY-Moon River"/>
    <x v="28"/>
    <s v="No"/>
    <s v="Wastewater"/>
    <m/>
    <s v="21 Design Group Inc."/>
    <m/>
    <s v="ZZ-IGNORE"/>
    <m/>
    <s v="PSI"/>
    <s v="Preliminary Survey &amp; Investigation"/>
    <m/>
    <m/>
    <s v="PSI - Engineering"/>
    <m/>
    <n v="183001"/>
    <s v="Moon River Resort"/>
  </r>
  <r>
    <n v="18235"/>
    <d v="2023-10-03T00:00:00"/>
    <m/>
    <d v="2023-10-01T00:00:00"/>
    <s v="Bill"/>
    <n v="21291"/>
    <s v="Bill"/>
    <s v="Bluegrass Water"/>
    <s v="21 Design Group Inc."/>
    <n v="232000"/>
    <s v="Accounts Payable"/>
    <m/>
    <m/>
    <n v="192.5"/>
    <n v="-192.5"/>
    <s v="KY-Top Flight Landing"/>
    <x v="31"/>
    <s v="No"/>
    <m/>
    <m/>
    <s v="21 Design Group Inc."/>
    <m/>
    <s v="ZZ-IGNORE"/>
    <m/>
    <s v="AP"/>
    <s v="Accounts Payable"/>
    <m/>
    <m/>
    <s v="Accounts Payable"/>
    <m/>
    <n v="232000"/>
    <s v="Top Flight landing"/>
  </r>
  <r>
    <n v="18235"/>
    <d v="2023-10-03T00:00:00"/>
    <m/>
    <d v="2023-10-01T00:00:00"/>
    <s v="Bill"/>
    <n v="21291"/>
    <s v="Bill"/>
    <s v="Bluegrass Water"/>
    <m/>
    <n v="183001"/>
    <s v="Other Asset"/>
    <m/>
    <n v="192.5"/>
    <m/>
    <n v="192.5"/>
    <s v="KY-Top Flight Landing"/>
    <x v="31"/>
    <s v="No"/>
    <s v="Wastewater"/>
    <m/>
    <s v="21 Design Group Inc."/>
    <m/>
    <s v="ZZ-IGNORE"/>
    <m/>
    <s v="PSI"/>
    <s v="Preliminary Survey &amp; Investigation"/>
    <m/>
    <m/>
    <s v="PSI - Engineering"/>
    <m/>
    <n v="183001"/>
    <s v="Top Flight landing"/>
  </r>
  <r>
    <n v="18244"/>
    <d v="2023-10-03T00:00:00"/>
    <m/>
    <d v="2023-10-01T00:00:00"/>
    <s v="Bill"/>
    <s v="67-078"/>
    <s v="Bill"/>
    <s v="Bluegrass Water"/>
    <s v="Beckemeier LeMoine Law"/>
    <n v="232000"/>
    <s v="Accounts Payable"/>
    <m/>
    <m/>
    <n v="7211.5"/>
    <n v="-7211.5"/>
    <s v="KY-Fox Run : KY-Fox Run-WW"/>
    <x v="7"/>
    <s v="No"/>
    <m/>
    <m/>
    <s v="Beckemeier LeMoine Law"/>
    <m/>
    <s v="ZZ-IGNORE"/>
    <m/>
    <s v="AP"/>
    <s v="Accounts Payable"/>
    <m/>
    <d v="2019-09-30T00:00:00"/>
    <s v="Accounts Payable"/>
    <m/>
    <n v="232000"/>
    <s v="Fox Run Utilities"/>
  </r>
  <r>
    <n v="18244"/>
    <d v="2023-10-03T00:00:00"/>
    <m/>
    <d v="2023-10-01T00:00:00"/>
    <s v="Bill"/>
    <s v="67-078"/>
    <s v="Bill"/>
    <s v="Bluegrass Water"/>
    <m/>
    <n v="105000"/>
    <s v="Fixed Asset"/>
    <m/>
    <n v="161"/>
    <m/>
    <n v="161"/>
    <s v="KY-Fox Run : KY-Fox Run-WW"/>
    <x v="7"/>
    <s v="No"/>
    <s v="Wastewater"/>
    <m/>
    <s v="Beckemeier LeMoine Law"/>
    <m/>
    <s v="ZZ-IGNORE"/>
    <m/>
    <s v="PPE"/>
    <s v="Property, Plant &amp; Equipment, Net"/>
    <m/>
    <d v="2019-09-30T00:00:00"/>
    <s v="Construction In Progress"/>
    <m/>
    <n v="105000"/>
    <s v="Fox Run Utilities"/>
  </r>
  <r>
    <n v="18244"/>
    <d v="2023-10-03T00:00:00"/>
    <m/>
    <d v="2023-10-01T00:00:00"/>
    <s v="Bill"/>
    <s v="67-078"/>
    <s v="Bill"/>
    <s v="Bluegrass Water"/>
    <m/>
    <n v="105000"/>
    <s v="Fixed Asset"/>
    <m/>
    <n v="64"/>
    <m/>
    <n v="64"/>
    <s v="KY-Marshall Ridge : KY-Marshall Ridge-WW"/>
    <x v="18"/>
    <s v="No"/>
    <s v="Wastewater"/>
    <m/>
    <s v="Beckemeier LeMoine Law"/>
    <m/>
    <s v="ZZ-IGNORE"/>
    <m/>
    <s v="PPE"/>
    <s v="Property, Plant &amp; Equipment, Net"/>
    <m/>
    <d v="2020-11-19T00:00:00"/>
    <s v="Construction In Progress"/>
    <m/>
    <n v="105000"/>
    <s v="Marshall Ridge"/>
  </r>
  <r>
    <n v="18244"/>
    <d v="2023-10-03T00:00:00"/>
    <m/>
    <d v="2023-10-01T00:00:00"/>
    <s v="Bill"/>
    <s v="67-078"/>
    <s v="Bill"/>
    <s v="Bluegrass Water"/>
    <m/>
    <n v="105000"/>
    <s v="Fixed Asset"/>
    <m/>
    <n v="11"/>
    <m/>
    <n v="11"/>
    <s v="KY-LH Treatment : KY-LH Treatment-WW"/>
    <x v="30"/>
    <s v="No"/>
    <s v="Wastewater"/>
    <m/>
    <s v="Beckemeier LeMoine Law"/>
    <m/>
    <s v="ZZ-IGNORE"/>
    <m/>
    <s v="PPE"/>
    <s v="Property, Plant &amp; Equipment, Net"/>
    <m/>
    <d v="2019-09-24T00:00:00"/>
    <s v="Construction In Progress"/>
    <m/>
    <n v="105000"/>
    <s v="LH Treatment"/>
  </r>
  <r>
    <n v="18244"/>
    <d v="2023-10-03T00:00:00"/>
    <m/>
    <d v="2023-10-01T00:00:00"/>
    <s v="Bill"/>
    <s v="67-078"/>
    <s v="Bill"/>
    <s v="Bluegrass Water"/>
    <m/>
    <n v="105000"/>
    <s v="Fixed Asset"/>
    <m/>
    <n v="96"/>
    <m/>
    <n v="96"/>
    <s v="KY-Center Ridge : KY-Center Ridge-W"/>
    <x v="12"/>
    <s v="No"/>
    <s v="Wastewater"/>
    <m/>
    <s v="Beckemeier LeMoine Law"/>
    <m/>
    <s v="ZZ-IGNORE"/>
    <m/>
    <s v="PPE"/>
    <s v="Property, Plant &amp; Equipment, Net"/>
    <m/>
    <d v="2020-05-29T00:00:00"/>
    <s v="Construction In Progress"/>
    <m/>
    <n v="105000"/>
    <s v="Center Ridge"/>
  </r>
  <r>
    <n v="18244"/>
    <d v="2023-10-03T00:00:00"/>
    <m/>
    <d v="2023-10-01T00:00:00"/>
    <s v="Bill"/>
    <s v="67-078"/>
    <s v="Bill"/>
    <s v="Bluegrass Water"/>
    <m/>
    <n v="183002"/>
    <s v="Other Asset"/>
    <m/>
    <n v="1619.5"/>
    <m/>
    <n v="1619.5"/>
    <s v="KY-Yung Farm"/>
    <x v="26"/>
    <s v="Yes"/>
    <s v="Wastewater"/>
    <m/>
    <s v="Beckemeier LeMoine Law"/>
    <m/>
    <s v="ZZ-IGNORE"/>
    <m/>
    <s v="PSI"/>
    <s v="Preliminary Survey &amp; Investigation"/>
    <m/>
    <d v="2023-12-20T00:00:00"/>
    <s v="PSI - Legal"/>
    <m/>
    <n v="183002"/>
    <s v="Yung Farm Estates HOA"/>
  </r>
  <r>
    <n v="18244"/>
    <d v="2023-10-03T00:00:00"/>
    <m/>
    <d v="2023-10-01T00:00:00"/>
    <s v="Bill"/>
    <s v="67-078"/>
    <s v="Bill"/>
    <s v="Bluegrass Water"/>
    <m/>
    <n v="183002"/>
    <s v="Other Asset"/>
    <m/>
    <n v="1088"/>
    <m/>
    <n v="1088"/>
    <s v="KY-Moon River"/>
    <x v="28"/>
    <s v="No"/>
    <s v="Wastewater"/>
    <m/>
    <s v="Beckemeier LeMoine Law"/>
    <m/>
    <s v="ZZ-IGNORE"/>
    <m/>
    <s v="PSI"/>
    <s v="Preliminary Survey &amp; Investigation"/>
    <m/>
    <m/>
    <s v="PSI - Legal"/>
    <m/>
    <n v="183002"/>
    <s v="Moon River Resort"/>
  </r>
  <r>
    <n v="18244"/>
    <d v="2023-10-03T00:00:00"/>
    <m/>
    <d v="2023-10-01T00:00:00"/>
    <s v="Bill"/>
    <s v="67-078"/>
    <s v="Bill"/>
    <s v="Bluegrass Water"/>
    <m/>
    <n v="183002"/>
    <s v="Other Asset"/>
    <m/>
    <n v="1779.5"/>
    <m/>
    <n v="1779.5"/>
    <s v="KY-Commonwealth"/>
    <x v="27"/>
    <s v="Yes"/>
    <s v="Wastewater"/>
    <m/>
    <s v="Beckemeier LeMoine Law"/>
    <m/>
    <s v="ZZ-IGNORE"/>
    <m/>
    <s v="PSI"/>
    <s v="Preliminary Survey &amp; Investigation"/>
    <m/>
    <d v="2023-12-07T00:00:00"/>
    <s v="PSI - Legal"/>
    <m/>
    <n v="183002"/>
    <s v="Commonwealth Wastewater Systems"/>
  </r>
  <r>
    <n v="18244"/>
    <d v="2023-10-03T00:00:00"/>
    <m/>
    <d v="2023-10-01T00:00:00"/>
    <s v="Bill"/>
    <s v="67-078"/>
    <s v="Bill"/>
    <s v="Bluegrass Water"/>
    <m/>
    <n v="183002"/>
    <s v="Other Asset"/>
    <m/>
    <n v="96"/>
    <m/>
    <n v="96"/>
    <s v="KY-Delaplain Disposal : KY-Delaplain Disposal-WW"/>
    <x v="3"/>
    <s v="No"/>
    <s v="Wastewater"/>
    <m/>
    <s v="Beckemeier LeMoine Law"/>
    <m/>
    <s v="ZZ-IGNORE"/>
    <m/>
    <s v="PSI"/>
    <s v="Preliminary Survey &amp; Investigation"/>
    <m/>
    <d v="2021-02-23T00:00:00"/>
    <s v="PSI - Legal"/>
    <m/>
    <n v="183002"/>
    <s v="Delaplain Disposal Co"/>
  </r>
  <r>
    <n v="18244"/>
    <d v="2023-10-03T00:00:00"/>
    <m/>
    <d v="2023-10-01T00:00:00"/>
    <s v="Bill"/>
    <s v="67-078"/>
    <s v="Bill"/>
    <s v="Bluegrass Water"/>
    <m/>
    <n v="183002"/>
    <s v="Other Asset"/>
    <m/>
    <n v="1740.5"/>
    <m/>
    <n v="1740.5"/>
    <s v="KY-Magruder Village"/>
    <x v="29"/>
    <s v="Yes"/>
    <s v="Wastewater"/>
    <m/>
    <s v="Beckemeier LeMoine Law"/>
    <m/>
    <s v="ZZ-IGNORE"/>
    <m/>
    <s v="PSI"/>
    <s v="Preliminary Survey &amp; Investigation"/>
    <m/>
    <d v="2024-01-29T00:00:00"/>
    <s v="PSI - Legal"/>
    <m/>
    <n v="183002"/>
    <s v="Magruder Village"/>
  </r>
  <r>
    <n v="18244"/>
    <d v="2023-10-03T00:00:00"/>
    <m/>
    <d v="2023-10-01T00:00:00"/>
    <s v="Bill"/>
    <s v="67-078"/>
    <s v="Bill"/>
    <s v="Bluegrass Water"/>
    <m/>
    <n v="183002"/>
    <s v="Other Asset"/>
    <m/>
    <n v="556"/>
    <m/>
    <n v="556"/>
    <s v="KY-Top Flight Landing"/>
    <x v="31"/>
    <s v="No"/>
    <s v="Water and Wastewater"/>
    <m/>
    <s v="Beckemeier LeMoine Law"/>
    <m/>
    <s v="ZZ-IGNORE"/>
    <m/>
    <s v="PSI"/>
    <s v="Preliminary Survey &amp; Investigation"/>
    <m/>
    <m/>
    <s v="PSI - Legal"/>
    <m/>
    <n v="183002"/>
    <s v="Top Flight landing"/>
  </r>
  <r>
    <n v="18252"/>
    <d v="2023-10-03T00:00:00"/>
    <m/>
    <d v="2023-10-01T00:00:00"/>
    <s v="Bill"/>
    <n v="21553"/>
    <s v="Bill"/>
    <s v="Bluegrass Water"/>
    <s v="21 Design Group Inc."/>
    <n v="232000"/>
    <s v="Accounts Payable"/>
    <m/>
    <m/>
    <n v="895"/>
    <n v="-895"/>
    <s v="KY-Woodland Acres : KY-Woodland Acres-WW"/>
    <x v="24"/>
    <s v="No"/>
    <m/>
    <m/>
    <s v="21 Design Group Inc."/>
    <m/>
    <s v="ZZ-IGNORE"/>
    <m/>
    <s v="AP"/>
    <s v="Accounts Payable"/>
    <m/>
    <d v="2021-03-09T00:00:00"/>
    <s v="Accounts Payable"/>
    <m/>
    <n v="232000"/>
    <s v="Woodland Acres Utilities, LLC"/>
  </r>
  <r>
    <n v="18252"/>
    <d v="2023-10-03T00:00:00"/>
    <m/>
    <d v="2023-10-01T00:00:00"/>
    <s v="Bill"/>
    <n v="21553"/>
    <s v="Bill"/>
    <s v="Bluegrass Water"/>
    <s v="KYWA10019-ENG"/>
    <n v="105000"/>
    <s v="Fixed Asset"/>
    <m/>
    <n v="895"/>
    <m/>
    <n v="895"/>
    <s v="KY-Woodland Acres : KY-Woodland Acres-WW"/>
    <x v="24"/>
    <s v="No"/>
    <s v="Wastewater"/>
    <m/>
    <s v="21 Design Group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18254"/>
    <d v="2023-10-03T00:00:00"/>
    <m/>
    <d v="2023-10-01T00:00:00"/>
    <s v="Bill"/>
    <n v="21286"/>
    <s v="Bill"/>
    <s v="Bluegrass Water"/>
    <s v="21 Design Group Inc."/>
    <n v="232000"/>
    <s v="Accounts Payable"/>
    <m/>
    <m/>
    <n v="308.75"/>
    <n v="-308.75"/>
    <s v="KY-Commonwealth"/>
    <x v="27"/>
    <s v="Yes"/>
    <m/>
    <m/>
    <s v="21 Design Group Inc."/>
    <m/>
    <s v="ZZ-IGNORE"/>
    <m/>
    <s v="AP"/>
    <s v="Accounts Payable"/>
    <m/>
    <d v="2023-12-07T00:00:00"/>
    <s v="Accounts Payable"/>
    <m/>
    <n v="232000"/>
    <s v="Commonwealth Wastewater Systems"/>
  </r>
  <r>
    <n v="18254"/>
    <d v="2023-10-03T00:00:00"/>
    <m/>
    <d v="2023-10-01T00:00:00"/>
    <s v="Bill"/>
    <n v="21286"/>
    <s v="Bill"/>
    <s v="Bluegrass Water"/>
    <m/>
    <n v="183001"/>
    <s v="Other Asset"/>
    <m/>
    <n v="308.75"/>
    <m/>
    <n v="308.75"/>
    <s v="KY-Commonwealth"/>
    <x v="27"/>
    <s v="Yes"/>
    <s v="Wastewater"/>
    <m/>
    <s v="21 Design Group Inc."/>
    <m/>
    <s v="ZZ-IGNORE"/>
    <m/>
    <s v="PSI"/>
    <s v="Preliminary Survey &amp; Investigation"/>
    <m/>
    <d v="2023-12-07T00:00:00"/>
    <s v="PSI - Engineering"/>
    <m/>
    <n v="183001"/>
    <s v="Commonwealth Wastewater Systems"/>
  </r>
  <r>
    <n v="18255"/>
    <d v="2023-10-03T00:00:00"/>
    <m/>
    <d v="2023-10-01T00:00:00"/>
    <s v="Bill"/>
    <n v="21288"/>
    <s v="Bill"/>
    <s v="Bluegrass Water"/>
    <s v="21 Design Group Inc."/>
    <n v="232000"/>
    <s v="Accounts Payable"/>
    <m/>
    <m/>
    <n v="120"/>
    <n v="-120"/>
    <s v="KY-Delaplain Disposal : KY-Delaplain Disposal-WW"/>
    <x v="3"/>
    <s v="No"/>
    <m/>
    <m/>
    <s v="21 Design Group Inc."/>
    <m/>
    <s v="ZZ-IGNORE"/>
    <m/>
    <s v="AP"/>
    <s v="Accounts Payable"/>
    <m/>
    <d v="2021-02-23T00:00:00"/>
    <s v="Accounts Payable"/>
    <m/>
    <n v="232000"/>
    <s v="Delaplain Disposal Co"/>
  </r>
  <r>
    <n v="18255"/>
    <d v="2023-10-03T00:00:00"/>
    <m/>
    <d v="2023-10-01T00:00:00"/>
    <s v="Bill"/>
    <n v="21288"/>
    <s v="Bill"/>
    <s v="Bluegrass Water"/>
    <s v="KYDD10005-CMT"/>
    <n v="105000"/>
    <s v="Fixed Asset"/>
    <m/>
    <n v="120"/>
    <m/>
    <n v="120"/>
    <s v="KY-Delaplain Disposal : KY-Delaplain Disposal-WW"/>
    <x v="3"/>
    <s v="No"/>
    <s v="Wastewater"/>
    <m/>
    <s v="21 Design Group Inc."/>
    <m/>
    <s v="ZZ-IGNORE"/>
    <m/>
    <s v="PPE"/>
    <s v="Property, Plant &amp; Equipment, Net"/>
    <m/>
    <d v="2021-02-23T00:00:00"/>
    <s v="Construction In Progress"/>
    <m/>
    <n v="105000"/>
    <s v="Delaplain Disposal Co"/>
  </r>
  <r>
    <n v="18257"/>
    <d v="2023-10-03T00:00:00"/>
    <m/>
    <d v="2023-10-01T00:00:00"/>
    <s v="Bill"/>
    <n v="21287"/>
    <s v="Bill"/>
    <s v="Bluegrass Water"/>
    <s v="21 Design Group Inc."/>
    <n v="232000"/>
    <s v="Accounts Payable"/>
    <m/>
    <m/>
    <n v="607.5"/>
    <n v="-607.5"/>
    <s v="KY-Darlington Creek : KY-Darlington Creek-WW"/>
    <x v="25"/>
    <s v="No"/>
    <m/>
    <m/>
    <s v="21 Design Group Inc."/>
    <m/>
    <s v="ZZ-IGNORE"/>
    <m/>
    <s v="AP"/>
    <s v="Accounts Payable"/>
    <m/>
    <d v="2022-03-31T00:00:00"/>
    <s v="Accounts Payable"/>
    <m/>
    <n v="232000"/>
    <s v="Darlington Creek HOA"/>
  </r>
  <r>
    <n v="18257"/>
    <d v="2023-10-03T00:00:00"/>
    <m/>
    <d v="2023-10-01T00:00:00"/>
    <s v="Bill"/>
    <n v="21287"/>
    <s v="Bill"/>
    <s v="Bluegrass Water"/>
    <s v="KYDC10004-ENG"/>
    <n v="105000"/>
    <s v="Fixed Asset"/>
    <m/>
    <n v="607.5"/>
    <m/>
    <n v="607.5"/>
    <s v="KY-Darlington Creek : KY-Darlington Creek-WW"/>
    <x v="25"/>
    <s v="No"/>
    <s v="Wastewater"/>
    <m/>
    <s v="21 Design Group Inc."/>
    <m/>
    <s v="ZZ-IGNORE"/>
    <m/>
    <s v="PPE"/>
    <s v="Property, Plant &amp; Equipment, Net"/>
    <m/>
    <d v="2022-03-31T00:00:00"/>
    <s v="Construction In Progress"/>
    <m/>
    <n v="105000"/>
    <s v="Darlington Creek HOA"/>
  </r>
  <r>
    <n v="18258"/>
    <d v="2023-10-03T00:00:00"/>
    <m/>
    <d v="2023-10-01T00:00:00"/>
    <s v="Bill"/>
    <n v="21289"/>
    <s v="Bill"/>
    <s v="Bluegrass Water"/>
    <s v="21 Design Group Inc."/>
    <n v="232000"/>
    <s v="Accounts Payable"/>
    <m/>
    <m/>
    <n v="905"/>
    <n v="-905"/>
    <s v="KY-Herrington Haven : KY-Herrington Haven-WW"/>
    <x v="22"/>
    <s v="No"/>
    <m/>
    <m/>
    <s v="21 Design Group Inc."/>
    <m/>
    <s v="ZZ-IGNORE"/>
    <m/>
    <s v="AP"/>
    <s v="Accounts Payable"/>
    <m/>
    <d v="2021-02-23T00:00:00"/>
    <s v="Accounts Payable"/>
    <m/>
    <n v="232000"/>
    <s v="Herrington Haven"/>
  </r>
  <r>
    <n v="18258"/>
    <d v="2023-10-03T00:00:00"/>
    <m/>
    <d v="2023-10-01T00:00:00"/>
    <s v="Bill"/>
    <n v="21289"/>
    <s v="Bill"/>
    <s v="Bluegrass Water"/>
    <s v="KYHH10009-ENG"/>
    <n v="105000"/>
    <s v="Fixed Asset"/>
    <m/>
    <n v="905"/>
    <m/>
    <n v="905"/>
    <s v="KY-Herrington Haven : KY-Herrington Haven-WW"/>
    <x v="22"/>
    <s v="No"/>
    <s v="Wastewater"/>
    <m/>
    <s v="21 Design Group Inc."/>
    <m/>
    <s v="ZZ-IGNORE"/>
    <m/>
    <s v="PPE"/>
    <s v="Property, Plant &amp; Equipment, Net"/>
    <m/>
    <d v="2021-02-23T00:00:00"/>
    <s v="Construction In Progress"/>
    <m/>
    <n v="105000"/>
    <s v="Herrington Haven"/>
  </r>
  <r>
    <n v="18260"/>
    <d v="2023-10-03T00:00:00"/>
    <m/>
    <d v="2023-10-01T00:00:00"/>
    <s v="Bill"/>
    <n v="21543"/>
    <s v="Bill"/>
    <s v="Bluegrass Water"/>
    <s v="21 Design Group Inc."/>
    <n v="232000"/>
    <s v="Accounts Payable"/>
    <m/>
    <m/>
    <n v="500"/>
    <n v="-500"/>
    <s v="KY-Joann Estates : KY-Timberland-WW"/>
    <x v="16"/>
    <s v="No"/>
    <m/>
    <m/>
    <s v="21 Design Group Inc."/>
    <m/>
    <s v="ZZ-IGNORE"/>
    <m/>
    <s v="AP"/>
    <s v="Accounts Payable"/>
    <m/>
    <d v="2020-04-30T00:00:00"/>
    <s v="Accounts Payable"/>
    <m/>
    <n v="232000"/>
    <s v="Joann Estates"/>
  </r>
  <r>
    <n v="18260"/>
    <d v="2023-10-03T00:00:00"/>
    <m/>
    <d v="2023-10-01T00:00:00"/>
    <s v="Bill"/>
    <n v="21543"/>
    <s v="Bill"/>
    <s v="Bluegrass Water"/>
    <s v="KYTL10018-ENG"/>
    <n v="105000"/>
    <s v="Fixed Asset"/>
    <m/>
    <n v="500"/>
    <m/>
    <n v="500"/>
    <s v="KY-Joann Estates : KY-Timberland-WW"/>
    <x v="16"/>
    <s v="No"/>
    <s v="Wastewater"/>
    <m/>
    <s v="21 Design Group Inc."/>
    <m/>
    <s v="ZZ-IGNORE"/>
    <m/>
    <s v="PPE"/>
    <s v="Property, Plant &amp; Equipment, Net"/>
    <m/>
    <d v="2020-04-30T00:00:00"/>
    <s v="Construction In Progress"/>
    <m/>
    <n v="105000"/>
    <s v="Joann Estates"/>
  </r>
  <r>
    <n v="18262"/>
    <d v="2023-10-03T00:00:00"/>
    <m/>
    <d v="2023-10-01T00:00:00"/>
    <s v="Bill"/>
    <n v="21544"/>
    <s v="Bill"/>
    <s v="Bluegrass Water"/>
    <s v="21 Design Group Inc."/>
    <n v="232000"/>
    <s v="Accounts Payable"/>
    <m/>
    <m/>
    <n v="615"/>
    <n v="-615"/>
    <s v="KY-Marshall Ridge : KY-Marshall Ridge-WW"/>
    <x v="18"/>
    <s v="No"/>
    <m/>
    <m/>
    <s v="21 Design Group Inc."/>
    <m/>
    <s v="ZZ-IGNORE"/>
    <m/>
    <s v="AP"/>
    <s v="Accounts Payable"/>
    <m/>
    <d v="2020-11-19T00:00:00"/>
    <s v="Accounts Payable"/>
    <m/>
    <n v="232000"/>
    <s v="Marshall Ridge"/>
  </r>
  <r>
    <n v="18262"/>
    <d v="2023-10-03T00:00:00"/>
    <m/>
    <d v="2023-10-01T00:00:00"/>
    <s v="Bill"/>
    <n v="21544"/>
    <s v="Bill"/>
    <s v="Bluegrass Water"/>
    <s v="KYMR10013-ENG"/>
    <n v="105000"/>
    <s v="Fixed Asset"/>
    <m/>
    <n v="615"/>
    <m/>
    <n v="615"/>
    <s v="KY-Marshall Ridge : KY-Marshall Ridge-WW"/>
    <x v="18"/>
    <s v="No"/>
    <s v="Wastewater"/>
    <m/>
    <s v="21 Design Group Inc."/>
    <m/>
    <s v="ZZ-IGNORE"/>
    <m/>
    <s v="PPE"/>
    <s v="Property, Plant &amp; Equipment, Net"/>
    <m/>
    <d v="2020-11-19T00:00:00"/>
    <s v="Construction In Progress"/>
    <m/>
    <n v="105000"/>
    <s v="Marshall Ridge"/>
  </r>
  <r>
    <n v="18263"/>
    <d v="2023-10-03T00:00:00"/>
    <m/>
    <d v="2023-10-01T00:00:00"/>
    <s v="Bill"/>
    <n v="21551"/>
    <s v="Bill"/>
    <s v="Bluegrass Water"/>
    <s v="21 Design Group Inc."/>
    <n v="232000"/>
    <s v="Accounts Payable"/>
    <m/>
    <m/>
    <n v="430"/>
    <n v="-430"/>
    <s v="KY-Persimmon Ridge : KY-Persimmon Ridge-WW"/>
    <x v="2"/>
    <s v="No"/>
    <m/>
    <m/>
    <s v="21 Design Group Inc."/>
    <m/>
    <s v="ZZ-IGNORE"/>
    <m/>
    <s v="AP"/>
    <s v="Accounts Payable"/>
    <m/>
    <d v="2019-09-16T00:00:00"/>
    <s v="Accounts Payable"/>
    <m/>
    <n v="232000"/>
    <s v="Persimmon Ridge"/>
  </r>
  <r>
    <n v="18263"/>
    <d v="2023-10-03T00:00:00"/>
    <m/>
    <d v="2023-10-01T00:00:00"/>
    <s v="Bill"/>
    <n v="21551"/>
    <s v="Bill"/>
    <s v="Bluegrass Water"/>
    <s v="KYPR10014-ENG"/>
    <n v="105000"/>
    <s v="Fixed Asset"/>
    <m/>
    <n v="430"/>
    <m/>
    <n v="430"/>
    <s v="KY-Persimmon Ridge : KY-Persimmon Ridge-WW"/>
    <x v="2"/>
    <s v="No"/>
    <s v="Wastewater"/>
    <m/>
    <s v="21 Design Group Inc."/>
    <m/>
    <s v="ZZ-IGNORE"/>
    <m/>
    <s v="PPE"/>
    <s v="Property, Plant &amp; Equipment, Net"/>
    <m/>
    <d v="2019-09-16T00:00:00"/>
    <s v="Construction In Progress"/>
    <m/>
    <n v="105000"/>
    <s v="Persimmon Ridge"/>
  </r>
  <r>
    <n v="18264"/>
    <d v="2023-10-03T00:00:00"/>
    <m/>
    <d v="2023-10-01T00:00:00"/>
    <s v="Bill"/>
    <n v="21552"/>
    <s v="Bill"/>
    <s v="Bluegrass Water"/>
    <s v="21 Design Group Inc."/>
    <n v="232000"/>
    <s v="Accounts Payable"/>
    <m/>
    <m/>
    <n v="675"/>
    <n v="-675"/>
    <s v="KY-Herrington Haven : KY-Herrington Haven-WW"/>
    <x v="22"/>
    <s v="No"/>
    <m/>
    <m/>
    <s v="21 Design Group Inc."/>
    <m/>
    <s v="ZZ-IGNORE"/>
    <m/>
    <s v="AP"/>
    <s v="Accounts Payable"/>
    <m/>
    <d v="2021-02-23T00:00:00"/>
    <s v="Accounts Payable"/>
    <m/>
    <n v="232000"/>
    <s v="Herrington Haven"/>
  </r>
  <r>
    <n v="18264"/>
    <d v="2023-10-03T00:00:00"/>
    <m/>
    <d v="2023-10-01T00:00:00"/>
    <s v="Bill"/>
    <n v="21552"/>
    <s v="Bill"/>
    <s v="Bluegrass Water"/>
    <s v="KYHH10009-ENG"/>
    <n v="105000"/>
    <s v="Fixed Asset"/>
    <m/>
    <n v="675"/>
    <m/>
    <n v="675"/>
    <s v="KY-Herrington Haven : KY-Herrington Haven-WW"/>
    <x v="22"/>
    <s v="No"/>
    <s v="Wastewater"/>
    <m/>
    <s v="21 Design Group Inc."/>
    <m/>
    <s v="ZZ-IGNORE"/>
    <m/>
    <s v="PPE"/>
    <s v="Property, Plant &amp; Equipment, Net"/>
    <m/>
    <d v="2021-02-23T00:00:00"/>
    <s v="Construction In Progress"/>
    <m/>
    <n v="105000"/>
    <s v="Herrington Haven"/>
  </r>
  <r>
    <n v="18266"/>
    <d v="2023-10-03T00:00:00"/>
    <m/>
    <d v="2023-10-01T00:00:00"/>
    <s v="Bill"/>
    <n v="21293"/>
    <s v="Bill"/>
    <s v="Bluegrass Water"/>
    <s v="21 Design Group Inc."/>
    <n v="232000"/>
    <s v="Accounts Payable"/>
    <m/>
    <m/>
    <n v="701.25"/>
    <n v="-701.25"/>
    <s v="KY-Yung Farm"/>
    <x v="26"/>
    <s v="Yes"/>
    <m/>
    <m/>
    <s v="21 Design Group Inc."/>
    <m/>
    <s v="ZZ-IGNORE"/>
    <m/>
    <s v="AP"/>
    <s v="Accounts Payable"/>
    <m/>
    <d v="2023-12-20T00:00:00"/>
    <s v="Accounts Payable"/>
    <m/>
    <n v="232000"/>
    <s v="Yung Farm Estates HOA"/>
  </r>
  <r>
    <n v="18266"/>
    <d v="2023-10-03T00:00:00"/>
    <m/>
    <d v="2023-10-01T00:00:00"/>
    <s v="Bill"/>
    <n v="21293"/>
    <s v="Bill"/>
    <s v="Bluegrass Water"/>
    <m/>
    <n v="183001"/>
    <s v="Other Asset"/>
    <m/>
    <n v="701.25"/>
    <m/>
    <n v="701.25"/>
    <s v="KY-Yung Farm"/>
    <x v="26"/>
    <s v="Yes"/>
    <s v="Wastewater"/>
    <m/>
    <s v="21 Design Group Inc."/>
    <m/>
    <s v="ZZ-IGNORE"/>
    <m/>
    <s v="PSI"/>
    <s v="Preliminary Survey &amp; Investigation"/>
    <m/>
    <d v="2023-12-20T00:00:00"/>
    <s v="PSI - Engineering"/>
    <m/>
    <n v="183001"/>
    <s v="Yung Farm Estates HOA"/>
  </r>
  <r>
    <n v="18267"/>
    <d v="2023-10-03T00:00:00"/>
    <m/>
    <d v="2023-10-01T00:00:00"/>
    <s v="Bill"/>
    <n v="21292"/>
    <s v="Bill"/>
    <s v="Bluegrass Water"/>
    <s v="21 Design Group Inc."/>
    <n v="232000"/>
    <s v="Accounts Payable"/>
    <m/>
    <m/>
    <n v="690"/>
    <n v="-690"/>
    <s v="KY-Woodland Acres : KY-Woodland Acres-WW"/>
    <x v="24"/>
    <s v="No"/>
    <m/>
    <m/>
    <s v="21 Design Group Inc."/>
    <m/>
    <s v="ZZ-IGNORE"/>
    <m/>
    <s v="AP"/>
    <s v="Accounts Payable"/>
    <m/>
    <d v="2021-03-09T00:00:00"/>
    <s v="Accounts Payable"/>
    <m/>
    <n v="232000"/>
    <s v="Woodland Acres Utilities, LLC"/>
  </r>
  <r>
    <n v="18267"/>
    <d v="2023-10-03T00:00:00"/>
    <m/>
    <d v="2023-10-01T00:00:00"/>
    <s v="Bill"/>
    <n v="21292"/>
    <s v="Bill"/>
    <s v="Bluegrass Water"/>
    <m/>
    <n v="183000"/>
    <s v="Other Asset"/>
    <m/>
    <n v="690"/>
    <m/>
    <n v="690"/>
    <s v="KY-Woodland Acres : KY-Woodland Acres-WW"/>
    <x v="24"/>
    <s v="No"/>
    <s v="Wastewater"/>
    <m/>
    <s v="21 Design Group Inc."/>
    <m/>
    <s v="ZZ-IGNORE"/>
    <m/>
    <s v="PSI"/>
    <s v="Preliminary Survey &amp; Investigation"/>
    <m/>
    <d v="2021-03-09T00:00:00"/>
    <s v="PSI - General"/>
    <m/>
    <n v="183000"/>
    <s v="Woodland Acres Utilities, LLC"/>
  </r>
  <r>
    <n v="18269"/>
    <d v="2023-10-03T00:00:00"/>
    <m/>
    <d v="2023-10-01T00:00:00"/>
    <s v="Bill"/>
    <n v="21542"/>
    <s v="Bill"/>
    <s v="Bluegrass Water"/>
    <s v="21 Design Group Inc."/>
    <n v="232000"/>
    <s v="Accounts Payable"/>
    <m/>
    <m/>
    <n v="250"/>
    <n v="-250"/>
    <s v="KY-Persimmon Ridge : KY-Persimmon Ridge-WW"/>
    <x v="2"/>
    <s v="No"/>
    <m/>
    <m/>
    <s v="21 Design Group Inc."/>
    <m/>
    <s v="ZZ-IGNORE"/>
    <m/>
    <s v="AP"/>
    <s v="Accounts Payable"/>
    <m/>
    <d v="2019-09-16T00:00:00"/>
    <s v="Accounts Payable"/>
    <m/>
    <n v="232000"/>
    <s v="Persimmon Ridge"/>
  </r>
  <r>
    <n v="18269"/>
    <d v="2023-10-03T00:00:00"/>
    <m/>
    <d v="2023-10-01T00:00:00"/>
    <s v="Bill"/>
    <n v="21542"/>
    <s v="Bill"/>
    <s v="Bluegrass Water"/>
    <s v="KYPR10014-CMT"/>
    <n v="105000"/>
    <s v="Fixed Asset"/>
    <m/>
    <n v="250"/>
    <m/>
    <n v="250"/>
    <s v="KY-Persimmon Ridge : KY-Persimmon Ridge-WW"/>
    <x v="2"/>
    <s v="No"/>
    <s v="Wastewater"/>
    <m/>
    <s v="21 Design Group Inc."/>
    <m/>
    <s v="ZZ-IGNORE"/>
    <m/>
    <s v="PPE"/>
    <s v="Property, Plant &amp; Equipment, Net"/>
    <m/>
    <d v="2019-09-16T00:00:00"/>
    <s v="Construction In Progress"/>
    <m/>
    <n v="105000"/>
    <s v="Persimmon Ridge"/>
  </r>
  <r>
    <n v="19008"/>
    <d v="2023-10-03T00:00:00"/>
    <m/>
    <d v="2023-10-01T00:00:00"/>
    <s v="Bill Payment"/>
    <s v="ACH"/>
    <s v="Bill Payment"/>
    <s v="Bluegrass Water"/>
    <s v="Beckemeier LeMoine Law"/>
    <n v="131612"/>
    <s v="Bank"/>
    <m/>
    <m/>
    <n v="5888.5"/>
    <n v="-5888.5"/>
    <s v="KY-Bluegrass"/>
    <x v="1"/>
    <s v="No"/>
    <m/>
    <m/>
    <s v="Beckemeier LeMoine Law"/>
    <m/>
    <s v="ZZ-IGNORE"/>
    <m/>
    <s v="Cash"/>
    <s v="Cash"/>
    <m/>
    <m/>
    <s v="Cash - PNC Operating Bluegrass"/>
    <m/>
    <n v="131612"/>
    <n v="0"/>
  </r>
  <r>
    <n v="19008"/>
    <d v="2023-10-03T00:00:00"/>
    <m/>
    <d v="2023-10-01T00:00:00"/>
    <s v="Bill Payment"/>
    <s v="ACH"/>
    <s v="Bill Payment"/>
    <s v="Bluegrass Water"/>
    <s v="Beckemeier LeMoine Law"/>
    <n v="232000"/>
    <s v="Accounts Payable"/>
    <m/>
    <n v="5888.5"/>
    <m/>
    <n v="5888.5"/>
    <s v="KY-Bluegrass"/>
    <x v="1"/>
    <s v="No"/>
    <m/>
    <m/>
    <s v="Beckemeier LeMoine Law"/>
    <m/>
    <s v="ZZ-IGNORE"/>
    <m/>
    <s v="AP"/>
    <s v="Accounts Payable"/>
    <m/>
    <m/>
    <s v="Accounts Payable"/>
    <m/>
    <n v="232000"/>
    <n v="0"/>
  </r>
  <r>
    <n v="21657"/>
    <d v="2023-10-03T00:00:00"/>
    <m/>
    <d v="2023-10-01T00:00:00"/>
    <s v="Bill Payment"/>
    <n v="10096"/>
    <s v="Bill Payment"/>
    <s v="Bluegrass Water"/>
    <s v="Anders CPAs and Advisors"/>
    <n v="131612"/>
    <s v="Bank"/>
    <m/>
    <m/>
    <n v="838"/>
    <n v="-838"/>
    <s v="KY-Bluegrass"/>
    <x v="1"/>
    <s v="No"/>
    <m/>
    <m/>
    <s v="Anders CPAs and Advisors"/>
    <m/>
    <s v="ZZ-IGNORE"/>
    <m/>
    <s v="Cash"/>
    <s v="Cash"/>
    <m/>
    <m/>
    <s v="Cash - PNC Operating Bluegrass"/>
    <m/>
    <n v="131612"/>
    <n v="0"/>
  </r>
  <r>
    <n v="21657"/>
    <d v="2023-10-03T00:00:00"/>
    <m/>
    <d v="2023-10-01T00:00:00"/>
    <s v="Bill Payment"/>
    <n v="10096"/>
    <s v="Bill Payment"/>
    <s v="Bluegrass Water"/>
    <s v="Anders CPAs and Advisors"/>
    <n v="232000"/>
    <s v="Accounts Payable"/>
    <m/>
    <n v="838"/>
    <m/>
    <n v="838"/>
    <s v="KY-Bluegrass"/>
    <x v="1"/>
    <s v="No"/>
    <m/>
    <m/>
    <s v="Anders CPAs and Advisors"/>
    <m/>
    <s v="ZZ-IGNORE"/>
    <m/>
    <s v="AP"/>
    <s v="Accounts Payable"/>
    <m/>
    <m/>
    <s v="Accounts Payable"/>
    <m/>
    <n v="232000"/>
    <n v="0"/>
  </r>
  <r>
    <n v="21658"/>
    <d v="2023-10-03T00:00:00"/>
    <m/>
    <d v="2023-10-01T00:00:00"/>
    <s v="Bill Payment"/>
    <n v="10098"/>
    <s v="Bill Payment"/>
    <s v="Bluegrass Water"/>
    <s v="Live Voice"/>
    <n v="131612"/>
    <s v="Bank"/>
    <m/>
    <m/>
    <n v="49"/>
    <n v="-49"/>
    <s v="KY-Bluegrass"/>
    <x v="1"/>
    <s v="No"/>
    <m/>
    <m/>
    <s v="Live Voice"/>
    <m/>
    <s v="ZZ-IGNORE"/>
    <m/>
    <s v="Cash"/>
    <s v="Cash"/>
    <m/>
    <m/>
    <s v="Cash - PNC Operating Bluegrass"/>
    <m/>
    <n v="131612"/>
    <n v="0"/>
  </r>
  <r>
    <n v="21658"/>
    <d v="2023-10-03T00:00:00"/>
    <m/>
    <d v="2023-10-01T00:00:00"/>
    <s v="Bill Payment"/>
    <n v="10098"/>
    <s v="Bill Payment"/>
    <s v="Bluegrass Water"/>
    <s v="Live Voice"/>
    <n v="232000"/>
    <s v="Accounts Payable"/>
    <m/>
    <n v="49"/>
    <m/>
    <n v="49"/>
    <s v="KY-Bluegrass"/>
    <x v="1"/>
    <s v="No"/>
    <m/>
    <m/>
    <s v="Live Voice"/>
    <m/>
    <s v="ZZ-IGNORE"/>
    <m/>
    <s v="AP"/>
    <s v="Accounts Payable"/>
    <m/>
    <m/>
    <s v="Accounts Payable"/>
    <m/>
    <n v="232000"/>
    <n v="0"/>
  </r>
  <r>
    <n v="21659"/>
    <d v="2023-10-03T00:00:00"/>
    <m/>
    <d v="2023-10-01T00:00:00"/>
    <s v="Bill Payment"/>
    <n v="10099"/>
    <s v="Bill Payment"/>
    <s v="Bluegrass Water"/>
    <s v="Pendleton County Water District"/>
    <n v="131612"/>
    <s v="Bank"/>
    <m/>
    <m/>
    <n v="25.49"/>
    <n v="-25.49"/>
    <s v="KY-Bluegrass"/>
    <x v="1"/>
    <s v="No"/>
    <m/>
    <m/>
    <s v="Pendleton County Water District"/>
    <m/>
    <s v="ZZ-IGNORE"/>
    <m/>
    <s v="Cash"/>
    <s v="Cash"/>
    <m/>
    <m/>
    <s v="Cash - PNC Operating Bluegrass"/>
    <m/>
    <n v="131612"/>
    <n v="0"/>
  </r>
  <r>
    <n v="21659"/>
    <d v="2023-10-03T00:00:00"/>
    <m/>
    <d v="2023-10-01T00:00:00"/>
    <s v="Bill Payment"/>
    <n v="10099"/>
    <s v="Bill Payment"/>
    <s v="Bluegrass Water"/>
    <s v="Pendleton County Water District"/>
    <n v="232000"/>
    <s v="Accounts Payable"/>
    <m/>
    <n v="25.49"/>
    <m/>
    <n v="25.49"/>
    <s v="KY-Bluegrass"/>
    <x v="1"/>
    <s v="No"/>
    <m/>
    <m/>
    <s v="Pendleton County Water District"/>
    <m/>
    <s v="ZZ-IGNORE"/>
    <m/>
    <s v="AP"/>
    <s v="Accounts Payable"/>
    <m/>
    <m/>
    <s v="Accounts Payable"/>
    <m/>
    <n v="232000"/>
    <n v="0"/>
  </r>
  <r>
    <n v="21857"/>
    <d v="2023-10-03T00:00:00"/>
    <m/>
    <d v="2023-10-01T00:00:00"/>
    <s v="Bill Payment"/>
    <n v="10097"/>
    <s v="Bill Payment"/>
    <s v="Bluegrass Water"/>
    <s v="Beckmar Environmental Laboratory, Inc."/>
    <n v="131612"/>
    <s v="Bank"/>
    <m/>
    <m/>
    <n v="15924"/>
    <n v="-15924"/>
    <s v="KY-Bluegrass"/>
    <x v="1"/>
    <s v="No"/>
    <m/>
    <m/>
    <s v="Beckmar Environmental Laboratory, Inc."/>
    <m/>
    <s v="ZZ-IGNORE"/>
    <m/>
    <s v="Cash"/>
    <s v="Cash"/>
    <m/>
    <m/>
    <s v="Cash - PNC Operating Bluegrass"/>
    <m/>
    <n v="131612"/>
    <n v="0"/>
  </r>
  <r>
    <n v="21857"/>
    <d v="2023-10-03T00:00:00"/>
    <m/>
    <d v="2023-10-01T00:00:00"/>
    <s v="Bill Payment"/>
    <n v="10097"/>
    <s v="Bill Payment"/>
    <s v="Bluegrass Water"/>
    <s v="Beckmar Environmental Laboratory, Inc."/>
    <n v="232000"/>
    <s v="Accounts Payable"/>
    <m/>
    <n v="15924"/>
    <m/>
    <n v="15924"/>
    <s v="KY-Bluegrass"/>
    <x v="1"/>
    <s v="No"/>
    <m/>
    <m/>
    <s v="Beckmar Environmental Laboratory, Inc."/>
    <m/>
    <s v="ZZ-IGNORE"/>
    <m/>
    <s v="AP"/>
    <s v="Accounts Payable"/>
    <m/>
    <m/>
    <s v="Accounts Payable"/>
    <m/>
    <n v="232000"/>
    <n v="0"/>
  </r>
  <r>
    <n v="47569"/>
    <d v="2023-10-03T00:00:00"/>
    <m/>
    <d v="2023-10-01T00:00:00"/>
    <s v="Bill Payment"/>
    <s v="EFT1825"/>
    <s v="Bill Payment"/>
    <s v="Bluegrass Water"/>
    <s v="West Kentucky RECC"/>
    <n v="131612"/>
    <s v="Bank"/>
    <m/>
    <m/>
    <n v="150.13"/>
    <n v="-150.13"/>
    <s v="KY-Bluegrass"/>
    <x v="1"/>
    <s v="No"/>
    <m/>
    <m/>
    <s v="West Kentucky RECC"/>
    <m/>
    <s v="ZZ-IGNORE"/>
    <m/>
    <s v="Cash"/>
    <s v="Cash"/>
    <m/>
    <m/>
    <s v="Cash - PNC Operating Bluegrass"/>
    <m/>
    <n v="131612"/>
    <n v="0"/>
  </r>
  <r>
    <n v="47569"/>
    <d v="2023-10-03T00:00:00"/>
    <m/>
    <d v="2023-10-01T00:00:00"/>
    <s v="Bill Payment"/>
    <s v="EFT1825"/>
    <s v="Bill Payment"/>
    <s v="Bluegrass Water"/>
    <s v="West Kentucky RECC"/>
    <n v="232000"/>
    <s v="Accounts Payable"/>
    <m/>
    <n v="150.13"/>
    <m/>
    <n v="150.13"/>
    <s v="KY-Bluegrass"/>
    <x v="1"/>
    <s v="No"/>
    <m/>
    <m/>
    <s v="West Kentucky RECC"/>
    <m/>
    <s v="ZZ-IGNORE"/>
    <m/>
    <s v="AP"/>
    <s v="Accounts Payable"/>
    <m/>
    <m/>
    <s v="Accounts Payable"/>
    <m/>
    <n v="232000"/>
    <n v="0"/>
  </r>
  <r>
    <n v="18961"/>
    <d v="2023-10-05T00:00:00"/>
    <m/>
    <d v="2023-10-01T00:00:00"/>
    <s v="Bill"/>
    <s v="202940 BL"/>
    <s v="Bill"/>
    <s v="Bluegrass Water"/>
    <s v="Link Computer Corporation"/>
    <n v="232000"/>
    <s v="Accounts Payable"/>
    <m/>
    <m/>
    <n v="537.86"/>
    <n v="-537.86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18961"/>
    <d v="2023-10-05T00:00:00"/>
    <m/>
    <d v="2023-10-01T00:00:00"/>
    <s v="Bill"/>
    <s v="202940 BL"/>
    <s v="Bill"/>
    <s v="Bluegrass Water"/>
    <m/>
    <n v="903100"/>
    <s v="Expense"/>
    <m/>
    <n v="537.86"/>
    <m/>
    <n v="537.86"/>
    <s v="KY-Bluegrass"/>
    <x v="1"/>
    <s v="No"/>
    <s v="Water and Wastewater"/>
    <m/>
    <s v="Link Computer Corporation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45563"/>
    <d v="2023-10-05T00:00:00"/>
    <m/>
    <d v="2023-10-01T00:00:00"/>
    <s v="Bill"/>
    <n v="6596211"/>
    <s v="Bill"/>
    <s v="Bluegrass Water"/>
    <s v="Hawkins Inc"/>
    <n v="232000"/>
    <s v="Accounts Payable"/>
    <m/>
    <m/>
    <n v="299.07"/>
    <n v="-299.07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5563"/>
    <d v="2023-10-05T00:00:00"/>
    <m/>
    <d v="2023-10-01T00:00:00"/>
    <s v="Bill"/>
    <n v="6596211"/>
    <s v="Bill"/>
    <s v="Bluegrass Water"/>
    <m/>
    <n v="618500"/>
    <s v="Expense"/>
    <m/>
    <n v="299.07"/>
    <m/>
    <n v="299.07"/>
    <s v="KY-Center Ridge : KY-Center Ridge-W"/>
    <x v="12"/>
    <s v="No"/>
    <s v="Water"/>
    <m/>
    <s v="Hawkins In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73016"/>
    <d v="2023-10-05T00:00:00"/>
    <m/>
    <d v="2023-10-01T00:00:00"/>
    <s v="Bill"/>
    <s v="23.10.05 (472632001) EFT"/>
    <s v="Bill"/>
    <s v="Bluegrass Water"/>
    <s v="Owen Electric Cooperative"/>
    <n v="232000"/>
    <s v="Accounts Payable"/>
    <m/>
    <m/>
    <n v="317.3"/>
    <n v="-317.3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73016"/>
    <d v="2023-10-05T00:00:00"/>
    <m/>
    <d v="2023-10-01T00:00:00"/>
    <s v="Bill"/>
    <s v="23.10.05 (472632001) EFT"/>
    <s v="Bill"/>
    <s v="Bluegrass Water"/>
    <m/>
    <n v="715000"/>
    <s v="Expense"/>
    <m/>
    <n v="317.3"/>
    <m/>
    <n v="317.3"/>
    <s v="KY-Darlington Creek : KY-Darlington Creek-WW"/>
    <x v="25"/>
    <s v="No"/>
    <s v="Wastewater"/>
    <m/>
    <s v="Owen Electric Cooperative"/>
    <m/>
    <s v="Sewer - Electric Utilities"/>
    <m/>
    <s v="Sewer Pumping Exp"/>
    <s v="Operations &amp; Maintenance"/>
    <m/>
    <d v="2022-03-31T00:00:00"/>
    <s v="Sewer - Purchased Power"/>
    <s v="Sewer"/>
    <n v="715000"/>
    <s v="Darlington Creek HOA"/>
  </r>
  <r>
    <n v="18233"/>
    <d v="2023-10-06T00:00:00"/>
    <m/>
    <d v="2023-10-01T00:00:00"/>
    <s v="Bill"/>
    <n v="613579"/>
    <s v="Bill"/>
    <s v="Bluegrass Water"/>
    <s v="TRC Environmental Corporation"/>
    <n v="232000"/>
    <s v="Accounts Payable"/>
    <m/>
    <m/>
    <n v="1264.25"/>
    <n v="-1264.25"/>
    <s v="KY-Darlington Creek : KY-Darlington Creek-WW"/>
    <x v="25"/>
    <s v="No"/>
    <m/>
    <m/>
    <s v="TRC Environmental Corporation"/>
    <m/>
    <s v="ZZ-IGNORE"/>
    <m/>
    <s v="AP"/>
    <s v="Accounts Payable"/>
    <m/>
    <d v="2022-03-31T00:00:00"/>
    <s v="Accounts Payable"/>
    <m/>
    <n v="232000"/>
    <s v="Darlington Creek HOA"/>
  </r>
  <r>
    <n v="18233"/>
    <d v="2023-10-06T00:00:00"/>
    <m/>
    <d v="2023-10-01T00:00:00"/>
    <s v="Bill"/>
    <n v="613579"/>
    <s v="Bill"/>
    <s v="Bluegrass Water"/>
    <m/>
    <n v="166000"/>
    <s v="Other Current Asset"/>
    <s v="Permit Renewal Contract Work"/>
    <n v="251.5"/>
    <m/>
    <n v="251.5"/>
    <s v="KY-Darlington Creek : KY-Darlington Creek-WW"/>
    <x v="25"/>
    <s v="No"/>
    <s v="Wastewater"/>
    <m/>
    <s v="TRC Environmental Corporation"/>
    <m/>
    <s v="ZZ-IGNORE"/>
    <m/>
    <s v="Other Assets"/>
    <s v="Other Current Assets"/>
    <m/>
    <d v="2022-03-31T00:00:00"/>
    <s v="Prepayments"/>
    <m/>
    <n v="166000"/>
    <s v="Darlington Creek HOA"/>
  </r>
  <r>
    <n v="18233"/>
    <d v="2023-10-06T00:00:00"/>
    <m/>
    <d v="2023-10-01T00:00:00"/>
    <s v="Bill"/>
    <n v="613579"/>
    <s v="Bill"/>
    <s v="Bluegrass Water"/>
    <m/>
    <n v="166000"/>
    <s v="Other Current Asset"/>
    <s v="Permit Renewal Contract Work"/>
    <n v="526.75"/>
    <m/>
    <n v="526.75"/>
    <s v="KY-Homestead"/>
    <x v="4"/>
    <s v="Yes"/>
    <s v="Wastewater"/>
    <m/>
    <s v="TRC Environmental Corporation"/>
    <m/>
    <s v="ZZ-IGNORE"/>
    <m/>
    <s v="Other Assets"/>
    <s v="Other Current Assets"/>
    <m/>
    <m/>
    <s v="Prepayments"/>
    <m/>
    <n v="166000"/>
    <s v="Homestead Estates "/>
  </r>
  <r>
    <n v="18233"/>
    <d v="2023-10-06T00:00:00"/>
    <m/>
    <d v="2023-10-01T00:00:00"/>
    <s v="Bill"/>
    <n v="613579"/>
    <s v="Bill"/>
    <s v="Bluegrass Water"/>
    <m/>
    <n v="166000"/>
    <s v="Other Current Asset"/>
    <s v="Permit Renewal Contract Work"/>
    <n v="486"/>
    <m/>
    <n v="486"/>
    <s v="KY-Kingswood : KY-Kingswood-WW"/>
    <x v="10"/>
    <s v="No"/>
    <s v="Wastewater"/>
    <m/>
    <s v="TRC Environmental Corporation"/>
    <m/>
    <s v="ZZ-IGNORE"/>
    <m/>
    <s v="Other Assets"/>
    <s v="Other Current Assets"/>
    <m/>
    <d v="2019-09-16T00:00:00"/>
    <s v="Prepayments"/>
    <m/>
    <n v="166000"/>
    <s v="Kingswood"/>
  </r>
  <r>
    <n v="72613"/>
    <d v="2023-10-06T00:00:00"/>
    <m/>
    <d v="2023-10-01T00:00:00"/>
    <s v="Bill"/>
    <s v="23.10.06 (0005-81590-002) EFT"/>
    <s v="Bill"/>
    <s v="Bluegrass Water"/>
    <s v="City of Taylorsville"/>
    <n v="232000"/>
    <s v="Accounts Payable"/>
    <m/>
    <m/>
    <n v="359.92"/>
    <n v="-359.92"/>
    <m/>
    <x v="0"/>
    <m/>
    <m/>
    <m/>
    <s v="City of Taylorsville"/>
    <m/>
    <s v="ZZ-IGNORE"/>
    <m/>
    <s v="AP"/>
    <s v="Accounts Payable"/>
    <m/>
    <m/>
    <s v="Accounts Payable"/>
    <m/>
    <n v="232000"/>
    <s v=""/>
  </r>
  <r>
    <n v="72613"/>
    <d v="2023-10-06T00:00:00"/>
    <m/>
    <d v="2023-10-01T00:00:00"/>
    <s v="Bill"/>
    <s v="23.10.06 (0005-81590-002) EFT"/>
    <s v="Bill"/>
    <s v="Bluegrass Water"/>
    <m/>
    <n v="775000"/>
    <s v="Expense"/>
    <m/>
    <n v="359.92"/>
    <m/>
    <n v="359.92"/>
    <s v="KY-Kingswood : KY-Kingswood-WW"/>
    <x v="10"/>
    <s v="No"/>
    <s v="Wastewater"/>
    <m/>
    <s v="City of Taylorsville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46875"/>
    <d v="2023-10-09T00:00:00"/>
    <m/>
    <d v="2023-10-01T00:00:00"/>
    <s v="Bill Payment"/>
    <s v="EFT1122"/>
    <s v="Bill Payment"/>
    <s v="Bluegrass Water"/>
    <s v="Jackson Purchase Energy"/>
    <n v="131612"/>
    <s v="Bank"/>
    <m/>
    <m/>
    <n v="541.42999999999995"/>
    <n v="-541.42999999999995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46875"/>
    <d v="2023-10-09T00:00:00"/>
    <m/>
    <d v="2023-10-01T00:00:00"/>
    <s v="Bill Payment"/>
    <s v="EFT1122"/>
    <s v="Bill Payment"/>
    <s v="Bluegrass Water"/>
    <s v="Jackson Purchase Energy"/>
    <n v="232000"/>
    <s v="Accounts Payable"/>
    <m/>
    <n v="541.42999999999995"/>
    <m/>
    <n v="541.42999999999995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53934"/>
    <d v="2023-10-10T00:00:00"/>
    <m/>
    <d v="2023-10-01T00:00:00"/>
    <s v="Bill"/>
    <n v="6599812"/>
    <s v="Bill"/>
    <s v="Bluegrass Water"/>
    <s v="Hawkins Inc"/>
    <n v="232000"/>
    <s v="Accounts Payable"/>
    <m/>
    <m/>
    <n v="337.61"/>
    <n v="-337.61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53934"/>
    <d v="2023-10-10T00:00:00"/>
    <m/>
    <d v="2023-10-01T00:00:00"/>
    <s v="Bill"/>
    <n v="6599812"/>
    <s v="Bill"/>
    <s v="Bluegrass Water"/>
    <m/>
    <n v="718500"/>
    <s v="Expense"/>
    <m/>
    <n v="337.61"/>
    <m/>
    <n v="337.61"/>
    <s v="KY-Herrington Haven : KY-Herrington Haven-WW"/>
    <x v="22"/>
    <s v="No"/>
    <s v="Wastewater"/>
    <m/>
    <s v="Hawkins In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Herrington Haven"/>
  </r>
  <r>
    <n v="79032"/>
    <d v="2023-10-11T00:00:00"/>
    <m/>
    <d v="2023-10-01T00:00:00"/>
    <s v="Bill Payment"/>
    <m/>
    <s v="Bill Payment"/>
    <s v="Bluegrass Water"/>
    <s v="Kentucky American Water"/>
    <n v="131612"/>
    <s v="Bank"/>
    <m/>
    <m/>
    <n v="2259.2399999999998"/>
    <n v="-2259.2399999999998"/>
    <m/>
    <x v="0"/>
    <m/>
    <m/>
    <m/>
    <s v="Kentucky American Water"/>
    <m/>
    <s v="ZZ-IGNORE"/>
    <m/>
    <s v="Cash"/>
    <s v="Cash"/>
    <m/>
    <m/>
    <s v="Cash - PNC Operating Bluegrass"/>
    <m/>
    <n v="131612"/>
    <s v=""/>
  </r>
  <r>
    <n v="79032"/>
    <d v="2023-10-11T00:00:00"/>
    <m/>
    <d v="2023-10-01T00:00:00"/>
    <s v="Bill Payment"/>
    <m/>
    <s v="Bill Payment"/>
    <s v="Bluegrass Water"/>
    <s v="Kentucky American Water"/>
    <n v="232000"/>
    <s v="Accounts Payable"/>
    <m/>
    <n v="2259.2399999999998"/>
    <m/>
    <n v="2259.2399999999998"/>
    <m/>
    <x v="0"/>
    <m/>
    <m/>
    <m/>
    <s v="Kentucky American Water"/>
    <m/>
    <s v="ZZ-IGNORE"/>
    <m/>
    <s v="AP"/>
    <s v="Accounts Payable"/>
    <m/>
    <m/>
    <s v="Accounts Payable"/>
    <m/>
    <n v="232000"/>
    <s v=""/>
  </r>
  <r>
    <n v="54921"/>
    <d v="2023-10-12T00:00:00"/>
    <m/>
    <d v="2023-10-01T00:00:00"/>
    <s v="Bill"/>
    <s v="L23008266"/>
    <s v="Bill"/>
    <s v="Bluegrass Water"/>
    <s v="Microbac Laboratories, Inc."/>
    <n v="232000"/>
    <s v="Accounts Payable"/>
    <m/>
    <m/>
    <n v="47.5"/>
    <n v="-47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54921"/>
    <d v="2023-10-12T00:00:00"/>
    <m/>
    <d v="2023-10-01T00:00:00"/>
    <s v="Bill"/>
    <s v="L23008266"/>
    <s v="Bill"/>
    <s v="Bluegrass Water"/>
    <m/>
    <n v="635000"/>
    <s v="Expense"/>
    <m/>
    <n v="47.5"/>
    <m/>
    <n v="47.5"/>
    <s v="KY-Center Ridge : KY-Center Ridge 2-W"/>
    <x v="13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54922"/>
    <d v="2023-10-12T00:00:00"/>
    <m/>
    <d v="2023-10-01T00:00:00"/>
    <s v="Bill"/>
    <s v="L23008265"/>
    <s v="Bill"/>
    <s v="Bluegrass Water"/>
    <s v="Microbac Laboratories, Inc."/>
    <n v="232000"/>
    <s v="Accounts Payable"/>
    <m/>
    <m/>
    <n v="47.5"/>
    <n v="-47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54922"/>
    <d v="2023-10-12T00:00:00"/>
    <m/>
    <d v="2023-10-01T00:00:00"/>
    <s v="Bill"/>
    <s v="L23008265"/>
    <s v="Bill"/>
    <s v="Bluegrass Water"/>
    <m/>
    <n v="635000"/>
    <s v="Expense"/>
    <m/>
    <n v="47.5"/>
    <m/>
    <n v="47.5"/>
    <s v="KY-Center Ridge : KY-Center Ridge 3-W"/>
    <x v="14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54923"/>
    <d v="2023-10-12T00:00:00"/>
    <m/>
    <d v="2023-10-01T00:00:00"/>
    <s v="Bill"/>
    <s v="L23008267"/>
    <s v="Bill"/>
    <s v="Bluegrass Water"/>
    <s v="Microbac Laboratories, Inc."/>
    <n v="232000"/>
    <s v="Accounts Payable"/>
    <m/>
    <m/>
    <n v="47.5"/>
    <n v="-47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54923"/>
    <d v="2023-10-12T00:00:00"/>
    <m/>
    <d v="2023-10-01T00:00:00"/>
    <s v="Bill"/>
    <s v="L23008267"/>
    <s v="Bill"/>
    <s v="Bluegrass Water"/>
    <m/>
    <n v="635000"/>
    <s v="Expense"/>
    <m/>
    <n v="47.5"/>
    <m/>
    <n v="47.5"/>
    <s v="KY-Center Ridge : KY-Center Ridge-W"/>
    <x v="12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18250"/>
    <d v="2023-10-13T00:00:00"/>
    <m/>
    <d v="2023-10-01T00:00:00"/>
    <s v="Bill"/>
    <n v="6601835"/>
    <s v="Bill"/>
    <s v="Bluegrass Water"/>
    <s v="Hawkins Inc"/>
    <n v="232000"/>
    <s v="Accounts Payable"/>
    <m/>
    <m/>
    <n v="1632.21"/>
    <n v="-1632.21"/>
    <s v="KY-LH Treatment : KY-LH Treatment-WW"/>
    <x v="30"/>
    <s v="No"/>
    <m/>
    <m/>
    <s v="Hawkins Inc"/>
    <m/>
    <s v="ZZ-IGNORE"/>
    <m/>
    <s v="AP"/>
    <s v="Accounts Payable"/>
    <m/>
    <d v="2019-09-24T00:00:00"/>
    <s v="Accounts Payable"/>
    <m/>
    <n v="232000"/>
    <s v="LH Treatment"/>
  </r>
  <r>
    <n v="18250"/>
    <d v="2023-10-13T00:00:00"/>
    <m/>
    <d v="2023-10-01T00:00:00"/>
    <s v="Bill"/>
    <n v="6601835"/>
    <s v="Bill"/>
    <s v="Bluegrass Water"/>
    <m/>
    <n v="718500"/>
    <s v="Expense"/>
    <m/>
    <n v="1632.21"/>
    <m/>
    <n v="1632.21"/>
    <s v="KY-LH Treatment : KY-LH Treatment-WW"/>
    <x v="30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42111"/>
    <d v="2023-10-13T00:00:00"/>
    <m/>
    <d v="2023-10-01T00:00:00"/>
    <s v="Bill"/>
    <s v="23.10.13 (230278001) EFT"/>
    <s v="Bill"/>
    <s v="Bluegrass Water"/>
    <s v="Salt River Electric"/>
    <n v="232000"/>
    <s v="Accounts Payable"/>
    <m/>
    <m/>
    <n v="292.69"/>
    <n v="-292.69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42111"/>
    <d v="2023-10-13T00:00:00"/>
    <m/>
    <d v="2023-10-01T00:00:00"/>
    <s v="Bill"/>
    <s v="23.10.13 (230278001) EFT"/>
    <s v="Bill"/>
    <s v="Bluegrass Water"/>
    <m/>
    <n v="715000"/>
    <s v="Expense"/>
    <m/>
    <n v="292.69"/>
    <m/>
    <n v="292.69"/>
    <s v="KY-Kingswood : KY-Kingswood-WW"/>
    <x v="10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Kingswood"/>
  </r>
  <r>
    <n v="42113"/>
    <d v="2023-10-13T00:00:00"/>
    <m/>
    <d v="2023-10-01T00:00:00"/>
    <s v="Bill"/>
    <s v="23.10.13 (230278002) EFT"/>
    <s v="Bill"/>
    <s v="Bluegrass Water"/>
    <s v="Salt River Electric"/>
    <n v="232000"/>
    <s v="Accounts Payable"/>
    <m/>
    <m/>
    <n v="826.85"/>
    <n v="-826.85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42113"/>
    <d v="2023-10-13T00:00:00"/>
    <m/>
    <d v="2023-10-01T00:00:00"/>
    <s v="Bill"/>
    <s v="23.10.13 (230278002) EFT"/>
    <s v="Bill"/>
    <s v="Bluegrass Water"/>
    <m/>
    <n v="715000"/>
    <s v="Expense"/>
    <m/>
    <n v="826.85"/>
    <m/>
    <n v="826.85"/>
    <s v="KY-Kingswood : KY-Kingswood-WW"/>
    <x v="10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Kingswood"/>
  </r>
  <r>
    <n v="42115"/>
    <d v="2023-10-13T00:00:00"/>
    <m/>
    <d v="2023-10-01T00:00:00"/>
    <s v="Bill"/>
    <s v="23.10.13 (230278003) EFT"/>
    <s v="Bill"/>
    <s v="Bluegrass Water"/>
    <s v="Salt River Electric"/>
    <n v="232000"/>
    <s v="Accounts Payable"/>
    <m/>
    <m/>
    <n v="241.95"/>
    <n v="-241.95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42115"/>
    <d v="2023-10-13T00:00:00"/>
    <m/>
    <d v="2023-10-01T00:00:00"/>
    <s v="Bill"/>
    <s v="23.10.13 (230278003) EFT"/>
    <s v="Bill"/>
    <s v="Bluegrass Water"/>
    <m/>
    <n v="715000"/>
    <s v="Expense"/>
    <m/>
    <n v="241.95"/>
    <m/>
    <n v="241.95"/>
    <s v="KY-Lake Columbia : KY-Lake Columbia-WW"/>
    <x v="11"/>
    <s v="No"/>
    <s v="Wastewater"/>
    <m/>
    <s v="Salt River Electric"/>
    <m/>
    <s v="Sewer - Electric Utilities"/>
    <m/>
    <s v="Sewer Pumping Exp"/>
    <s v="Operations &amp; Maintenance"/>
    <m/>
    <d v="2019-09-24T00:00:00"/>
    <s v="Sewer - Purchased Power"/>
    <s v="Sewer"/>
    <n v="715000"/>
    <s v="Lake Columbia Utilities"/>
  </r>
  <r>
    <n v="18248"/>
    <d v="2023-10-15T00:00:00"/>
    <m/>
    <d v="2023-10-01T00:00:00"/>
    <s v="Bill"/>
    <n v="6603933"/>
    <s v="Bill"/>
    <s v="Bluegrass Water"/>
    <s v="Hawkins Inc"/>
    <n v="232000"/>
    <s v="Accounts Payable"/>
    <m/>
    <m/>
    <n v="40"/>
    <n v="-40"/>
    <s v="KY-Delaplain Disposal : KY-Delaplain Disposal-WW"/>
    <x v="3"/>
    <s v="No"/>
    <m/>
    <m/>
    <s v="Hawkins Inc"/>
    <m/>
    <s v="ZZ-IGNORE"/>
    <m/>
    <s v="AP"/>
    <s v="Accounts Payable"/>
    <m/>
    <d v="2021-02-23T00:00:00"/>
    <s v="Accounts Payable"/>
    <m/>
    <n v="232000"/>
    <s v="Delaplain Disposal Co"/>
  </r>
  <r>
    <n v="18248"/>
    <d v="2023-10-15T00:00:00"/>
    <m/>
    <d v="2023-10-01T00:00:00"/>
    <s v="Bill"/>
    <n v="6603933"/>
    <s v="Bill"/>
    <s v="Bluegrass Water"/>
    <m/>
    <n v="718500"/>
    <s v="Expense"/>
    <m/>
    <n v="40"/>
    <m/>
    <n v="40"/>
    <s v="KY-Delaplain Disposal : KY-Delaplain Disposal-WW"/>
    <x v="3"/>
    <s v="No"/>
    <s v="Wastewater"/>
    <m/>
    <s v="Hawkins In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47163"/>
    <d v="2023-10-15T00:00:00"/>
    <m/>
    <d v="2023-10-01T00:00:00"/>
    <s v="Bill Payment"/>
    <s v="EFT1414"/>
    <s v="Bill Payment"/>
    <s v="Bluegrass Water"/>
    <s v="Salt River Electric"/>
    <n v="131612"/>
    <s v="Bank"/>
    <m/>
    <m/>
    <n v="342.56"/>
    <n v="-342.56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47163"/>
    <d v="2023-10-15T00:00:00"/>
    <m/>
    <d v="2023-10-01T00:00:00"/>
    <s v="Bill Payment"/>
    <s v="EFT1414"/>
    <s v="Bill Payment"/>
    <s v="Bluegrass Water"/>
    <s v="Salt River Electric"/>
    <n v="232000"/>
    <s v="Accounts Payable"/>
    <m/>
    <n v="342.56"/>
    <m/>
    <n v="342.56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47237"/>
    <d v="2023-10-15T00:00:00"/>
    <m/>
    <d v="2023-10-01T00:00:00"/>
    <s v="Bill Payment"/>
    <s v="EFT1490"/>
    <s v="Bill Payment"/>
    <s v="Bluegrass Water"/>
    <s v="Paducah Water"/>
    <n v="131612"/>
    <s v="Bank"/>
    <m/>
    <m/>
    <n v="15.53"/>
    <n v="-15.53"/>
    <s v="KY-Bluegrass"/>
    <x v="1"/>
    <s v="No"/>
    <m/>
    <m/>
    <s v="Paducah Water"/>
    <m/>
    <s v="ZZ-IGNORE"/>
    <m/>
    <s v="Cash"/>
    <s v="Cash"/>
    <m/>
    <m/>
    <s v="Cash - PNC Operating Bluegrass"/>
    <m/>
    <n v="131612"/>
    <n v="0"/>
  </r>
  <r>
    <n v="47237"/>
    <d v="2023-10-15T00:00:00"/>
    <m/>
    <d v="2023-10-01T00:00:00"/>
    <s v="Bill Payment"/>
    <s v="EFT1490"/>
    <s v="Bill Payment"/>
    <s v="Bluegrass Water"/>
    <s v="Paducah Water"/>
    <n v="232000"/>
    <s v="Accounts Payable"/>
    <m/>
    <n v="15.53"/>
    <m/>
    <n v="15.53"/>
    <s v="KY-Bluegrass"/>
    <x v="1"/>
    <s v="No"/>
    <m/>
    <m/>
    <s v="Paducah Water"/>
    <m/>
    <s v="ZZ-IGNORE"/>
    <m/>
    <s v="AP"/>
    <s v="Accounts Payable"/>
    <m/>
    <m/>
    <s v="Accounts Payable"/>
    <m/>
    <n v="232000"/>
    <n v="0"/>
  </r>
  <r>
    <n v="47238"/>
    <d v="2023-10-15T00:00:00"/>
    <m/>
    <d v="2023-10-01T00:00:00"/>
    <s v="Bill Payment"/>
    <s v="EFT1491"/>
    <s v="Bill Payment"/>
    <s v="Bluegrass Water"/>
    <s v="Hardin County Water District No. 2"/>
    <n v="131612"/>
    <s v="Bank"/>
    <m/>
    <m/>
    <n v="45.65"/>
    <n v="-45.65"/>
    <s v="KY-Bluegrass"/>
    <x v="1"/>
    <s v="No"/>
    <m/>
    <m/>
    <s v="Hardin County Water District No. 2"/>
    <m/>
    <s v="ZZ-IGNORE"/>
    <m/>
    <s v="Cash"/>
    <s v="Cash"/>
    <m/>
    <m/>
    <s v="Cash - PNC Operating Bluegrass"/>
    <m/>
    <n v="131612"/>
    <n v="0"/>
  </r>
  <r>
    <n v="47238"/>
    <d v="2023-10-15T00:00:00"/>
    <m/>
    <d v="2023-10-01T00:00:00"/>
    <s v="Bill Payment"/>
    <s v="EFT1491"/>
    <s v="Bill Payment"/>
    <s v="Bluegrass Water"/>
    <s v="Hardin County Water District No. 2"/>
    <n v="232000"/>
    <s v="Accounts Payable"/>
    <m/>
    <n v="45.65"/>
    <m/>
    <n v="45.65"/>
    <s v="KY-Bluegrass"/>
    <x v="1"/>
    <s v="No"/>
    <m/>
    <m/>
    <s v="Hardin County Water District No. 2"/>
    <m/>
    <s v="ZZ-IGNORE"/>
    <m/>
    <s v="AP"/>
    <s v="Accounts Payable"/>
    <m/>
    <m/>
    <s v="Accounts Payable"/>
    <m/>
    <n v="232000"/>
    <n v="0"/>
  </r>
  <r>
    <n v="17778"/>
    <d v="2023-10-16T00:00:00"/>
    <m/>
    <d v="2023-10-01T00:00:00"/>
    <s v="Bill"/>
    <s v="23.10.16 (3500-0650-4038) EFT"/>
    <s v="Bill"/>
    <s v="Bluegrass Water"/>
    <s v="LG&amp;E"/>
    <n v="232000"/>
    <s v="Accounts Payable"/>
    <m/>
    <m/>
    <n v="1490.52"/>
    <n v="-1490.52"/>
    <s v="KY-River Bluffs : KY-River Bluffs-WW"/>
    <x v="17"/>
    <s v="No"/>
    <m/>
    <m/>
    <s v="LG&amp;E"/>
    <m/>
    <s v="ZZ-IGNORE"/>
    <m/>
    <s v="AP"/>
    <s v="Accounts Payable"/>
    <m/>
    <d v="2020-05-01T00:00:00"/>
    <s v="Accounts Payable"/>
    <m/>
    <n v="232000"/>
    <s v="River Bluffs"/>
  </r>
  <r>
    <n v="17778"/>
    <d v="2023-10-16T00:00:00"/>
    <m/>
    <d v="2023-10-01T00:00:00"/>
    <s v="Bill"/>
    <s v="23.10.16 (3500-0650-4038) EFT"/>
    <s v="Bill"/>
    <s v="Bluegrass Water"/>
    <m/>
    <n v="715000"/>
    <s v="Expense"/>
    <m/>
    <n v="1490.52"/>
    <m/>
    <n v="1490.52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17779"/>
    <d v="2023-10-16T00:00:00"/>
    <m/>
    <d v="2023-10-01T00:00:00"/>
    <s v="Bill"/>
    <s v="23.10.16 (3500-0804-2219) EFT"/>
    <s v="Bill"/>
    <s v="Bluegrass Water"/>
    <s v="KU/ODP"/>
    <n v="232000"/>
    <s v="Accounts Payable"/>
    <m/>
    <m/>
    <n v="12592.02"/>
    <n v="-12592.02"/>
    <m/>
    <x v="0"/>
    <m/>
    <m/>
    <m/>
    <s v="KU/ODP"/>
    <m/>
    <s v="ZZ-IGNORE"/>
    <m/>
    <s v="AP"/>
    <s v="Accounts Payable"/>
    <m/>
    <m/>
    <s v="Accounts Payable"/>
    <m/>
    <n v="232000"/>
    <s v=""/>
  </r>
  <r>
    <n v="17779"/>
    <d v="2023-10-16T00:00:00"/>
    <m/>
    <d v="2023-10-01T00:00:00"/>
    <s v="Bill"/>
    <s v="23.10.16 (3500-0804-2219) EFT"/>
    <s v="Bill"/>
    <s v="Bluegrass Water"/>
    <m/>
    <n v="715000"/>
    <s v="Expense"/>
    <m/>
    <n v="12592.02"/>
    <m/>
    <n v="12592.02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17786"/>
    <d v="2023-10-16T00:00:00"/>
    <m/>
    <d v="2023-10-01T00:00:00"/>
    <s v="Bill"/>
    <s v="23.10.16 (3500-0804-2292) EFT"/>
    <s v="Bill"/>
    <s v="Bluegrass Water"/>
    <s v="KU/ODP"/>
    <n v="232000"/>
    <s v="Accounts Payable"/>
    <m/>
    <m/>
    <n v="409.4"/>
    <n v="-409.4"/>
    <m/>
    <x v="0"/>
    <m/>
    <m/>
    <m/>
    <s v="KU/ODP"/>
    <m/>
    <s v="ZZ-IGNORE"/>
    <m/>
    <s v="AP"/>
    <s v="Accounts Payable"/>
    <m/>
    <m/>
    <s v="Accounts Payable"/>
    <m/>
    <n v="232000"/>
    <s v=""/>
  </r>
  <r>
    <n v="17786"/>
    <d v="2023-10-16T00:00:00"/>
    <m/>
    <d v="2023-10-01T00:00:00"/>
    <s v="Bill"/>
    <s v="23.10.16 (3500-0804-2292) EFT"/>
    <s v="Bill"/>
    <s v="Bluegrass Water"/>
    <m/>
    <n v="715000"/>
    <s v="Expense"/>
    <m/>
    <n v="409.4"/>
    <m/>
    <n v="409.4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17800"/>
    <d v="2023-10-16T00:00:00"/>
    <m/>
    <d v="2023-10-01T00:00:00"/>
    <s v="Bill"/>
    <s v="23.10.16 (3500-0650-4012) EFT"/>
    <s v="Bill"/>
    <s v="Bluegrass Water"/>
    <s v="LG&amp;E"/>
    <n v="232000"/>
    <s v="Accounts Payable"/>
    <m/>
    <m/>
    <n v="52.78"/>
    <n v="-52.78"/>
    <s v="KY-River Bluffs : KY-River Bluffs-WW"/>
    <x v="17"/>
    <s v="No"/>
    <m/>
    <m/>
    <s v="LG&amp;E"/>
    <m/>
    <s v="ZZ-IGNORE"/>
    <m/>
    <s v="AP"/>
    <s v="Accounts Payable"/>
    <m/>
    <d v="2020-05-01T00:00:00"/>
    <s v="Accounts Payable"/>
    <m/>
    <n v="232000"/>
    <s v="River Bluffs"/>
  </r>
  <r>
    <n v="17800"/>
    <d v="2023-10-16T00:00:00"/>
    <m/>
    <d v="2023-10-01T00:00:00"/>
    <s v="Bill"/>
    <s v="23.10.16 (3500-0650-4012) EFT"/>
    <s v="Bill"/>
    <s v="Bluegrass Water"/>
    <m/>
    <n v="775000"/>
    <s v="Expense"/>
    <m/>
    <n v="52.78"/>
    <m/>
    <n v="52.78"/>
    <s v="KY-River Bluffs : KY-River Bluffs-WW"/>
    <x v="17"/>
    <s v="No"/>
    <s v="Wastewater"/>
    <m/>
    <s v="LG&amp;E"/>
    <m/>
    <s v="Sewer - Maintenance"/>
    <m/>
    <s v="Sewer Maint Collection Exp"/>
    <s v="Operations &amp; Maintenance"/>
    <m/>
    <d v="2020-05-01T00:00:00"/>
    <s v="Sewer - Misc. Expense"/>
    <s v="Sewer"/>
    <n v="775000"/>
    <s v="River Bluffs"/>
  </r>
  <r>
    <n v="18711"/>
    <d v="2023-10-16T00:00:00"/>
    <m/>
    <d v="2023-10-01T00:00:00"/>
    <s v="Bill"/>
    <n v="2678"/>
    <s v="Bill"/>
    <s v="Bluegrass Water"/>
    <s v="Nitor Billing Services LLC"/>
    <n v="232000"/>
    <s v="Accounts Payable"/>
    <m/>
    <m/>
    <n v="6467.75"/>
    <n v="-6467.75"/>
    <m/>
    <x v="0"/>
    <m/>
    <m/>
    <m/>
    <s v="Nitor Billing Services LLC"/>
    <m/>
    <s v="ZZ-IGNORE"/>
    <m/>
    <s v="AP"/>
    <s v="Accounts Payable"/>
    <m/>
    <m/>
    <s v="Accounts Payable"/>
    <m/>
    <n v="232000"/>
    <s v=""/>
  </r>
  <r>
    <n v="18711"/>
    <d v="2023-10-16T00:00:00"/>
    <m/>
    <d v="2023-10-01T00:00:00"/>
    <s v="Bill"/>
    <n v="2678"/>
    <s v="Bill"/>
    <s v="Bluegrass Water"/>
    <m/>
    <n v="903100"/>
    <s v="Expense"/>
    <m/>
    <n v="485.27"/>
    <m/>
    <n v="485.27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18711"/>
    <d v="2023-10-16T00:00:00"/>
    <m/>
    <d v="2023-10-01T00:00:00"/>
    <s v="Bill"/>
    <n v="2678"/>
    <s v="Bill"/>
    <s v="Bluegrass Water"/>
    <m/>
    <n v="903100"/>
    <s v="Expense"/>
    <m/>
    <n v="64.7"/>
    <m/>
    <n v="64.7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18711"/>
    <d v="2023-10-16T00:00:00"/>
    <m/>
    <d v="2023-10-01T00:00:00"/>
    <s v="Bill"/>
    <n v="2678"/>
    <s v="Bill"/>
    <s v="Bluegrass Water"/>
    <m/>
    <n v="903100"/>
    <s v="Expense"/>
    <m/>
    <n v="226.46"/>
    <m/>
    <n v="226.46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18711"/>
    <d v="2023-10-16T00:00:00"/>
    <m/>
    <d v="2023-10-01T00:00:00"/>
    <s v="Bill"/>
    <n v="2678"/>
    <s v="Bill"/>
    <s v="Bluegrass Water"/>
    <m/>
    <n v="903100"/>
    <s v="Expense"/>
    <m/>
    <n v="92.08"/>
    <m/>
    <n v="92.08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18711"/>
    <d v="2023-10-16T00:00:00"/>
    <m/>
    <d v="2023-10-01T00:00:00"/>
    <s v="Bill"/>
    <n v="2678"/>
    <s v="Bill"/>
    <s v="Bluegrass Water"/>
    <m/>
    <n v="903100"/>
    <s v="Expense"/>
    <m/>
    <n v="209.04"/>
    <m/>
    <n v="209.04"/>
    <s v="KY-Center Ridge : KY-Center Ridge-W"/>
    <x v="12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18711"/>
    <d v="2023-10-16T00:00:00"/>
    <m/>
    <d v="2023-10-01T00:00:00"/>
    <s v="Bill"/>
    <n v="2678"/>
    <s v="Bill"/>
    <s v="Bluegrass Water"/>
    <m/>
    <n v="903100"/>
    <s v="Expense"/>
    <m/>
    <n v="271.25"/>
    <m/>
    <n v="271.25"/>
    <s v="KY-Center Ridge : KY-Center Ridge 2-W"/>
    <x v="13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18711"/>
    <d v="2023-10-16T00:00:00"/>
    <m/>
    <d v="2023-10-01T00:00:00"/>
    <s v="Bill"/>
    <n v="2678"/>
    <s v="Bill"/>
    <s v="Bluegrass Water"/>
    <m/>
    <n v="903100"/>
    <s v="Expense"/>
    <m/>
    <n v="126.92"/>
    <m/>
    <n v="126.92"/>
    <s v="KY-Center Ridge : KY-Center Ridge 3-W"/>
    <x v="14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18711"/>
    <d v="2023-10-16T00:00:00"/>
    <m/>
    <d v="2023-10-01T00:00:00"/>
    <s v="Bill"/>
    <n v="2678"/>
    <s v="Bill"/>
    <s v="Bluegrass Water"/>
    <m/>
    <n v="903100"/>
    <s v="Expense"/>
    <m/>
    <n v="109.5"/>
    <m/>
    <n v="109.5"/>
    <s v="KY-Center Ridge : KY-Center Ridge 4-W"/>
    <x v="15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18711"/>
    <d v="2023-10-16T00:00:00"/>
    <m/>
    <d v="2023-10-01T00:00:00"/>
    <s v="Bill"/>
    <n v="2678"/>
    <s v="Bill"/>
    <s v="Bluegrass Water"/>
    <m/>
    <n v="903100"/>
    <s v="Expense"/>
    <m/>
    <n v="281.20999999999998"/>
    <m/>
    <n v="281.20999999999998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18711"/>
    <d v="2023-10-16T00:00:00"/>
    <m/>
    <d v="2023-10-01T00:00:00"/>
    <s v="Bill"/>
    <n v="2678"/>
    <s v="Bill"/>
    <s v="Bluegrass Water"/>
    <m/>
    <n v="903100"/>
    <s v="Expense"/>
    <m/>
    <n v="853.57"/>
    <m/>
    <n v="853.57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18711"/>
    <d v="2023-10-16T00:00:00"/>
    <m/>
    <d v="2023-10-01T00:00:00"/>
    <s v="Bill"/>
    <n v="2678"/>
    <s v="Bill"/>
    <s v="Bluegrass Water"/>
    <m/>
    <n v="903100"/>
    <s v="Expense"/>
    <m/>
    <n v="92.08"/>
    <m/>
    <n v="92.08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18711"/>
    <d v="2023-10-16T00:00:00"/>
    <m/>
    <d v="2023-10-01T00:00:00"/>
    <s v="Bill"/>
    <n v="2678"/>
    <s v="Bill"/>
    <s v="Bluegrass Water"/>
    <m/>
    <n v="903100"/>
    <s v="Expense"/>
    <m/>
    <n v="69.680000000000007"/>
    <m/>
    <n v="69.680000000000007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18711"/>
    <d v="2023-10-16T00:00:00"/>
    <m/>
    <d v="2023-10-01T00:00:00"/>
    <s v="Bill"/>
    <n v="2678"/>
    <s v="Bill"/>
    <s v="Bluegrass Water"/>
    <m/>
    <n v="903100"/>
    <s v="Expense"/>
    <m/>
    <n v="393.19"/>
    <m/>
    <n v="393.19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18711"/>
    <d v="2023-10-16T00:00:00"/>
    <m/>
    <d v="2023-10-01T00:00:00"/>
    <s v="Bill"/>
    <n v="2678"/>
    <s v="Bill"/>
    <s v="Bluegrass Water"/>
    <m/>
    <n v="903100"/>
    <s v="Expense"/>
    <m/>
    <n v="57.24"/>
    <m/>
    <n v="57.24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18711"/>
    <d v="2023-10-16T00:00:00"/>
    <m/>
    <d v="2023-10-01T00:00:00"/>
    <s v="Bill"/>
    <n v="2678"/>
    <s v="Bill"/>
    <s v="Bluegrass Water"/>
    <m/>
    <n v="903100"/>
    <s v="Expense"/>
    <m/>
    <n v="821.22"/>
    <m/>
    <n v="821.22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18711"/>
    <d v="2023-10-16T00:00:00"/>
    <m/>
    <d v="2023-10-01T00:00:00"/>
    <s v="Bill"/>
    <n v="2678"/>
    <s v="Bill"/>
    <s v="Bluegrass Water"/>
    <m/>
    <n v="903100"/>
    <s v="Expense"/>
    <m/>
    <n v="323.51"/>
    <m/>
    <n v="323.51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18711"/>
    <d v="2023-10-16T00:00:00"/>
    <m/>
    <d v="2023-10-01T00:00:00"/>
    <s v="Bill"/>
    <n v="2678"/>
    <s v="Bill"/>
    <s v="Bluegrass Water"/>
    <m/>
    <n v="903100"/>
    <s v="Expense"/>
    <m/>
    <n v="82.12"/>
    <m/>
    <n v="82.12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18711"/>
    <d v="2023-10-16T00:00:00"/>
    <m/>
    <d v="2023-10-01T00:00:00"/>
    <s v="Bill"/>
    <n v="2678"/>
    <s v="Bill"/>
    <s v="Bluegrass Water"/>
    <m/>
    <n v="903100"/>
    <s v="Expense"/>
    <m/>
    <n v="893.39"/>
    <m/>
    <n v="893.39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18711"/>
    <d v="2023-10-16T00:00:00"/>
    <m/>
    <d v="2023-10-01T00:00:00"/>
    <s v="Bill"/>
    <n v="2678"/>
    <s v="Bill"/>
    <s v="Bluegrass Water"/>
    <m/>
    <n v="903100"/>
    <s v="Expense"/>
    <m/>
    <n v="12.44"/>
    <m/>
    <n v="12.44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18711"/>
    <d v="2023-10-16T00:00:00"/>
    <m/>
    <d v="2023-10-01T00:00:00"/>
    <s v="Bill"/>
    <n v="2678"/>
    <s v="Bill"/>
    <s v="Bluegrass Water"/>
    <m/>
    <n v="903100"/>
    <s v="Expense"/>
    <m/>
    <n v="435.5"/>
    <m/>
    <n v="435.5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18711"/>
    <d v="2023-10-16T00:00:00"/>
    <m/>
    <d v="2023-10-01T00:00:00"/>
    <s v="Bill"/>
    <n v="2678"/>
    <s v="Bill"/>
    <s v="Bluegrass Water"/>
    <m/>
    <n v="903100"/>
    <s v="Expense"/>
    <m/>
    <n v="99.54"/>
    <m/>
    <n v="99.54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18711"/>
    <d v="2023-10-16T00:00:00"/>
    <m/>
    <d v="2023-10-01T00:00:00"/>
    <s v="Bill"/>
    <n v="2678"/>
    <s v="Bill"/>
    <s v="Bluegrass Water"/>
    <m/>
    <n v="903100"/>
    <s v="Expense"/>
    <m/>
    <n v="164.24"/>
    <m/>
    <n v="164.24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18711"/>
    <d v="2023-10-16T00:00:00"/>
    <m/>
    <d v="2023-10-01T00:00:00"/>
    <s v="Bill"/>
    <n v="2678"/>
    <s v="Bill"/>
    <s v="Bluegrass Water"/>
    <m/>
    <n v="903100"/>
    <s v="Expense"/>
    <m/>
    <n v="223.97"/>
    <m/>
    <n v="223.97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18711"/>
    <d v="2023-10-16T00:00:00"/>
    <m/>
    <d v="2023-10-01T00:00:00"/>
    <s v="Bill"/>
    <n v="2678"/>
    <s v="Bill"/>
    <s v="Bluegrass Water"/>
    <m/>
    <n v="903100"/>
    <s v="Expense"/>
    <m/>
    <n v="79.63"/>
    <m/>
    <n v="79.63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47002"/>
    <d v="2023-10-16T00:00:00"/>
    <m/>
    <d v="2023-10-01T00:00:00"/>
    <s v="Bill Payment"/>
    <s v="EFT1248"/>
    <s v="Bill Payment"/>
    <s v="Bluegrass Water"/>
    <s v="Louisville Water Company"/>
    <n v="131612"/>
    <s v="Bank"/>
    <m/>
    <m/>
    <n v="41.53"/>
    <n v="-41.53"/>
    <s v="KY-Bluegrass"/>
    <x v="1"/>
    <s v="No"/>
    <m/>
    <m/>
    <s v="Louisville Water Company"/>
    <m/>
    <s v="ZZ-IGNORE"/>
    <m/>
    <s v="Cash"/>
    <s v="Cash"/>
    <m/>
    <m/>
    <s v="Cash - PNC Operating Bluegrass"/>
    <m/>
    <n v="131612"/>
    <n v="0"/>
  </r>
  <r>
    <n v="47002"/>
    <d v="2023-10-16T00:00:00"/>
    <m/>
    <d v="2023-10-01T00:00:00"/>
    <s v="Bill Payment"/>
    <s v="EFT1248"/>
    <s v="Bill Payment"/>
    <s v="Bluegrass Water"/>
    <s v="Louisville Water Company"/>
    <n v="232000"/>
    <s v="Accounts Payable"/>
    <m/>
    <n v="41.53"/>
    <m/>
    <n v="41.53"/>
    <s v="KY-Bluegrass"/>
    <x v="1"/>
    <s v="No"/>
    <m/>
    <m/>
    <s v="Louisville Water Company"/>
    <m/>
    <s v="ZZ-IGNORE"/>
    <m/>
    <s v="AP"/>
    <s v="Accounts Payable"/>
    <m/>
    <m/>
    <s v="Accounts Payable"/>
    <m/>
    <n v="232000"/>
    <n v="0"/>
  </r>
  <r>
    <n v="17799"/>
    <d v="2023-10-17T00:00:00"/>
    <m/>
    <d v="2023-10-01T00:00:00"/>
    <s v="Bill"/>
    <s v="23.10.17 (3500-0650-3881) EFT"/>
    <s v="Bill"/>
    <s v="Bluegrass Water"/>
    <s v="LG&amp;E"/>
    <n v="232000"/>
    <s v="Accounts Payable"/>
    <m/>
    <m/>
    <n v="116.3"/>
    <n v="-116.3"/>
    <m/>
    <x v="0"/>
    <m/>
    <m/>
    <m/>
    <s v="LG&amp;E"/>
    <m/>
    <s v="ZZ-IGNORE"/>
    <m/>
    <s v="AP"/>
    <s v="Accounts Payable"/>
    <m/>
    <m/>
    <s v="Accounts Payable"/>
    <m/>
    <n v="232000"/>
    <s v=""/>
  </r>
  <r>
    <n v="17799"/>
    <d v="2023-10-17T00:00:00"/>
    <m/>
    <d v="2023-10-01T00:00:00"/>
    <s v="Bill"/>
    <s v="23.10.17 (3500-0650-3881) EFT"/>
    <s v="Bill"/>
    <s v="Bluegrass Water"/>
    <m/>
    <n v="715000"/>
    <s v="Expense"/>
    <m/>
    <n v="116.3"/>
    <m/>
    <n v="116.3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42227"/>
    <d v="2023-10-17T00:00:00"/>
    <m/>
    <d v="2023-10-01T00:00:00"/>
    <s v="Bill"/>
    <n v="6605468"/>
    <s v="Bill"/>
    <s v="Bluegrass Water"/>
    <s v="Hawkins Inc"/>
    <n v="232000"/>
    <s v="Accounts Payable"/>
    <m/>
    <m/>
    <n v="822.59"/>
    <n v="-822.59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2227"/>
    <d v="2023-10-17T00:00:00"/>
    <m/>
    <d v="2023-10-01T00:00:00"/>
    <s v="Bill"/>
    <n v="6605468"/>
    <s v="Bill"/>
    <s v="Bluegrass Water"/>
    <m/>
    <n v="718500"/>
    <s v="Expense"/>
    <m/>
    <n v="822.59"/>
    <m/>
    <n v="822.59"/>
    <s v="KY-Persimmon Ridge : KY-Persimmon Ridge-WW"/>
    <x v="2"/>
    <s v="No"/>
    <s v="Wastewater"/>
    <m/>
    <s v="Hawkins In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47232"/>
    <d v="2023-10-17T00:00:00"/>
    <m/>
    <d v="2023-10-01T00:00:00"/>
    <s v="Bill Payment"/>
    <s v="EFT1485"/>
    <s v="Bill Payment"/>
    <s v="Bluegrass Water"/>
    <s v="Paducah Water"/>
    <n v="131612"/>
    <s v="Bank"/>
    <m/>
    <m/>
    <n v="94.91"/>
    <n v="-94.91"/>
    <s v="KY-Bluegrass"/>
    <x v="1"/>
    <s v="No"/>
    <m/>
    <m/>
    <s v="Paducah Water"/>
    <m/>
    <s v="ZZ-IGNORE"/>
    <m/>
    <s v="Cash"/>
    <s v="Cash"/>
    <m/>
    <m/>
    <s v="Cash - PNC Operating Bluegrass"/>
    <m/>
    <n v="131612"/>
    <n v="0"/>
  </r>
  <r>
    <n v="47232"/>
    <d v="2023-10-17T00:00:00"/>
    <m/>
    <d v="2023-10-01T00:00:00"/>
    <s v="Bill Payment"/>
    <s v="EFT1485"/>
    <s v="Bill Payment"/>
    <s v="Bluegrass Water"/>
    <s v="Paducah Water"/>
    <n v="232000"/>
    <s v="Accounts Payable"/>
    <m/>
    <n v="94.91"/>
    <m/>
    <n v="94.91"/>
    <s v="KY-Bluegrass"/>
    <x v="1"/>
    <s v="No"/>
    <m/>
    <m/>
    <s v="Paducah Water"/>
    <m/>
    <s v="ZZ-IGNORE"/>
    <m/>
    <s v="AP"/>
    <s v="Accounts Payable"/>
    <m/>
    <m/>
    <s v="Accounts Payable"/>
    <m/>
    <n v="232000"/>
    <n v="0"/>
  </r>
  <r>
    <n v="41594"/>
    <d v="2023-10-19T00:00:00"/>
    <m/>
    <d v="2023-10-01T00:00:00"/>
    <s v="Bill"/>
    <n v="2982"/>
    <s v="Bill"/>
    <s v="Bluegrass Water"/>
    <s v="TNT Technologies Inc"/>
    <n v="232000"/>
    <s v="Accounts Payable"/>
    <m/>
    <m/>
    <n v="1719.4"/>
    <n v="-1719.4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41594"/>
    <d v="2023-10-19T00:00:00"/>
    <m/>
    <d v="2023-10-01T00:00:00"/>
    <s v="Bill"/>
    <n v="2982"/>
    <s v="Bill"/>
    <s v="Bluegrass Water"/>
    <m/>
    <n v="105000"/>
    <s v="Fixed Asset"/>
    <m/>
    <n v="1719.4"/>
    <m/>
    <n v="1719.4"/>
    <s v="KY-LH Treatment : KY-LH Treatment-WW"/>
    <x v="30"/>
    <s v="No"/>
    <s v="Wastewater"/>
    <m/>
    <s v="TNT Technologies Inc"/>
    <m/>
    <s v="ZZ-IGNORE"/>
    <m/>
    <s v="PPE"/>
    <s v="Property, Plant &amp; Equipment, Net"/>
    <m/>
    <d v="2019-09-24T00:00:00"/>
    <s v="Construction In Progress"/>
    <m/>
    <n v="105000"/>
    <s v="LH Treatment"/>
  </r>
  <r>
    <n v="47532"/>
    <d v="2023-10-19T00:00:00"/>
    <m/>
    <d v="2023-10-01T00:00:00"/>
    <s v="Bill Payment"/>
    <s v="EFT1789"/>
    <s v="Bill Payment"/>
    <s v="Bluegrass Water"/>
    <s v="Rumpke of Kentucky, Inc."/>
    <n v="131612"/>
    <s v="Bank"/>
    <m/>
    <m/>
    <n v="87.69"/>
    <n v="-87.69"/>
    <s v="KY-Bluegrass"/>
    <x v="1"/>
    <s v="No"/>
    <m/>
    <m/>
    <s v="Rumpke of Kentucky, Inc."/>
    <m/>
    <s v="ZZ-IGNORE"/>
    <m/>
    <s v="Cash"/>
    <s v="Cash"/>
    <m/>
    <m/>
    <s v="Cash - PNC Operating Bluegrass"/>
    <m/>
    <n v="131612"/>
    <n v="0"/>
  </r>
  <r>
    <n v="47532"/>
    <d v="2023-10-19T00:00:00"/>
    <m/>
    <d v="2023-10-01T00:00:00"/>
    <s v="Bill Payment"/>
    <s v="EFT1789"/>
    <s v="Bill Payment"/>
    <s v="Bluegrass Water"/>
    <s v="Rumpke of Kentucky, Inc."/>
    <n v="232000"/>
    <s v="Accounts Payable"/>
    <m/>
    <n v="87.69"/>
    <m/>
    <n v="87.69"/>
    <s v="KY-Bluegrass"/>
    <x v="1"/>
    <s v="No"/>
    <m/>
    <m/>
    <s v="Rumpke of Kentucky, Inc."/>
    <m/>
    <s v="ZZ-IGNORE"/>
    <m/>
    <s v="AP"/>
    <s v="Accounts Payable"/>
    <m/>
    <m/>
    <s v="Accounts Payable"/>
    <m/>
    <n v="232000"/>
    <n v="0"/>
  </r>
  <r>
    <n v="47533"/>
    <d v="2023-10-19T00:00:00"/>
    <m/>
    <d v="2023-10-01T00:00:00"/>
    <s v="Bill Payment"/>
    <s v="EFT1790"/>
    <s v="Bill Payment"/>
    <s v="Bluegrass Water"/>
    <s v="Rumpke of Kentucky, Inc."/>
    <n v="131612"/>
    <s v="Bank"/>
    <m/>
    <m/>
    <n v="103.5"/>
    <n v="-103.5"/>
    <s v="KY-Bluegrass"/>
    <x v="1"/>
    <s v="No"/>
    <m/>
    <m/>
    <s v="Rumpke of Kentucky, Inc."/>
    <m/>
    <s v="ZZ-IGNORE"/>
    <m/>
    <s v="Cash"/>
    <s v="Cash"/>
    <m/>
    <m/>
    <s v="Cash - PNC Operating Bluegrass"/>
    <m/>
    <n v="131612"/>
    <n v="0"/>
  </r>
  <r>
    <n v="47533"/>
    <d v="2023-10-19T00:00:00"/>
    <m/>
    <d v="2023-10-01T00:00:00"/>
    <s v="Bill Payment"/>
    <s v="EFT1790"/>
    <s v="Bill Payment"/>
    <s v="Bluegrass Water"/>
    <s v="Rumpke of Kentucky, Inc."/>
    <n v="232000"/>
    <s v="Accounts Payable"/>
    <m/>
    <n v="103.5"/>
    <m/>
    <n v="103.5"/>
    <s v="KY-Bluegrass"/>
    <x v="1"/>
    <s v="No"/>
    <m/>
    <m/>
    <s v="Rumpke of Kentucky, Inc."/>
    <m/>
    <s v="ZZ-IGNORE"/>
    <m/>
    <s v="AP"/>
    <s v="Accounts Payable"/>
    <m/>
    <m/>
    <s v="Accounts Payable"/>
    <m/>
    <n v="232000"/>
    <n v="0"/>
  </r>
  <r>
    <n v="49185"/>
    <d v="2023-10-19T00:00:00"/>
    <m/>
    <d v="2023-10-01T00:00:00"/>
    <s v="Bill"/>
    <n v="24122"/>
    <s v="Bill"/>
    <s v="Bluegrass Water"/>
    <s v="ClearWater Solutions, LLC"/>
    <n v="232000"/>
    <s v="Accounts Payable"/>
    <m/>
    <m/>
    <n v="664.85"/>
    <n v="-664.8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9185"/>
    <d v="2023-10-19T00:00:00"/>
    <m/>
    <d v="2023-10-01T00:00:00"/>
    <s v="Bill"/>
    <n v="24122"/>
    <s v="Bill"/>
    <s v="Bluegrass Water"/>
    <m/>
    <n v="730300"/>
    <s v="Expense"/>
    <m/>
    <n v="630"/>
    <m/>
    <n v="630"/>
    <s v="KY-Marshall Ridge : KY-Marshall Ridge-WW"/>
    <x v="18"/>
    <s v="No"/>
    <s v="Wastewater"/>
    <m/>
    <s v="ClearWater Solutions, LLC"/>
    <m/>
    <s v="Sewer - Maintenance"/>
    <m/>
    <s v="Sewer Pumping Maint Exp"/>
    <s v="Operations &amp; Maintenance"/>
    <m/>
    <d v="2020-11-19T00:00:00"/>
    <s v="Sewer - Contract Operations - Pumping Ops"/>
    <s v="Sewer"/>
    <n v="730300"/>
    <s v="Marshall Ridge"/>
  </r>
  <r>
    <n v="49185"/>
    <d v="2023-10-19T00:00:00"/>
    <m/>
    <d v="2023-10-01T00:00:00"/>
    <s v="Bill"/>
    <n v="24122"/>
    <s v="Bill"/>
    <s v="Bluegrass Water"/>
    <m/>
    <n v="729000"/>
    <s v="Expense"/>
    <m/>
    <n v="34.85"/>
    <m/>
    <n v="34.85"/>
    <s v="KY-Marshall Ridge : KY-Marshall Ridge-WW"/>
    <x v="18"/>
    <s v="No"/>
    <s v="Wastewater"/>
    <m/>
    <s v="ClearWater Solutions, LLC"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Marshall Ridge"/>
  </r>
  <r>
    <n v="49396"/>
    <d v="2023-10-19T00:00:00"/>
    <m/>
    <d v="2023-10-01T00:00:00"/>
    <s v="Bill"/>
    <n v="24118"/>
    <s v="Bill"/>
    <s v="Bluegrass Water"/>
    <s v="ClearWater Solutions, LLC"/>
    <n v="232000"/>
    <s v="Accounts Payable"/>
    <m/>
    <m/>
    <n v="3675.33"/>
    <n v="-3675.3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9396"/>
    <d v="2023-10-19T00:00:00"/>
    <m/>
    <d v="2023-10-01T00:00:00"/>
    <s v="Bill"/>
    <n v="24118"/>
    <s v="Bill"/>
    <s v="Bluegrass Water"/>
    <s v="KYHH10009-CMT"/>
    <n v="105000"/>
    <s v="Fixed Asset"/>
    <m/>
    <n v="802.95"/>
    <m/>
    <n v="802.95"/>
    <s v="KY-Herrington Haven : KY-Herrington Haven-WW"/>
    <x v="22"/>
    <s v="No"/>
    <s v="Wastewater"/>
    <m/>
    <s v="ClearWater Solutions, LLC"/>
    <m/>
    <s v="ZZ-IGNORE"/>
    <m/>
    <s v="PPE"/>
    <s v="Property, Plant &amp; Equipment, Net"/>
    <m/>
    <d v="2021-02-23T00:00:00"/>
    <s v="Construction In Progress"/>
    <m/>
    <n v="105000"/>
    <s v="Herrington Haven"/>
  </r>
  <r>
    <n v="49396"/>
    <d v="2023-10-19T00:00:00"/>
    <m/>
    <d v="2023-10-01T00:00:00"/>
    <s v="Bill"/>
    <n v="24118"/>
    <s v="Bill"/>
    <s v="Bluegrass Water"/>
    <m/>
    <n v="729000"/>
    <s v="Expense"/>
    <m/>
    <n v="312.95"/>
    <m/>
    <n v="312.95"/>
    <s v="KY-Herrington Haven : KY-Herrington Haven-WW"/>
    <x v="22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Herrington Haven"/>
  </r>
  <r>
    <n v="49396"/>
    <d v="2023-10-19T00:00:00"/>
    <m/>
    <d v="2023-10-01T00:00:00"/>
    <s v="Bill"/>
    <n v="24118"/>
    <s v="Bill"/>
    <s v="Bluegrass Water"/>
    <m/>
    <n v="730600"/>
    <s v="Expense"/>
    <m/>
    <n v="452.94"/>
    <m/>
    <n v="452.94"/>
    <s v="KY-Herrington Haven : KY-Herrington Haven-WW"/>
    <x v="22"/>
    <s v="No"/>
    <s v="Wastewater"/>
    <m/>
    <s v="ClearWater Solutions, LLC"/>
    <m/>
    <s v="Sewer - Maintenance"/>
    <m/>
    <s v="Maint Treat &amp; Disposal"/>
    <s v="Operations &amp; Maintenance"/>
    <m/>
    <d v="2021-02-23T00:00:00"/>
    <s v="Sewer - T&amp;D Maintenance"/>
    <s v="Sewer"/>
    <n v="730600"/>
    <s v="Herrington Haven"/>
  </r>
  <r>
    <n v="49396"/>
    <d v="2023-10-19T00:00:00"/>
    <m/>
    <d v="2023-10-01T00:00:00"/>
    <s v="Bill"/>
    <n v="24118"/>
    <s v="Bill"/>
    <s v="Bluegrass Water"/>
    <m/>
    <n v="711000"/>
    <s v="Expense"/>
    <m/>
    <n v="1965.45"/>
    <m/>
    <n v="1965.45"/>
    <s v="KY-Herrington Haven : KY-Herrington Haven-WW"/>
    <x v="22"/>
    <s v="No"/>
    <s v="Wastewater"/>
    <m/>
    <s v="ClearWater Solutions, LLC"/>
    <m/>
    <s v="Sewer - Sludge Hauling"/>
    <m/>
    <s v="Sewer Treatment &amp; Disposal Expense"/>
    <s v="Operations &amp; Maintenance"/>
    <m/>
    <d v="2021-02-23T00:00:00"/>
    <s v="Sewer - Sludge Removal"/>
    <s v="Sewer"/>
    <n v="711000"/>
    <s v="Herrington Haven"/>
  </r>
  <r>
    <n v="49396"/>
    <d v="2023-10-19T00:00:00"/>
    <m/>
    <d v="2023-10-01T00:00:00"/>
    <s v="Bill"/>
    <n v="24118"/>
    <s v="Bill"/>
    <s v="Bluegrass Water"/>
    <m/>
    <n v="730603"/>
    <s v="Expense"/>
    <m/>
    <n v="141.04"/>
    <m/>
    <n v="141.04"/>
    <s v="KY-Herrington Haven : KY-Herrington Haven-WW"/>
    <x v="22"/>
    <s v="No"/>
    <s v="Wastewater"/>
    <m/>
    <s v="ClearWater Solutions, LLC"/>
    <m/>
    <s v="Sewer - Maintenance"/>
    <m/>
    <s v="Sewer Treatment &amp; Disposal Expense"/>
    <s v="Operations &amp; Maintenance"/>
    <m/>
    <d v="2021-02-23T00:00:00"/>
    <s v="Sewer - T&amp;D Maint - Other T&amp;D Plant Maint"/>
    <s v="Sewer"/>
    <n v="730603"/>
    <s v="Herrington Haven"/>
  </r>
  <r>
    <n v="49398"/>
    <d v="2023-10-19T00:00:00"/>
    <m/>
    <d v="2023-10-01T00:00:00"/>
    <s v="Bill"/>
    <n v="24116"/>
    <s v="Bill"/>
    <s v="Bluegrass Water"/>
    <s v="ClearWater Solutions, LLC"/>
    <n v="232000"/>
    <s v="Accounts Payable"/>
    <m/>
    <m/>
    <n v="420"/>
    <n v="-42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9398"/>
    <d v="2023-10-19T00:00:00"/>
    <m/>
    <d v="2023-10-01T00:00:00"/>
    <s v="Bill"/>
    <n v="24116"/>
    <s v="Bill"/>
    <s v="Bluegrass Water"/>
    <m/>
    <n v="730500"/>
    <s v="Expense"/>
    <m/>
    <n v="70"/>
    <m/>
    <n v="70"/>
    <s v="KY-Marshall Co. Environmental : KY-Great Oaks-WW"/>
    <x v="9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T&amp;D Ops"/>
    <s v="Sewer"/>
    <n v="730500"/>
    <s v="Marshall County Environmental"/>
  </r>
  <r>
    <n v="49398"/>
    <d v="2023-10-19T00:00:00"/>
    <m/>
    <d v="2023-10-01T00:00:00"/>
    <s v="Bill"/>
    <n v="24116"/>
    <s v="Bill"/>
    <s v="Bluegrass Water"/>
    <m/>
    <n v="729000"/>
    <s v="Expense"/>
    <m/>
    <n v="140"/>
    <m/>
    <n v="140"/>
    <s v="KY-Marshall Co. Environmental : KY-Great Oaks-WW"/>
    <x v="9"/>
    <s v="No"/>
    <s v="Wastewater"/>
    <m/>
    <s v="ClearWater Solutions, LLC"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49398"/>
    <d v="2023-10-19T00:00:00"/>
    <m/>
    <d v="2023-10-01T00:00:00"/>
    <s v="Bill"/>
    <n v="24116"/>
    <s v="Bill"/>
    <s v="Bluegrass Water"/>
    <m/>
    <n v="730300"/>
    <s v="Expense"/>
    <m/>
    <n v="210"/>
    <m/>
    <n v="210"/>
    <s v="KY-Marshall Co. Environmental : KY-Great Oaks-WW"/>
    <x v="9"/>
    <s v="No"/>
    <s v="Wastewater"/>
    <m/>
    <s v="ClearWater Solutions, LLC"/>
    <m/>
    <s v="Sewer - Maintenance"/>
    <m/>
    <s v="Sewer Pumping Maint Exp"/>
    <s v="Operations &amp; Maintenance"/>
    <m/>
    <d v="2019-09-30T00:00:00"/>
    <s v="Sewer - Contract Operations - Pumping Ops"/>
    <s v="Sewer"/>
    <n v="730300"/>
    <s v="Marshall County Environmental"/>
  </r>
  <r>
    <n v="47525"/>
    <d v="2023-10-20T00:00:00"/>
    <m/>
    <d v="2023-10-01T00:00:00"/>
    <s v="Bill Payment"/>
    <s v="EFT1782"/>
    <s v="Bill Payment"/>
    <s v="Bluegrass Water"/>
    <s v="Nolin Rural Electric Cooperative"/>
    <n v="131612"/>
    <s v="Bank"/>
    <m/>
    <m/>
    <n v="940.45"/>
    <n v="-940.45"/>
    <s v="KY-Bluegrass"/>
    <x v="1"/>
    <s v="No"/>
    <m/>
    <m/>
    <s v="Nolin Rural Electric Cooperative"/>
    <m/>
    <s v="ZZ-IGNORE"/>
    <m/>
    <s v="Cash"/>
    <s v="Cash"/>
    <m/>
    <m/>
    <s v="Cash - PNC Operating Bluegrass"/>
    <m/>
    <n v="131612"/>
    <n v="0"/>
  </r>
  <r>
    <n v="47525"/>
    <d v="2023-10-20T00:00:00"/>
    <m/>
    <d v="2023-10-01T00:00:00"/>
    <s v="Bill Payment"/>
    <s v="EFT1782"/>
    <s v="Bill Payment"/>
    <s v="Bluegrass Water"/>
    <s v="Nolin Rural Electric Cooperative"/>
    <n v="232000"/>
    <s v="Accounts Payable"/>
    <m/>
    <n v="940.45"/>
    <m/>
    <n v="940.45"/>
    <s v="KY-Bluegrass"/>
    <x v="1"/>
    <s v="No"/>
    <m/>
    <m/>
    <s v="Nolin Rural Electric Cooperative"/>
    <m/>
    <s v="ZZ-IGNORE"/>
    <m/>
    <s v="AP"/>
    <s v="Accounts Payable"/>
    <m/>
    <m/>
    <s v="Accounts Payable"/>
    <m/>
    <n v="232000"/>
    <n v="0"/>
  </r>
  <r>
    <n v="47529"/>
    <d v="2023-10-20T00:00:00"/>
    <m/>
    <d v="2023-10-01T00:00:00"/>
    <s v="Bill Payment"/>
    <s v="EFT1786"/>
    <s v="Bill Payment"/>
    <s v="Bluegrass Water"/>
    <s v="Nolin Rural Electric Cooperative"/>
    <n v="131612"/>
    <s v="Bank"/>
    <m/>
    <m/>
    <n v="144.61000000000001"/>
    <n v="-144.61000000000001"/>
    <s v="KY-Bluegrass"/>
    <x v="1"/>
    <s v="No"/>
    <m/>
    <m/>
    <s v="Nolin Rural Electric Cooperative"/>
    <m/>
    <s v="ZZ-IGNORE"/>
    <m/>
    <s v="Cash"/>
    <s v="Cash"/>
    <m/>
    <m/>
    <s v="Cash - PNC Operating Bluegrass"/>
    <m/>
    <n v="131612"/>
    <n v="0"/>
  </r>
  <r>
    <n v="47529"/>
    <d v="2023-10-20T00:00:00"/>
    <m/>
    <d v="2023-10-01T00:00:00"/>
    <s v="Bill Payment"/>
    <s v="EFT1786"/>
    <s v="Bill Payment"/>
    <s v="Bluegrass Water"/>
    <s v="Nolin Rural Electric Cooperative"/>
    <n v="232000"/>
    <s v="Accounts Payable"/>
    <m/>
    <n v="144.61000000000001"/>
    <m/>
    <n v="144.61000000000001"/>
    <s v="KY-Bluegrass"/>
    <x v="1"/>
    <s v="No"/>
    <m/>
    <m/>
    <s v="Nolin Rural Electric Cooperative"/>
    <m/>
    <s v="ZZ-IGNORE"/>
    <m/>
    <s v="AP"/>
    <s v="Accounts Payable"/>
    <m/>
    <m/>
    <s v="Accounts Payable"/>
    <m/>
    <n v="232000"/>
    <n v="0"/>
  </r>
  <r>
    <n v="79025"/>
    <d v="2023-10-20T00:00:00"/>
    <m/>
    <d v="2023-10-01T00:00:00"/>
    <s v="Bill Payment"/>
    <m/>
    <s v="Bill Payment"/>
    <s v="Bluegrass Water"/>
    <s v="COBANK, ACB"/>
    <n v="131612"/>
    <s v="Bank"/>
    <m/>
    <m/>
    <n v="16191.67"/>
    <n v="-16191.67"/>
    <m/>
    <x v="0"/>
    <m/>
    <m/>
    <m/>
    <s v="COBANK, ACB"/>
    <m/>
    <s v="ZZ-IGNORE"/>
    <m/>
    <s v="Cash"/>
    <s v="Cash"/>
    <m/>
    <m/>
    <s v="Cash - PNC Operating Bluegrass"/>
    <m/>
    <n v="131612"/>
    <s v=""/>
  </r>
  <r>
    <n v="79025"/>
    <d v="2023-10-20T00:00:00"/>
    <m/>
    <d v="2023-10-01T00:00:00"/>
    <s v="Bill Payment"/>
    <m/>
    <s v="Bill Payment"/>
    <s v="Bluegrass Water"/>
    <s v="COBANK, ACB"/>
    <n v="232000"/>
    <s v="Accounts Payable"/>
    <m/>
    <n v="16191.67"/>
    <m/>
    <n v="16191.67"/>
    <m/>
    <x v="0"/>
    <m/>
    <m/>
    <m/>
    <s v="COBANK, ACB"/>
    <m/>
    <s v="ZZ-IGNORE"/>
    <m/>
    <s v="AP"/>
    <s v="Accounts Payable"/>
    <m/>
    <m/>
    <s v="Accounts Payable"/>
    <m/>
    <n v="232000"/>
    <s v=""/>
  </r>
  <r>
    <n v="22958"/>
    <d v="2023-10-23T00:00:00"/>
    <m/>
    <d v="2023-10-01T00:00:00"/>
    <s v="Bill"/>
    <s v="23.10.23 (3009131650) EFT"/>
    <s v="Bill"/>
    <s v="Bluegrass Water"/>
    <s v="Louisville Water Company"/>
    <n v="232000"/>
    <s v="Accounts Payable"/>
    <m/>
    <m/>
    <n v="26.93"/>
    <n v="-26.93"/>
    <m/>
    <x v="0"/>
    <m/>
    <m/>
    <m/>
    <s v="Louisville Water Company"/>
    <m/>
    <s v="ZZ-IGNORE"/>
    <m/>
    <s v="AP"/>
    <s v="Accounts Payable"/>
    <m/>
    <m/>
    <s v="Accounts Payable"/>
    <m/>
    <n v="232000"/>
    <s v=""/>
  </r>
  <r>
    <n v="22958"/>
    <d v="2023-10-23T00:00:00"/>
    <m/>
    <d v="2023-10-01T00:00:00"/>
    <s v="Bill"/>
    <s v="23.10.23 (3009131650) EFT"/>
    <s v="Bill"/>
    <s v="Bluegrass Water"/>
    <m/>
    <n v="775000"/>
    <s v="Expense"/>
    <m/>
    <n v="26.93"/>
    <m/>
    <n v="26.93"/>
    <s v="KY-River Bluffs : KY-River Bluffs-WW"/>
    <x v="17"/>
    <s v="No"/>
    <s v="Wastewater"/>
    <m/>
    <s v="Louisville Water Company"/>
    <m/>
    <s v="Sewer - Maintenance"/>
    <m/>
    <s v="Sewer Maint Collection Exp"/>
    <s v="Operations &amp; Maintenance"/>
    <m/>
    <d v="2020-05-01T00:00:00"/>
    <s v="Sewer - Misc. Expense"/>
    <s v="Sewer"/>
    <n v="775000"/>
    <s v="River Bluffs"/>
  </r>
  <r>
    <n v="22965"/>
    <d v="2023-10-23T00:00:00"/>
    <m/>
    <d v="2023-10-01T00:00:00"/>
    <s v="Bill"/>
    <s v="PS-INV104351"/>
    <s v="Bill"/>
    <s v="Bluegrass Water"/>
    <s v="ScottMadden Inc."/>
    <n v="232000"/>
    <s v="Accounts Payable"/>
    <m/>
    <m/>
    <n v="10802.76"/>
    <n v="-10802.76"/>
    <m/>
    <x v="0"/>
    <m/>
    <m/>
    <m/>
    <s v="ScottMadden Inc."/>
    <m/>
    <s v="ZZ-IGNORE"/>
    <m/>
    <s v="AP"/>
    <s v="Accounts Payable"/>
    <m/>
    <m/>
    <s v="Accounts Payable"/>
    <m/>
    <n v="232000"/>
    <s v=""/>
  </r>
  <r>
    <n v="22965"/>
    <d v="2023-10-23T00:00:00"/>
    <m/>
    <d v="2023-10-01T00:00:00"/>
    <s v="Bill"/>
    <s v="PS-INV104351"/>
    <s v="Bill"/>
    <s v="Bluegrass Water"/>
    <m/>
    <n v="186001"/>
    <s v="Other Asset"/>
    <m/>
    <n v="10802.76"/>
    <m/>
    <n v="10802.76"/>
    <s v="KY-Bluegrass"/>
    <x v="1"/>
    <s v="No"/>
    <s v="Water and Wastewater"/>
    <m/>
    <s v="ScottMadden Inc."/>
    <m/>
    <s v="ZZ-IGNORE"/>
    <m/>
    <s v="Other Assets"/>
    <s v="Other Long-Term Assets"/>
    <m/>
    <m/>
    <s v="Deferred Rate Case Expense"/>
    <m/>
    <n v="186001"/>
    <n v="0"/>
  </r>
  <r>
    <n v="42109"/>
    <d v="2023-10-23T00:00:00"/>
    <m/>
    <d v="2023-10-01T00:00:00"/>
    <s v="Bill"/>
    <s v="23.10.23 (3500-0538-3244) EFT"/>
    <s v="Bill"/>
    <s v="Bluegrass Water"/>
    <s v="KU/ODP"/>
    <n v="232000"/>
    <s v="Accounts Payable"/>
    <m/>
    <m/>
    <n v="1114.43"/>
    <n v="-1114.43"/>
    <m/>
    <x v="0"/>
    <m/>
    <m/>
    <m/>
    <s v="KU/ODP"/>
    <m/>
    <s v="ZZ-IGNORE"/>
    <m/>
    <s v="AP"/>
    <s v="Accounts Payable"/>
    <m/>
    <m/>
    <s v="Accounts Payable"/>
    <m/>
    <n v="232000"/>
    <s v=""/>
  </r>
  <r>
    <n v="42109"/>
    <d v="2023-10-23T00:00:00"/>
    <m/>
    <d v="2023-10-01T00:00:00"/>
    <s v="Bill"/>
    <s v="23.10.23 (3500-0538-3244) EFT"/>
    <s v="Bill"/>
    <s v="Bluegrass Water"/>
    <m/>
    <n v="715000"/>
    <s v="Expense"/>
    <m/>
    <n v="1114.43"/>
    <m/>
    <n v="1114.43"/>
    <s v="KY-LH Treatment : KY-LH Treatment-WW"/>
    <x v="30"/>
    <s v="No"/>
    <s v="Wastewater"/>
    <m/>
    <s v="KU/ODP"/>
    <m/>
    <s v="Sewer - Electric Utilities"/>
    <m/>
    <s v="Sewer Pumping Exp"/>
    <s v="Operations &amp; Maintenance"/>
    <m/>
    <d v="2019-09-24T00:00:00"/>
    <s v="Sewer - Purchased Power"/>
    <s v="Sewer"/>
    <n v="715000"/>
    <s v="LH Treatment"/>
  </r>
  <r>
    <n v="46753"/>
    <d v="2023-10-23T00:00:00"/>
    <m/>
    <d v="2023-10-01T00:00:00"/>
    <s v="Bill Payment"/>
    <s v="EFT1000"/>
    <s v="Bill Payment"/>
    <s v="Bluegrass Water"/>
    <s v="Blue Grass Energy"/>
    <n v="131612"/>
    <s v="Bank"/>
    <m/>
    <m/>
    <n v="56.03"/>
    <n v="-56.03"/>
    <s v="KY-Bluegrass"/>
    <x v="1"/>
    <s v="No"/>
    <m/>
    <m/>
    <s v="Blue Grass Energy"/>
    <m/>
    <s v="ZZ-IGNORE"/>
    <m/>
    <s v="Cash"/>
    <s v="Cash"/>
    <m/>
    <m/>
    <s v="Cash - PNC Operating Bluegrass"/>
    <m/>
    <n v="131612"/>
    <n v="0"/>
  </r>
  <r>
    <n v="46753"/>
    <d v="2023-10-23T00:00:00"/>
    <m/>
    <d v="2023-10-01T00:00:00"/>
    <s v="Bill Payment"/>
    <s v="EFT1000"/>
    <s v="Bill Payment"/>
    <s v="Bluegrass Water"/>
    <s v="Blue Grass Energy"/>
    <n v="232000"/>
    <s v="Accounts Payable"/>
    <m/>
    <n v="56.03"/>
    <m/>
    <n v="56.03"/>
    <s v="KY-Bluegrass"/>
    <x v="1"/>
    <s v="No"/>
    <m/>
    <m/>
    <s v="Blue Grass Energy"/>
    <m/>
    <s v="ZZ-IGNORE"/>
    <m/>
    <s v="AP"/>
    <s v="Accounts Payable"/>
    <m/>
    <m/>
    <s v="Accounts Payable"/>
    <m/>
    <n v="232000"/>
    <n v="0"/>
  </r>
  <r>
    <n v="47485"/>
    <d v="2023-10-23T00:00:00"/>
    <m/>
    <d v="2023-10-01T00:00:00"/>
    <s v="Bill Payment"/>
    <s v="EFT1742"/>
    <s v="Bill Payment"/>
    <s v="Bluegrass Water"/>
    <s v="Owen Electric Cooperative"/>
    <n v="131612"/>
    <s v="Bank"/>
    <m/>
    <m/>
    <n v="317.3"/>
    <n v="-317.3"/>
    <s v="KY-Bluegrass"/>
    <x v="1"/>
    <s v="No"/>
    <m/>
    <m/>
    <s v="Owen Electric Cooperative"/>
    <m/>
    <s v="ZZ-IGNORE"/>
    <m/>
    <s v="Cash"/>
    <s v="Cash"/>
    <m/>
    <m/>
    <s v="Cash - PNC Operating Bluegrass"/>
    <m/>
    <n v="131612"/>
    <n v="0"/>
  </r>
  <r>
    <n v="47485"/>
    <d v="2023-10-23T00:00:00"/>
    <m/>
    <d v="2023-10-01T00:00:00"/>
    <s v="Bill Payment"/>
    <s v="EFT1742"/>
    <s v="Bill Payment"/>
    <s v="Bluegrass Water"/>
    <s v="Owen Electric Cooperative"/>
    <n v="232000"/>
    <s v="Accounts Payable"/>
    <m/>
    <n v="317.3"/>
    <m/>
    <n v="317.3"/>
    <s v="KY-Bluegrass"/>
    <x v="1"/>
    <s v="No"/>
    <m/>
    <m/>
    <s v="Owen Electric Cooperative"/>
    <m/>
    <s v="ZZ-IGNORE"/>
    <m/>
    <s v="AP"/>
    <s v="Accounts Payable"/>
    <m/>
    <m/>
    <s v="Accounts Payable"/>
    <m/>
    <n v="232000"/>
    <n v="0"/>
  </r>
  <r>
    <n v="50358"/>
    <d v="2023-10-23T00:00:00"/>
    <m/>
    <d v="2023-10-01T00:00:00"/>
    <s v="Bill"/>
    <s v="23.10.23 (4395770) EFT"/>
    <s v="Bill"/>
    <s v="Bluegrass Water"/>
    <s v="KU/ODP"/>
    <n v="232000"/>
    <s v="Accounts Payable"/>
    <m/>
    <m/>
    <n v="30.09"/>
    <n v="-30.09"/>
    <m/>
    <x v="0"/>
    <m/>
    <m/>
    <m/>
    <s v="KU/ODP"/>
    <m/>
    <s v="ZZ-IGNORE"/>
    <m/>
    <s v="AP"/>
    <s v="Accounts Payable"/>
    <m/>
    <m/>
    <s v="Accounts Payable"/>
    <m/>
    <n v="232000"/>
    <s v=""/>
  </r>
  <r>
    <n v="50358"/>
    <d v="2023-10-23T00:00:00"/>
    <m/>
    <d v="2023-10-01T00:00:00"/>
    <s v="Bill"/>
    <s v="23.10.23 (4395770) EFT"/>
    <s v="Bill"/>
    <s v="Bluegrass Water"/>
    <m/>
    <n v="715000"/>
    <s v="Expense"/>
    <m/>
    <n v="30.09"/>
    <m/>
    <n v="30.09"/>
    <s v="KY-Marshall Co. Environmental : KY-Golden Acres-WW"/>
    <x v="8"/>
    <s v="No"/>
    <s v="Wastewater"/>
    <m/>
    <s v="KU/ODP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50359"/>
    <d v="2023-10-23T00:00:00"/>
    <m/>
    <d v="2023-10-01T00:00:00"/>
    <s v="Bill"/>
    <s v="23.10.23 (4395771) EFT"/>
    <s v="Bill"/>
    <s v="Bluegrass Water"/>
    <s v="Jackson Purchase Energy"/>
    <n v="232000"/>
    <s v="Accounts Payable"/>
    <m/>
    <m/>
    <n v="541.46"/>
    <n v="-541.46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50359"/>
    <d v="2023-10-23T00:00:00"/>
    <m/>
    <d v="2023-10-01T00:00:00"/>
    <s v="Bill"/>
    <s v="23.10.23 (4395771) EFT"/>
    <s v="Bill"/>
    <s v="Bluegrass Water"/>
    <m/>
    <n v="715000"/>
    <s v="Expense"/>
    <m/>
    <n v="541.46"/>
    <m/>
    <n v="541.46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18891"/>
    <d v="2023-10-24T00:00:00"/>
    <m/>
    <d v="2023-10-01T00:00:00"/>
    <s v="Bill Payment"/>
    <n v="1001"/>
    <s v="Bill Payment"/>
    <s v="Bluegrass Water"/>
    <s v="Beckmar Environmental Laboratory, Inc."/>
    <n v="131612"/>
    <s v="Bank"/>
    <m/>
    <m/>
    <n v="15924"/>
    <n v="-15924"/>
    <s v="KY-Bluegrass"/>
    <x v="1"/>
    <s v="No"/>
    <m/>
    <m/>
    <s v="Beckmar Environmental Laboratory, Inc."/>
    <m/>
    <s v="ZZ-IGNORE"/>
    <m/>
    <s v="Cash"/>
    <s v="Cash"/>
    <m/>
    <m/>
    <s v="Cash - PNC Operating Bluegrass"/>
    <m/>
    <n v="131612"/>
    <n v="0"/>
  </r>
  <r>
    <n v="18891"/>
    <d v="2023-10-24T00:00:00"/>
    <m/>
    <d v="2023-10-01T00:00:00"/>
    <s v="Bill Payment"/>
    <n v="1001"/>
    <s v="Bill Payment"/>
    <s v="Bluegrass Water"/>
    <s v="Beckmar Environmental Laboratory, Inc."/>
    <n v="232000"/>
    <s v="Accounts Payable"/>
    <m/>
    <n v="15924"/>
    <m/>
    <n v="15924"/>
    <s v="KY-Bluegrass"/>
    <x v="1"/>
    <s v="No"/>
    <m/>
    <m/>
    <s v="Beckmar Environmental Laboratory, Inc."/>
    <m/>
    <s v="ZZ-IGNORE"/>
    <m/>
    <s v="AP"/>
    <s v="Accounts Payable"/>
    <m/>
    <m/>
    <s v="Accounts Payable"/>
    <m/>
    <n v="232000"/>
    <n v="0"/>
  </r>
  <r>
    <n v="19246"/>
    <d v="2023-10-24T00:00:00"/>
    <m/>
    <d v="2023-10-01T00:00:00"/>
    <s v="Bill Payment"/>
    <s v="ACH1005"/>
    <s v="Bill Payment"/>
    <s v="Bluegrass Water"/>
    <s v="InfoSend Inc."/>
    <n v="131612"/>
    <s v="Bank"/>
    <m/>
    <m/>
    <n v="1127.71"/>
    <n v="-1127.71"/>
    <s v="KY-Bluegrass"/>
    <x v="1"/>
    <s v="No"/>
    <m/>
    <m/>
    <s v="InfoSend Inc."/>
    <m/>
    <s v="ZZ-IGNORE"/>
    <m/>
    <s v="Cash"/>
    <s v="Cash"/>
    <m/>
    <m/>
    <s v="Cash - PNC Operating Bluegrass"/>
    <m/>
    <n v="131612"/>
    <n v="0"/>
  </r>
  <r>
    <n v="19246"/>
    <d v="2023-10-24T00:00:00"/>
    <m/>
    <d v="2023-10-01T00:00:00"/>
    <s v="Bill Payment"/>
    <s v="ACH1005"/>
    <s v="Bill Payment"/>
    <s v="Bluegrass Water"/>
    <s v="InfoSend Inc."/>
    <n v="232000"/>
    <s v="Accounts Payable"/>
    <m/>
    <n v="1127.71"/>
    <m/>
    <n v="1127.71"/>
    <s v="KY-Bluegrass"/>
    <x v="1"/>
    <s v="No"/>
    <m/>
    <m/>
    <s v="InfoSend Inc."/>
    <m/>
    <s v="ZZ-IGNORE"/>
    <m/>
    <s v="AP"/>
    <s v="Accounts Payable"/>
    <m/>
    <m/>
    <s v="Accounts Payable"/>
    <m/>
    <n v="232000"/>
    <n v="0"/>
  </r>
  <r>
    <n v="19247"/>
    <d v="2023-10-24T00:00:00"/>
    <m/>
    <d v="2023-10-01T00:00:00"/>
    <s v="Bill Payment"/>
    <s v="ACH1006"/>
    <s v="Bill Payment"/>
    <s v="Bluegrass Water"/>
    <s v="Link Computer Corporation"/>
    <n v="131612"/>
    <s v="Bank"/>
    <m/>
    <m/>
    <n v="1080.7"/>
    <n v="-1080.7"/>
    <s v="KY-Bluegrass"/>
    <x v="1"/>
    <s v="No"/>
    <m/>
    <m/>
    <s v="Link Computer Corporation"/>
    <m/>
    <s v="ZZ-IGNORE"/>
    <m/>
    <s v="Cash"/>
    <s v="Cash"/>
    <m/>
    <m/>
    <s v="Cash - PNC Operating Bluegrass"/>
    <m/>
    <n v="131612"/>
    <n v="0"/>
  </r>
  <r>
    <n v="19247"/>
    <d v="2023-10-24T00:00:00"/>
    <m/>
    <d v="2023-10-01T00:00:00"/>
    <s v="Bill Payment"/>
    <s v="ACH1006"/>
    <s v="Bill Payment"/>
    <s v="Bluegrass Water"/>
    <s v="Link Computer Corporation"/>
    <n v="232000"/>
    <s v="Accounts Payable"/>
    <m/>
    <n v="1080.7"/>
    <m/>
    <n v="1080.7"/>
    <s v="KY-Bluegrass"/>
    <x v="1"/>
    <s v="No"/>
    <m/>
    <m/>
    <s v="Link Computer Corporation"/>
    <m/>
    <s v="ZZ-IGNORE"/>
    <m/>
    <s v="AP"/>
    <s v="Accounts Payable"/>
    <m/>
    <m/>
    <s v="Accounts Payable"/>
    <m/>
    <n v="232000"/>
    <n v="0"/>
  </r>
  <r>
    <n v="19248"/>
    <d v="2023-10-24T00:00:00"/>
    <m/>
    <d v="2023-10-01T00:00:00"/>
    <s v="Bill Payment"/>
    <s v="ACH1007"/>
    <s v="Bill Payment"/>
    <s v="Bluegrass Water"/>
    <s v="Nitor Billing Services LLC"/>
    <n v="131612"/>
    <s v="Bank"/>
    <m/>
    <m/>
    <n v="6535.25"/>
    <n v="-6535.25"/>
    <s v="KY-Bluegrass"/>
    <x v="1"/>
    <s v="No"/>
    <m/>
    <m/>
    <s v="Nitor Billing Services LLC"/>
    <m/>
    <s v="ZZ-IGNORE"/>
    <m/>
    <s v="Cash"/>
    <s v="Cash"/>
    <m/>
    <m/>
    <s v="Cash - PNC Operating Bluegrass"/>
    <m/>
    <n v="131612"/>
    <n v="0"/>
  </r>
  <r>
    <n v="19248"/>
    <d v="2023-10-24T00:00:00"/>
    <m/>
    <d v="2023-10-01T00:00:00"/>
    <s v="Bill Payment"/>
    <s v="ACH1007"/>
    <s v="Bill Payment"/>
    <s v="Bluegrass Water"/>
    <s v="Nitor Billing Services LLC"/>
    <n v="232000"/>
    <s v="Accounts Payable"/>
    <m/>
    <n v="6535.25"/>
    <m/>
    <n v="6535.25"/>
    <s v="KY-Bluegrass"/>
    <x v="1"/>
    <s v="No"/>
    <m/>
    <m/>
    <s v="Nitor Billing Services LLC"/>
    <m/>
    <s v="ZZ-IGNORE"/>
    <m/>
    <s v="AP"/>
    <s v="Accounts Payable"/>
    <m/>
    <m/>
    <s v="Accounts Payable"/>
    <m/>
    <n v="232000"/>
    <n v="0"/>
  </r>
  <r>
    <n v="22955"/>
    <d v="2023-10-24T00:00:00"/>
    <m/>
    <d v="2023-10-01T00:00:00"/>
    <s v="Bill"/>
    <s v="23.10.24 (1012-210042055863) EFT"/>
    <s v="Bill"/>
    <s v="Bluegrass Water"/>
    <s v="Kentucky American Water"/>
    <n v="232000"/>
    <s v="Accounts Payable"/>
    <m/>
    <m/>
    <n v="2205.19"/>
    <n v="-2205.19"/>
    <m/>
    <x v="0"/>
    <m/>
    <m/>
    <m/>
    <s v="Kentucky American Water"/>
    <m/>
    <s v="ZZ-IGNORE"/>
    <m/>
    <s v="AP"/>
    <s v="Accounts Payable"/>
    <m/>
    <m/>
    <s v="Accounts Payable"/>
    <m/>
    <n v="232000"/>
    <s v=""/>
  </r>
  <r>
    <n v="22955"/>
    <d v="2023-10-24T00:00:00"/>
    <m/>
    <d v="2023-10-01T00:00:00"/>
    <s v="Bill"/>
    <s v="23.10.24 (1012-210042055863) EFT"/>
    <s v="Bill"/>
    <s v="Bluegrass Water"/>
    <m/>
    <n v="775000"/>
    <s v="Expense"/>
    <m/>
    <n v="2205.19"/>
    <m/>
    <n v="2205.19"/>
    <s v="KY-Delaplain Disposal : KY-Delaplain Disposal-WW"/>
    <x v="3"/>
    <s v="No"/>
    <s v="Wastewater"/>
    <m/>
    <s v="Kentucky American Water"/>
    <m/>
    <s v="Sewer - Maintenance"/>
    <m/>
    <s v="Sewer Maint Collection Exp"/>
    <s v="Operations &amp; Maintenance"/>
    <m/>
    <d v="2021-02-23T00:00:00"/>
    <s v="Sewer - Misc. Expense"/>
    <s v="Sewer"/>
    <n v="775000"/>
    <s v="Delaplain Disposal Co"/>
  </r>
  <r>
    <n v="19382"/>
    <d v="2023-10-25T00:00:00"/>
    <m/>
    <d v="2023-10-01T00:00:00"/>
    <s v="Journal"/>
    <s v="JE10020"/>
    <s v="Journal"/>
    <s v="Bluegrass Water"/>
    <s v="Beckmar Environmental Laboratory, Inc."/>
    <n v="131612"/>
    <s v="Bank"/>
    <s v="Void Of Bill Payment #1001"/>
    <n v="15924"/>
    <m/>
    <n v="15924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19382"/>
    <d v="2023-10-25T00:00:00"/>
    <m/>
    <d v="2023-10-01T00:00:00"/>
    <s v="Journal"/>
    <s v="JE10020"/>
    <s v="Journal"/>
    <s v="Bluegrass Water"/>
    <s v="Beckmar Environmental Laboratory, Inc."/>
    <n v="232000"/>
    <s v="Accounts Payable"/>
    <m/>
    <m/>
    <n v="15924"/>
    <n v="-15924"/>
    <s v="KY-Bluegrass"/>
    <x v="1"/>
    <s v="No"/>
    <m/>
    <m/>
    <m/>
    <m/>
    <s v="ZZ-IGNORE"/>
    <m/>
    <s v="AP"/>
    <s v="Accounts Payable"/>
    <m/>
    <m/>
    <s v="Accounts Payable"/>
    <m/>
    <n v="232000"/>
    <n v="0"/>
  </r>
  <r>
    <n v="20679"/>
    <d v="2023-10-25T00:00:00"/>
    <m/>
    <d v="2023-10-01T00:00:00"/>
    <s v="Bill Credit"/>
    <s v="Pay Request #34"/>
    <s v="Bill Credit"/>
    <s v="Bluegrass Water"/>
    <s v="Midwest Water Operations LLC"/>
    <n v="232000"/>
    <s v="Accounts Payable"/>
    <m/>
    <n v="1540"/>
    <m/>
    <n v="1540"/>
    <s v="KY-Fox Run : KY-Fox Run-WW"/>
    <x v="7"/>
    <s v="No"/>
    <m/>
    <m/>
    <s v="Midwest Water Operations LLC"/>
    <m/>
    <s v="ZZ-IGNORE"/>
    <m/>
    <s v="AP"/>
    <s v="Accounts Payable"/>
    <m/>
    <d v="2019-09-30T00:00:00"/>
    <s v="Accounts Payable"/>
    <m/>
    <n v="232000"/>
    <s v="Fox Run Utilities"/>
  </r>
  <r>
    <n v="20679"/>
    <d v="2023-10-25T00:00:00"/>
    <m/>
    <d v="2023-10-01T00:00:00"/>
    <s v="Bill Credit"/>
    <s v="Pay Request #34"/>
    <s v="Bill Credit"/>
    <s v="Bluegrass Water"/>
    <m/>
    <n v="105000"/>
    <s v="Fixed Asset"/>
    <m/>
    <m/>
    <n v="1365"/>
    <n v="-1365"/>
    <s v="KY-Joann Estates : KY-Timberland-WW"/>
    <x v="16"/>
    <s v="No"/>
    <s v="Wastewater"/>
    <m/>
    <s v="Midwest Water Operations LLC"/>
    <m/>
    <s v="ZZ-IGNORE"/>
    <m/>
    <s v="PPE"/>
    <s v="Property, Plant &amp; Equipment, Net"/>
    <m/>
    <d v="2020-04-30T00:00:00"/>
    <s v="Construction In Progress"/>
    <m/>
    <n v="105000"/>
    <s v="Joann Estates"/>
  </r>
  <r>
    <n v="20679"/>
    <d v="2023-10-25T00:00:00"/>
    <m/>
    <d v="2023-10-01T00:00:00"/>
    <s v="Bill Credit"/>
    <s v="Pay Request #34"/>
    <s v="Bill Credit"/>
    <s v="Bluegrass Water"/>
    <m/>
    <n v="105000"/>
    <s v="Fixed Asset"/>
    <m/>
    <m/>
    <n v="175"/>
    <n v="-175"/>
    <s v="KY-Fox Run : KY-Fox Run-WW"/>
    <x v="7"/>
    <s v="No"/>
    <s v="Wastewater"/>
    <m/>
    <s v="Midwest Water Operations LLC"/>
    <m/>
    <s v="ZZ-IGNORE"/>
    <m/>
    <s v="PPE"/>
    <s v="Property, Plant &amp; Equipment, Net"/>
    <m/>
    <d v="2019-09-30T00:00:00"/>
    <s v="Construction In Progress"/>
    <m/>
    <n v="105000"/>
    <s v="Fox Run Utilities"/>
  </r>
  <r>
    <n v="47350"/>
    <d v="2023-10-25T00:00:00"/>
    <m/>
    <d v="2023-10-01T00:00:00"/>
    <s v="Bill Payment"/>
    <s v="EFT1605"/>
    <s v="Bill Payment"/>
    <s v="Bluegrass Water"/>
    <s v="Jackson Purchase Energy"/>
    <n v="131612"/>
    <s v="Bank"/>
    <m/>
    <m/>
    <n v="67.94"/>
    <n v="-67.94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47350"/>
    <d v="2023-10-25T00:00:00"/>
    <m/>
    <d v="2023-10-01T00:00:00"/>
    <s v="Bill Payment"/>
    <s v="EFT1605"/>
    <s v="Bill Payment"/>
    <s v="Bluegrass Water"/>
    <s v="Jackson Purchase Energy"/>
    <n v="232000"/>
    <s v="Accounts Payable"/>
    <m/>
    <n v="67.94"/>
    <m/>
    <n v="67.94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47390"/>
    <d v="2023-10-25T00:00:00"/>
    <m/>
    <d v="2023-10-01T00:00:00"/>
    <s v="Bill Payment"/>
    <s v="EFT1645"/>
    <s v="Bill Payment"/>
    <s v="Bluegrass Water"/>
    <s v="City of Taylorsville"/>
    <n v="131612"/>
    <s v="Bank"/>
    <m/>
    <m/>
    <n v="359.92"/>
    <n v="-359.92"/>
    <s v="KY-Bluegrass"/>
    <x v="1"/>
    <s v="No"/>
    <m/>
    <m/>
    <s v="City of Taylorsville"/>
    <m/>
    <s v="ZZ-IGNORE"/>
    <m/>
    <s v="Cash"/>
    <s v="Cash"/>
    <m/>
    <m/>
    <s v="Cash - PNC Operating Bluegrass"/>
    <m/>
    <n v="131612"/>
    <n v="0"/>
  </r>
  <r>
    <n v="47390"/>
    <d v="2023-10-25T00:00:00"/>
    <m/>
    <d v="2023-10-01T00:00:00"/>
    <s v="Bill Payment"/>
    <s v="EFT1645"/>
    <s v="Bill Payment"/>
    <s v="Bluegrass Water"/>
    <s v="City of Taylorsville"/>
    <n v="232000"/>
    <s v="Accounts Payable"/>
    <m/>
    <n v="359.92"/>
    <m/>
    <n v="359.92"/>
    <s v="KY-Bluegrass"/>
    <x v="1"/>
    <s v="No"/>
    <m/>
    <m/>
    <s v="City of Taylorsville"/>
    <m/>
    <s v="ZZ-IGNORE"/>
    <m/>
    <s v="AP"/>
    <s v="Accounts Payable"/>
    <m/>
    <m/>
    <s v="Accounts Payable"/>
    <m/>
    <n v="232000"/>
    <n v="0"/>
  </r>
  <r>
    <n v="50360"/>
    <d v="2023-10-25T00:00:00"/>
    <m/>
    <d v="2023-10-01T00:00:00"/>
    <s v="Bill"/>
    <s v="23.10.25 (922023202) EFT"/>
    <s v="Bill"/>
    <s v="Bluegrass Water"/>
    <s v="Nolin Rural Electric Cooperative"/>
    <n v="232000"/>
    <s v="Accounts Payable"/>
    <m/>
    <m/>
    <n v="961.76"/>
    <n v="-961.76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50360"/>
    <d v="2023-10-25T00:00:00"/>
    <m/>
    <d v="2023-10-01T00:00:00"/>
    <s v="Bill"/>
    <s v="23.10.25 (922023202) EFT"/>
    <s v="Bill"/>
    <s v="Bluegrass Water"/>
    <m/>
    <n v="715000"/>
    <s v="Expense"/>
    <m/>
    <n v="961.76"/>
    <m/>
    <n v="961.76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50461"/>
    <d v="2023-10-25T00:00:00"/>
    <m/>
    <d v="2023-10-01T00:00:00"/>
    <s v="Bill"/>
    <s v="23.10.25 (922023102) EFT"/>
    <s v="Bill"/>
    <s v="Bluegrass Water"/>
    <s v="Nolin Rural Electric Cooperative"/>
    <n v="232000"/>
    <s v="Accounts Payable"/>
    <m/>
    <m/>
    <n v="112.04"/>
    <n v="-112.04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50461"/>
    <d v="2023-10-25T00:00:00"/>
    <m/>
    <d v="2023-10-01T00:00:00"/>
    <s v="Bill"/>
    <s v="23.10.25 (922023102) EFT"/>
    <s v="Bill"/>
    <s v="Bluegrass Water"/>
    <m/>
    <n v="715000"/>
    <s v="Expense"/>
    <m/>
    <n v="112.04"/>
    <m/>
    <n v="112.04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53483"/>
    <d v="2023-10-25T00:00:00"/>
    <m/>
    <d v="2023-10-01T00:00:00"/>
    <s v="Bill"/>
    <s v="23.10.25 (0993-003078695)"/>
    <s v="Bill"/>
    <s v="Bluegrass Water"/>
    <s v="Republic Services #435"/>
    <n v="232000"/>
    <s v="Accounts Payable"/>
    <m/>
    <m/>
    <n v="209.91"/>
    <n v="-209.91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53483"/>
    <d v="2023-10-25T00:00:00"/>
    <m/>
    <d v="2023-10-01T00:00:00"/>
    <s v="Bill"/>
    <s v="23.10.25 (0993-003078695)"/>
    <s v="Bill"/>
    <s v="Bluegrass Water"/>
    <m/>
    <n v="775000"/>
    <s v="Expense"/>
    <m/>
    <n v="209.91"/>
    <m/>
    <n v="209.91"/>
    <s v="KY-Delaplain Disposal : KY-Delaplain Disposal-WW"/>
    <x v="3"/>
    <s v="No"/>
    <s v="Wastewater"/>
    <m/>
    <s v="Republic Services #435"/>
    <m/>
    <s v="Sewer - Maintenance"/>
    <m/>
    <s v="Sewer Maint Collection Exp"/>
    <s v="Operations &amp; Maintenance"/>
    <m/>
    <d v="2021-02-23T00:00:00"/>
    <s v="Sewer - Misc. Expense"/>
    <s v="Sewer"/>
    <n v="775000"/>
    <s v="Delaplain Disposal Co"/>
  </r>
  <r>
    <n v="53489"/>
    <d v="2023-10-25T00:00:00"/>
    <m/>
    <d v="2023-10-01T00:00:00"/>
    <s v="Bill"/>
    <s v="23.10.25 (3500-0804-2227) EFT"/>
    <s v="Bill"/>
    <s v="Bluegrass Water"/>
    <s v="KU/ODP"/>
    <n v="232000"/>
    <s v="Accounts Payable"/>
    <m/>
    <m/>
    <n v="574.91"/>
    <n v="-574.91"/>
    <m/>
    <x v="0"/>
    <m/>
    <m/>
    <m/>
    <s v="KU/ODP"/>
    <m/>
    <s v="ZZ-IGNORE"/>
    <m/>
    <s v="AP"/>
    <s v="Accounts Payable"/>
    <m/>
    <m/>
    <s v="Accounts Payable"/>
    <m/>
    <n v="232000"/>
    <s v=""/>
  </r>
  <r>
    <n v="53489"/>
    <d v="2023-10-25T00:00:00"/>
    <m/>
    <d v="2023-10-01T00:00:00"/>
    <s v="Bill"/>
    <s v="23.10.25 (3500-0804-2227) EFT"/>
    <s v="Bill"/>
    <s v="Bluegrass Water"/>
    <m/>
    <n v="715000"/>
    <s v="Expense"/>
    <m/>
    <n v="574.91"/>
    <m/>
    <n v="574.91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72863"/>
    <d v="2023-10-25T00:00:00"/>
    <m/>
    <d v="2023-10-01T00:00:00"/>
    <s v="Bill"/>
    <s v="23.10.25 (3-0993-0049325) EFT"/>
    <s v="Bill"/>
    <s v="Bluegrass Water"/>
    <s v="Republic Services #435"/>
    <n v="232000"/>
    <s v="Accounts Payable"/>
    <m/>
    <m/>
    <n v="209.91"/>
    <n v="-209.91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72863"/>
    <d v="2023-10-25T00:00:00"/>
    <m/>
    <d v="2023-10-01T00:00:00"/>
    <s v="Bill"/>
    <s v="23.10.25 (3-0993-0049325) EFT"/>
    <s v="Bill"/>
    <s v="Bluegrass Water"/>
    <m/>
    <n v="716000"/>
    <s v="Expense"/>
    <m/>
    <n v="209.91"/>
    <m/>
    <n v="209.91"/>
    <s v="KY-Delaplain Disposal : KY-Delaplain Disposal-WW"/>
    <x v="3"/>
    <s v="No"/>
    <s v="Wastewater"/>
    <m/>
    <s v="Republic Services #435"/>
    <m/>
    <s v="Sewer - Electric Utilities"/>
    <m/>
    <s v="Sewer Pumping Exp"/>
    <s v="Operations &amp; Maintenance"/>
    <m/>
    <d v="2021-02-23T00:00:00"/>
    <s v="Sewer - Fuel for Power Production"/>
    <s v="Sewer"/>
    <n v="716000"/>
    <s v="Delaplain Disposal Co"/>
  </r>
  <r>
    <n v="72992"/>
    <d v="2023-10-25T00:00:00"/>
    <m/>
    <d v="2023-10-01T00:00:00"/>
    <s v="Bill"/>
    <s v="23.10.25 (1007373006) EFT"/>
    <s v="Bill"/>
    <s v="Bluegrass Water"/>
    <s v="Shelby Energy Cooperative"/>
    <n v="232000"/>
    <s v="Accounts Payable"/>
    <m/>
    <m/>
    <n v="2088.0500000000002"/>
    <n v="-2088.0500000000002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72992"/>
    <d v="2023-10-25T00:00:00"/>
    <m/>
    <d v="2023-10-01T00:00:00"/>
    <s v="Bill"/>
    <s v="23.10.25 (1007373006) EFT"/>
    <s v="Bill"/>
    <s v="Bluegrass Water"/>
    <m/>
    <n v="715000"/>
    <s v="Expense"/>
    <m/>
    <n v="2088.0500000000002"/>
    <m/>
    <n v="2088.0500000000002"/>
    <s v="KY-Bluegrass"/>
    <x v="1"/>
    <s v="No"/>
    <s v="Wastewater"/>
    <m/>
    <s v="Shelby Energy Cooperative"/>
    <m/>
    <s v="Sewer - Electric Utilities"/>
    <m/>
    <s v="Sewer Pumping Exp"/>
    <s v="Operations &amp; Maintenance"/>
    <m/>
    <m/>
    <s v="Sewer - Purchased Power"/>
    <s v="Sewer"/>
    <n v="715000"/>
    <n v="0"/>
  </r>
  <r>
    <n v="72994"/>
    <d v="2023-10-25T00:00:00"/>
    <m/>
    <d v="2023-10-01T00:00:00"/>
    <s v="Bill"/>
    <s v="23.10.25 (1007373001) EFT"/>
    <s v="Bill"/>
    <s v="Bluegrass Water"/>
    <s v="Shelby Energy Cooperative"/>
    <n v="232000"/>
    <s v="Accounts Payable"/>
    <m/>
    <m/>
    <n v="44.55"/>
    <n v="-44.55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72994"/>
    <d v="2023-10-25T00:00:00"/>
    <m/>
    <d v="2023-10-01T00:00:00"/>
    <s v="Bill"/>
    <s v="23.10.25 (1007373001) EFT"/>
    <s v="Bill"/>
    <s v="Bluegrass Water"/>
    <m/>
    <n v="715000"/>
    <s v="Expense"/>
    <m/>
    <n v="44.55"/>
    <m/>
    <n v="44.55"/>
    <s v="KY-Bluegrass"/>
    <x v="1"/>
    <s v="No"/>
    <s v="Wastewater"/>
    <m/>
    <s v="Shelby Energy Cooperative"/>
    <m/>
    <s v="Sewer - Electric Utilities"/>
    <m/>
    <s v="Sewer Pumping Exp"/>
    <s v="Operations &amp; Maintenance"/>
    <m/>
    <m/>
    <s v="Sewer - Purchased Power"/>
    <s v="Sewer"/>
    <n v="715000"/>
    <n v="0"/>
  </r>
  <r>
    <n v="72996"/>
    <d v="2023-10-25T00:00:00"/>
    <m/>
    <d v="2023-10-01T00:00:00"/>
    <s v="Bill"/>
    <s v="23.10.25 (1007373002) EFT"/>
    <s v="Bill"/>
    <s v="Bluegrass Water"/>
    <s v="Shelby Energy Cooperative"/>
    <n v="232000"/>
    <s v="Accounts Payable"/>
    <m/>
    <m/>
    <n v="131.6"/>
    <n v="-131.6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72996"/>
    <d v="2023-10-25T00:00:00"/>
    <m/>
    <d v="2023-10-01T00:00:00"/>
    <s v="Bill"/>
    <s v="23.10.25 (1007373002) EFT"/>
    <s v="Bill"/>
    <s v="Bluegrass Water"/>
    <m/>
    <n v="715000"/>
    <s v="Expense"/>
    <m/>
    <n v="131.6"/>
    <m/>
    <n v="131.6"/>
    <s v="KY-Bluegrass"/>
    <x v="1"/>
    <s v="No"/>
    <s v="Wastewater"/>
    <m/>
    <s v="Shelby Energy Cooperative"/>
    <m/>
    <s v="Sewer - Electric Utilities"/>
    <m/>
    <s v="Sewer Pumping Exp"/>
    <s v="Operations &amp; Maintenance"/>
    <m/>
    <m/>
    <s v="Sewer - Purchased Power"/>
    <s v="Sewer"/>
    <n v="715000"/>
    <n v="0"/>
  </r>
  <r>
    <n v="72998"/>
    <d v="2023-10-25T00:00:00"/>
    <m/>
    <d v="2023-10-01T00:00:00"/>
    <s v="Bill"/>
    <s v="23.10.25 (1007373003) EFT"/>
    <s v="Bill"/>
    <s v="Bluegrass Water"/>
    <s v="Shelby Energy Cooperative"/>
    <n v="232000"/>
    <s v="Accounts Payable"/>
    <m/>
    <m/>
    <n v="71.209999999999994"/>
    <n v="-71.209999999999994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72998"/>
    <d v="2023-10-25T00:00:00"/>
    <m/>
    <d v="2023-10-01T00:00:00"/>
    <s v="Bill"/>
    <s v="23.10.25 (1007373003) EFT"/>
    <s v="Bill"/>
    <s v="Bluegrass Water"/>
    <m/>
    <n v="715000"/>
    <s v="Expense"/>
    <m/>
    <n v="71.209999999999994"/>
    <m/>
    <n v="71.209999999999994"/>
    <s v="KY-Bluegrass"/>
    <x v="1"/>
    <s v="No"/>
    <s v="Wastewater"/>
    <m/>
    <s v="Shelby Energy Cooperative"/>
    <m/>
    <s v="Sewer - Electric Utilities"/>
    <m/>
    <s v="Sewer Pumping Exp"/>
    <s v="Operations &amp; Maintenance"/>
    <m/>
    <m/>
    <s v="Sewer - Purchased Power"/>
    <s v="Sewer"/>
    <n v="715000"/>
    <n v="0"/>
  </r>
  <r>
    <n v="73000"/>
    <d v="2023-10-25T00:00:00"/>
    <m/>
    <d v="2023-10-01T00:00:00"/>
    <s v="Bill"/>
    <s v="23.10.25 (1007373004) EFT"/>
    <s v="Bill"/>
    <s v="Bluegrass Water"/>
    <s v="Shelby Energy Cooperative"/>
    <n v="232000"/>
    <s v="Accounts Payable"/>
    <m/>
    <m/>
    <n v="87.77"/>
    <n v="-87.77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73000"/>
    <d v="2023-10-25T00:00:00"/>
    <m/>
    <d v="2023-10-01T00:00:00"/>
    <s v="Bill"/>
    <s v="23.10.25 (1007373004) EFT"/>
    <s v="Bill"/>
    <s v="Bluegrass Water"/>
    <m/>
    <n v="715000"/>
    <s v="Expense"/>
    <m/>
    <n v="87.77"/>
    <m/>
    <n v="87.77"/>
    <s v="KY-Bluegrass"/>
    <x v="1"/>
    <s v="No"/>
    <s v="Wastewater"/>
    <m/>
    <s v="Shelby Energy Cooperative"/>
    <m/>
    <s v="Sewer - Electric Utilities"/>
    <m/>
    <s v="Sewer Pumping Exp"/>
    <s v="Operations &amp; Maintenance"/>
    <m/>
    <m/>
    <s v="Sewer - Purchased Power"/>
    <s v="Sewer"/>
    <n v="715000"/>
    <n v="0"/>
  </r>
  <r>
    <n v="73001"/>
    <d v="2023-10-25T00:00:00"/>
    <m/>
    <d v="2023-10-01T00:00:00"/>
    <s v="Bill"/>
    <s v="23.10.25 (1007373005) EFT"/>
    <s v="Bill"/>
    <s v="Bluegrass Water"/>
    <s v="Shelby Energy Cooperative"/>
    <n v="232000"/>
    <s v="Accounts Payable"/>
    <m/>
    <m/>
    <n v="23.93"/>
    <n v="-23.93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73001"/>
    <d v="2023-10-25T00:00:00"/>
    <m/>
    <d v="2023-10-01T00:00:00"/>
    <s v="Bill"/>
    <s v="23.10.25 (1007373005) EFT"/>
    <s v="Bill"/>
    <s v="Bluegrass Water"/>
    <m/>
    <n v="715000"/>
    <s v="Expense"/>
    <m/>
    <n v="23.93"/>
    <m/>
    <n v="23.93"/>
    <s v="KY-Bluegrass"/>
    <x v="1"/>
    <s v="No"/>
    <s v="Wastewater"/>
    <m/>
    <s v="Shelby Energy Cooperative"/>
    <m/>
    <s v="Sewer - Electric Utilities"/>
    <m/>
    <s v="Sewer Pumping Exp"/>
    <s v="Operations &amp; Maintenance"/>
    <m/>
    <m/>
    <s v="Sewer - Purchased Power"/>
    <s v="Sewer"/>
    <n v="715000"/>
    <n v="0"/>
  </r>
  <r>
    <n v="22944"/>
    <d v="2023-10-26T00:00:00"/>
    <m/>
    <d v="2023-10-01T00:00:00"/>
    <s v="Bill Credit"/>
    <n v="4395770"/>
    <s v="Bill Credit"/>
    <s v="Bluegrass Water"/>
    <s v="ClearWater Solutions, LLC"/>
    <n v="232000"/>
    <s v="Accounts Payable"/>
    <m/>
    <n v="47.87"/>
    <m/>
    <n v="47.87"/>
    <s v="KY-Marshall Co. Environmental : KY-Golden Acres-WW"/>
    <x v="8"/>
    <s v="No"/>
    <m/>
    <m/>
    <s v="ClearWater Solutions, LLC"/>
    <m/>
    <s v="ZZ-IGNORE"/>
    <m/>
    <s v="AP"/>
    <s v="Accounts Payable"/>
    <m/>
    <d v="2019-09-30T00:00:00"/>
    <s v="Accounts Payable"/>
    <m/>
    <n v="232000"/>
    <s v="Marshall County Environmental"/>
  </r>
  <r>
    <n v="22944"/>
    <d v="2023-10-26T00:00:00"/>
    <m/>
    <d v="2023-10-01T00:00:00"/>
    <s v="Bill Credit"/>
    <n v="4395770"/>
    <s v="Bill Credit"/>
    <s v="Bluegrass Water"/>
    <m/>
    <n v="615100"/>
    <s v="Expense"/>
    <m/>
    <m/>
    <n v="47.87"/>
    <n v="-47.87"/>
    <s v="KY-Marshall Co. Environmental : KY-Golden Acres-WW"/>
    <x v="8"/>
    <s v="No"/>
    <s v="Water"/>
    <m/>
    <s v="ClearWater Solutions, LLC"/>
    <m/>
    <s v="Water - Electric Utilities"/>
    <m/>
    <s v="Water Pumping Expense"/>
    <s v="Operations &amp; Maintenance"/>
    <m/>
    <d v="2019-09-30T00:00:00"/>
    <s v="Sewer - Purchased Power - Collection"/>
    <s v="Sewer"/>
    <n v="715100"/>
    <s v="Marshall County Environmental"/>
  </r>
  <r>
    <n v="22963"/>
    <d v="2023-10-26T00:00:00"/>
    <m/>
    <d v="2023-10-01T00:00:00"/>
    <s v="Bill"/>
    <s v="PS-INV104353"/>
    <s v="Bill"/>
    <s v="Bluegrass Water"/>
    <s v="ScottMadden Inc."/>
    <n v="232000"/>
    <s v="Accounts Payable"/>
    <m/>
    <m/>
    <n v="6272.33"/>
    <n v="-6272.33"/>
    <m/>
    <x v="0"/>
    <m/>
    <m/>
    <m/>
    <s v="ScottMadden Inc."/>
    <m/>
    <s v="ZZ-IGNORE"/>
    <m/>
    <s v="AP"/>
    <s v="Accounts Payable"/>
    <m/>
    <m/>
    <s v="Accounts Payable"/>
    <m/>
    <n v="232000"/>
    <s v=""/>
  </r>
  <r>
    <n v="22963"/>
    <d v="2023-10-26T00:00:00"/>
    <m/>
    <d v="2023-10-01T00:00:00"/>
    <s v="Bill"/>
    <s v="PS-INV104353"/>
    <s v="Bill"/>
    <s v="Bluegrass Water"/>
    <m/>
    <n v="186001"/>
    <s v="Other Asset"/>
    <m/>
    <n v="6272.33"/>
    <m/>
    <n v="6272.33"/>
    <s v="KY-Bluegrass"/>
    <x v="1"/>
    <s v="No"/>
    <s v="Water and Wastewater"/>
    <m/>
    <s v="ScottMadden Inc."/>
    <m/>
    <s v="ZZ-IGNORE"/>
    <m/>
    <s v="Other Assets"/>
    <s v="Other Long-Term Assets"/>
    <m/>
    <m/>
    <s v="Deferred Rate Case Expense"/>
    <m/>
    <n v="186001"/>
    <n v="0"/>
  </r>
  <r>
    <n v="47338"/>
    <d v="2023-10-26T00:00:00"/>
    <m/>
    <d v="2023-10-01T00:00:00"/>
    <s v="Bill Payment"/>
    <s v="EFT1593"/>
    <s v="Bill Payment"/>
    <s v="Bluegrass Water"/>
    <s v="KU/ODP"/>
    <n v="131612"/>
    <s v="Bank"/>
    <m/>
    <m/>
    <n v="925.74"/>
    <n v="-925.74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47338"/>
    <d v="2023-10-26T00:00:00"/>
    <m/>
    <d v="2023-10-01T00:00:00"/>
    <s v="Bill Payment"/>
    <s v="EFT1593"/>
    <s v="Bill Payment"/>
    <s v="Bluegrass Water"/>
    <s v="KU/ODP"/>
    <n v="232000"/>
    <s v="Accounts Payable"/>
    <m/>
    <n v="925.74"/>
    <m/>
    <n v="925.74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53485"/>
    <d v="2023-10-26T00:00:00"/>
    <m/>
    <d v="2023-10-01T00:00:00"/>
    <s v="Bill"/>
    <s v="23.10.26 (3500-0805-3984) EFT"/>
    <s v="Bill"/>
    <s v="Bluegrass Water"/>
    <s v="KU/ODP"/>
    <n v="232000"/>
    <s v="Accounts Payable"/>
    <m/>
    <m/>
    <n v="210.41"/>
    <n v="-210.41"/>
    <m/>
    <x v="0"/>
    <m/>
    <m/>
    <m/>
    <s v="KU/ODP"/>
    <m/>
    <s v="ZZ-IGNORE"/>
    <m/>
    <s v="AP"/>
    <s v="Accounts Payable"/>
    <m/>
    <m/>
    <s v="Accounts Payable"/>
    <m/>
    <n v="232000"/>
    <s v=""/>
  </r>
  <r>
    <n v="53485"/>
    <d v="2023-10-26T00:00:00"/>
    <m/>
    <d v="2023-10-01T00:00:00"/>
    <s v="Bill"/>
    <s v="23.10.26 (3500-0805-3984) EFT"/>
    <s v="Bill"/>
    <s v="Bluegrass Water"/>
    <m/>
    <n v="715000"/>
    <s v="Expense"/>
    <m/>
    <n v="210.41"/>
    <m/>
    <n v="210.41"/>
    <s v="KY-Herrington Haven : KY-Herrington Haven-WW"/>
    <x v="22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Herrington Haven"/>
  </r>
  <r>
    <n v="53502"/>
    <d v="2023-10-26T00:00:00"/>
    <m/>
    <d v="2023-10-01T00:00:00"/>
    <s v="Bill"/>
    <n v="6612241"/>
    <s v="Bill"/>
    <s v="Bluegrass Water"/>
    <s v="Hawkins Inc"/>
    <n v="232000"/>
    <s v="Accounts Payable"/>
    <m/>
    <m/>
    <n v="2384.1"/>
    <n v="-2384.1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53502"/>
    <d v="2023-10-26T00:00:00"/>
    <m/>
    <d v="2023-10-01T00:00:00"/>
    <s v="Bill"/>
    <n v="6612241"/>
    <s v="Bill"/>
    <s v="Bluegrass Water"/>
    <m/>
    <n v="718500"/>
    <s v="Expense"/>
    <m/>
    <n v="2384.1"/>
    <m/>
    <n v="2384.1"/>
    <s v="KY-Delaplain Disposal : KY-Delaplain Disposal-WW"/>
    <x v="3"/>
    <s v="No"/>
    <s v="Wastewater"/>
    <m/>
    <s v="Hawkins In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54915"/>
    <d v="2023-10-26T00:00:00"/>
    <m/>
    <d v="2023-10-01T00:00:00"/>
    <s v="Bill"/>
    <s v="23.10.26 (225519-156325) EFT"/>
    <s v="Bill"/>
    <s v="Bluegrass Water"/>
    <s v="West Kentucky RECC"/>
    <n v="232000"/>
    <s v="Accounts Payable"/>
    <m/>
    <m/>
    <n v="142.58000000000001"/>
    <n v="-142.58000000000001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54915"/>
    <d v="2023-10-26T00:00:00"/>
    <m/>
    <d v="2023-10-01T00:00:00"/>
    <s v="Bill"/>
    <s v="23.10.26 (225519-156325) EFT"/>
    <s v="Bill"/>
    <s v="Bluegrass Water"/>
    <m/>
    <n v="615000"/>
    <s v="Expense"/>
    <m/>
    <n v="142.58000000000001"/>
    <m/>
    <n v="142.58000000000001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54916"/>
    <d v="2023-10-26T00:00:00"/>
    <m/>
    <d v="2023-10-01T00:00:00"/>
    <s v="Bill"/>
    <s v="23.10.26 (247012-156325) EFT"/>
    <s v="Bill"/>
    <s v="Bluegrass Water"/>
    <s v="West Kentucky RECC"/>
    <n v="232000"/>
    <s v="Accounts Payable"/>
    <m/>
    <m/>
    <n v="224.64"/>
    <n v="-224.64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54916"/>
    <d v="2023-10-26T00:00:00"/>
    <m/>
    <d v="2023-10-01T00:00:00"/>
    <s v="Bill"/>
    <s v="23.10.26 (247012-156325) EFT"/>
    <s v="Bill"/>
    <s v="Bluegrass Water"/>
    <m/>
    <n v="615000"/>
    <s v="Expense"/>
    <m/>
    <n v="224.64"/>
    <m/>
    <n v="224.64"/>
    <s v="KY-Center Ridge : KY-Center Ridge 3-W"/>
    <x v="14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54917"/>
    <d v="2023-10-26T00:00:00"/>
    <m/>
    <d v="2023-10-01T00:00:00"/>
    <s v="Bill"/>
    <s v="23.10.26 (225531-156325) EFT"/>
    <s v="Bill"/>
    <s v="Bluegrass Water"/>
    <s v="West Kentucky RECC"/>
    <n v="232000"/>
    <s v="Accounts Payable"/>
    <m/>
    <m/>
    <n v="56.13"/>
    <n v="-56.13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54917"/>
    <d v="2023-10-26T00:00:00"/>
    <m/>
    <d v="2023-10-01T00:00:00"/>
    <s v="Bill"/>
    <s v="23.10.26 (225531-156325) EFT"/>
    <s v="Bill"/>
    <s v="Bluegrass Water"/>
    <m/>
    <n v="615000"/>
    <s v="Expense"/>
    <m/>
    <n v="56.13"/>
    <m/>
    <n v="56.13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73236"/>
    <d v="2023-10-26T00:00:00"/>
    <m/>
    <d v="2023-10-01T00:00:00"/>
    <s v="Bill"/>
    <s v="23.10.26 (211350) EFT"/>
    <s v="Bill"/>
    <s v="Bluegrass Water"/>
    <s v="Frankfort Plant Board"/>
    <n v="232000"/>
    <s v="Accounts Payable"/>
    <m/>
    <m/>
    <n v="233.5"/>
    <n v="-233.5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73236"/>
    <d v="2023-10-26T00:00:00"/>
    <m/>
    <d v="2023-10-01T00:00:00"/>
    <s v="Bill"/>
    <s v="23.10.26 (211350) EFT"/>
    <s v="Bill"/>
    <s v="Bluegrass Water"/>
    <m/>
    <n v="715500"/>
    <s v="Expense"/>
    <m/>
    <n v="233.5"/>
    <m/>
    <n v="233.5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Treatment and Disposal"/>
    <s v="Sewer"/>
    <n v="715500"/>
    <s v="Fox Run Utilities"/>
  </r>
  <r>
    <n v="73337"/>
    <d v="2023-10-26T00:00:00"/>
    <m/>
    <d v="2023-10-01T00:00:00"/>
    <s v="Bill"/>
    <s v="23.10.26 (211361) EFT"/>
    <s v="Bill"/>
    <s v="Bluegrass Water"/>
    <s v="Frankfort Plant Board"/>
    <n v="232000"/>
    <s v="Accounts Payable"/>
    <m/>
    <m/>
    <n v="27.9"/>
    <n v="-27.9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73337"/>
    <d v="2023-10-26T00:00:00"/>
    <m/>
    <d v="2023-10-01T00:00:00"/>
    <s v="Bill"/>
    <s v="23.10.26 (211361) EFT"/>
    <s v="Bill"/>
    <s v="Bluegrass Water"/>
    <m/>
    <n v="715300"/>
    <s v="Expense"/>
    <m/>
    <n v="27.9"/>
    <m/>
    <n v="27.9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73340"/>
    <d v="2023-10-26T00:00:00"/>
    <m/>
    <d v="2023-10-01T00:00:00"/>
    <s v="Bill"/>
    <s v="23.10.26 (211352) EFT"/>
    <s v="Bill"/>
    <s v="Bluegrass Water"/>
    <s v="Frankfort Plant Board"/>
    <n v="232000"/>
    <s v="Accounts Payable"/>
    <m/>
    <m/>
    <n v="27.58"/>
    <n v="-27.58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73340"/>
    <d v="2023-10-26T00:00:00"/>
    <m/>
    <d v="2023-10-01T00:00:00"/>
    <s v="Bill"/>
    <s v="23.10.26 (211352) EFT"/>
    <s v="Bill"/>
    <s v="Bluegrass Water"/>
    <m/>
    <n v="715300"/>
    <s v="Expense"/>
    <m/>
    <n v="27.58"/>
    <m/>
    <n v="27.58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74888"/>
    <d v="2023-10-26T00:00:00"/>
    <m/>
    <d v="2023-10-01T00:00:00"/>
    <s v="Bill Payment"/>
    <s v="ACH1060"/>
    <s v="Bill Payment"/>
    <s v="Bluegrass Water"/>
    <s v="ClearWater Solutions, LLC"/>
    <n v="131612"/>
    <s v="Bank"/>
    <m/>
    <m/>
    <n v="234221.71"/>
    <n v="-234221.71"/>
    <s v="KY-Bluegrass"/>
    <x v="1"/>
    <s v="No"/>
    <m/>
    <m/>
    <s v="ClearWater Solutions, LLC"/>
    <m/>
    <s v="ZZ-IGNORE"/>
    <m/>
    <s v="Cash"/>
    <s v="Cash"/>
    <m/>
    <m/>
    <s v="Cash - PNC Operating Bluegrass"/>
    <m/>
    <n v="131612"/>
    <n v="0"/>
  </r>
  <r>
    <n v="74888"/>
    <d v="2023-10-26T00:00:00"/>
    <m/>
    <d v="2023-10-01T00:00:00"/>
    <s v="Bill Payment"/>
    <s v="ACH1060"/>
    <s v="Bill Payment"/>
    <s v="Bluegrass Water"/>
    <s v="ClearWater Solutions, LLC"/>
    <n v="232000"/>
    <s v="Accounts Payable"/>
    <m/>
    <n v="234221.71"/>
    <m/>
    <n v="234221.71"/>
    <s v="KY-Bluegrass"/>
    <x v="1"/>
    <s v="No"/>
    <m/>
    <m/>
    <s v="ClearWater Solutions, LLC"/>
    <m/>
    <s v="ZZ-IGNORE"/>
    <m/>
    <s v="AP"/>
    <s v="Accounts Payable"/>
    <m/>
    <m/>
    <s v="Accounts Payable"/>
    <m/>
    <n v="232000"/>
    <n v="0"/>
  </r>
  <r>
    <n v="79024"/>
    <d v="2023-10-26T00:00:00"/>
    <m/>
    <d v="2023-10-01T00:00:00"/>
    <s v="Bill Payment"/>
    <m/>
    <s v="Bill Payment"/>
    <s v="Bluegrass Water"/>
    <s v="Jackson Purchase Energy"/>
    <n v="131612"/>
    <s v="Bank"/>
    <m/>
    <m/>
    <n v="777.7"/>
    <n v="-777.7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79024"/>
    <d v="2023-10-26T00:00:00"/>
    <m/>
    <d v="2023-10-01T00:00:00"/>
    <s v="Bill Payment"/>
    <m/>
    <s v="Bill Payment"/>
    <s v="Bluegrass Water"/>
    <s v="Jackson Purchase Energy"/>
    <n v="232000"/>
    <s v="Accounts Payable"/>
    <m/>
    <n v="777.7"/>
    <m/>
    <n v="777.7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76273"/>
    <d v="2023-10-27T00:00:00"/>
    <m/>
    <d v="2023-10-01T00:00:00"/>
    <s v="Bill"/>
    <n v="2993"/>
    <s v="Bill"/>
    <s v="Bluegrass Water"/>
    <s v="TNT Technologies Inc"/>
    <n v="232000"/>
    <s v="Accounts Payable"/>
    <m/>
    <m/>
    <n v="420"/>
    <n v="-42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76273"/>
    <d v="2023-10-27T00:00:00"/>
    <m/>
    <d v="2023-10-01T00:00:00"/>
    <s v="Bill"/>
    <n v="2993"/>
    <s v="Bill"/>
    <s v="Bluegrass Water"/>
    <s v="KYPR10014-CMT"/>
    <n v="105000"/>
    <s v="Fixed Asset"/>
    <m/>
    <n v="420"/>
    <m/>
    <n v="420"/>
    <s v="KY-Persimmon Ridge : KY-Persimmon Ridge-WW"/>
    <x v="2"/>
    <s v="No"/>
    <s v="Wastewater"/>
    <m/>
    <s v="TNT Technologies Inc"/>
    <m/>
    <s v="ZZ-IGNORE"/>
    <m/>
    <s v="PPE"/>
    <s v="Property, Plant &amp; Equipment, Net"/>
    <m/>
    <d v="2019-09-16T00:00:00"/>
    <s v="Construction In Progress"/>
    <m/>
    <n v="105000"/>
    <s v="Persimmon Ridge"/>
  </r>
  <r>
    <n v="23982"/>
    <d v="2023-10-30T00:00:00"/>
    <m/>
    <d v="2023-10-01T00:00:00"/>
    <s v="Bill"/>
    <s v="Customer Refund"/>
    <s v="Bill"/>
    <s v="Bluegrass Water"/>
    <s v="James Ward"/>
    <n v="232000"/>
    <s v="Accounts Payable"/>
    <m/>
    <m/>
    <n v="687.76"/>
    <n v="-687.76"/>
    <m/>
    <x v="0"/>
    <m/>
    <m/>
    <m/>
    <s v="James Ward"/>
    <m/>
    <s v="ZZ-IGNORE"/>
    <m/>
    <s v="AP"/>
    <s v="Accounts Payable"/>
    <m/>
    <m/>
    <s v="Accounts Payable"/>
    <m/>
    <n v="232000"/>
    <s v=""/>
  </r>
  <r>
    <n v="23982"/>
    <d v="2023-10-30T00:00:00"/>
    <m/>
    <d v="2023-10-01T00:00:00"/>
    <s v="Bill"/>
    <s v="Customer Refund"/>
    <s v="Bill"/>
    <s v="Bluegrass Water"/>
    <m/>
    <n v="142100"/>
    <s v="Other Current Asset"/>
    <m/>
    <n v="687.76"/>
    <m/>
    <n v="687.76"/>
    <s v="KY-Brocklyn : KY-Brocklyn-WW"/>
    <x v="6"/>
    <s v="No"/>
    <s v="Wastewater"/>
    <m/>
    <s v="James Ward"/>
    <m/>
    <s v="ZZ-IGNORE"/>
    <m/>
    <s v="AR"/>
    <s v="Accounts Receivable"/>
    <m/>
    <d v="2019-09-17T00:00:00"/>
    <s v="AR Adjustments"/>
    <m/>
    <n v="142100"/>
    <s v="Brocklyn Utilities"/>
  </r>
  <r>
    <n v="23984"/>
    <d v="2023-10-30T00:00:00"/>
    <m/>
    <d v="2023-10-01T00:00:00"/>
    <s v="Bill"/>
    <s v="23.10.16 (6 326) fee"/>
    <s v="Bill"/>
    <s v="Bluegrass Water"/>
    <s v="Pendleton County Water District"/>
    <n v="232000"/>
    <s v="Accounts Payable"/>
    <m/>
    <m/>
    <n v="2.57"/>
    <n v="-2.57"/>
    <s v="KY-Darlington Creek : KY-Darlington Creek-WW"/>
    <x v="25"/>
    <s v="No"/>
    <m/>
    <m/>
    <s v="Pendleton County Water District"/>
    <m/>
    <s v="ZZ-IGNORE"/>
    <m/>
    <s v="AP"/>
    <s v="Accounts Payable"/>
    <m/>
    <d v="2022-03-31T00:00:00"/>
    <s v="Accounts Payable"/>
    <m/>
    <n v="232000"/>
    <s v="Darlington Creek HOA"/>
  </r>
  <r>
    <n v="23984"/>
    <d v="2023-10-30T00:00:00"/>
    <m/>
    <d v="2023-10-01T00:00:00"/>
    <s v="Bill"/>
    <s v="23.10.16 (6 326) fee"/>
    <s v="Bill"/>
    <s v="Bluegrass Water"/>
    <m/>
    <n v="775500"/>
    <s v="Expense"/>
    <m/>
    <n v="2.57"/>
    <m/>
    <n v="2.57"/>
    <s v="KY-Darlington Creek : KY-Darlington Creek-WW"/>
    <x v="25"/>
    <s v="No"/>
    <s v="Wastewater"/>
    <m/>
    <s v="Pendleton County Water District"/>
    <m/>
    <s v="Sewer - Mowing &amp; Grounds Maintenance"/>
    <m/>
    <s v="Sewer Treatment &amp; Disposal Expense"/>
    <s v="Operations &amp; Maintenance"/>
    <m/>
    <d v="2022-03-31T00:00:00"/>
    <s v="Sewer - Misc. Expense - T&amp;D Ops"/>
    <s v="Sewer"/>
    <n v="775500"/>
    <s v="Darlington Creek HOA"/>
  </r>
  <r>
    <n v="24087"/>
    <d v="2023-10-30T00:00:00"/>
    <m/>
    <d v="2023-10-01T00:00:00"/>
    <s v="Bill Payment"/>
    <n v="1002"/>
    <s v="Bill Payment"/>
    <s v="Bluegrass Water"/>
    <s v="Pendleton County Water District"/>
    <n v="131612"/>
    <s v="Bank"/>
    <m/>
    <m/>
    <n v="33.18"/>
    <n v="-33.18"/>
    <s v="KY-Bluegrass"/>
    <x v="1"/>
    <s v="No"/>
    <m/>
    <m/>
    <s v="Pendleton County Water District"/>
    <m/>
    <s v="ZZ-IGNORE"/>
    <m/>
    <s v="Cash"/>
    <s v="Cash"/>
    <m/>
    <m/>
    <s v="Cash - PNC Operating Bluegrass"/>
    <m/>
    <n v="131612"/>
    <n v="0"/>
  </r>
  <r>
    <n v="24087"/>
    <d v="2023-10-30T00:00:00"/>
    <m/>
    <d v="2023-10-01T00:00:00"/>
    <s v="Bill Payment"/>
    <n v="1002"/>
    <s v="Bill Payment"/>
    <s v="Bluegrass Water"/>
    <s v="Pendleton County Water District"/>
    <n v="232000"/>
    <s v="Accounts Payable"/>
    <m/>
    <n v="33.18"/>
    <m/>
    <n v="33.18"/>
    <s v="KY-Bluegrass"/>
    <x v="1"/>
    <s v="No"/>
    <m/>
    <m/>
    <s v="Pendleton County Water District"/>
    <m/>
    <s v="ZZ-IGNORE"/>
    <m/>
    <s v="AP"/>
    <s v="Accounts Payable"/>
    <m/>
    <m/>
    <s v="Accounts Payable"/>
    <m/>
    <n v="232000"/>
    <n v="0"/>
  </r>
  <r>
    <n v="53374"/>
    <d v="2023-10-30T00:00:00"/>
    <m/>
    <d v="2023-10-01T00:00:00"/>
    <s v="Bill"/>
    <s v="PS-INV104418"/>
    <s v="Bill"/>
    <s v="Bluegrass Water"/>
    <s v="ScottMadden Inc."/>
    <n v="232000"/>
    <s v="Accounts Payable"/>
    <m/>
    <m/>
    <n v="7102.38"/>
    <n v="-7102.38"/>
    <m/>
    <x v="0"/>
    <m/>
    <m/>
    <m/>
    <s v="ScottMadden Inc."/>
    <m/>
    <s v="ZZ-IGNORE"/>
    <m/>
    <s v="AP"/>
    <s v="Accounts Payable"/>
    <m/>
    <m/>
    <s v="Accounts Payable"/>
    <m/>
    <n v="232000"/>
    <s v=""/>
  </r>
  <r>
    <n v="53374"/>
    <d v="2023-10-30T00:00:00"/>
    <m/>
    <d v="2023-10-01T00:00:00"/>
    <s v="Bill"/>
    <s v="PS-INV104418"/>
    <s v="Bill"/>
    <s v="Bluegrass Water"/>
    <m/>
    <n v="186001"/>
    <s v="Other Asset"/>
    <m/>
    <n v="7102.38"/>
    <m/>
    <n v="7102.38"/>
    <s v="KY-Bluegrass"/>
    <x v="1"/>
    <s v="No"/>
    <s v="Water and Wastewater"/>
    <m/>
    <s v="ScottMadden Inc."/>
    <m/>
    <s v="ZZ-IGNORE"/>
    <m/>
    <s v="Other Assets"/>
    <s v="Other Long-Term Assets"/>
    <m/>
    <m/>
    <s v="Deferred Rate Case Expense"/>
    <m/>
    <n v="186001"/>
    <n v="0"/>
  </r>
  <r>
    <n v="53499"/>
    <d v="2023-10-30T00:00:00"/>
    <m/>
    <d v="2023-10-01T00:00:00"/>
    <s v="Bill"/>
    <s v="23.10.30 (86860-0) EFT"/>
    <s v="Bill"/>
    <s v="Bluegrass Water"/>
    <s v="Hardin County Water District No. 2"/>
    <n v="232000"/>
    <s v="Accounts Payable"/>
    <m/>
    <m/>
    <n v="117.89"/>
    <n v="-117.89"/>
    <m/>
    <x v="0"/>
    <m/>
    <m/>
    <m/>
    <s v="Hardin County Water District No. 2"/>
    <m/>
    <s v="ZZ-IGNORE"/>
    <m/>
    <s v="AP"/>
    <s v="Accounts Payable"/>
    <m/>
    <m/>
    <s v="Accounts Payable"/>
    <m/>
    <n v="232000"/>
    <s v=""/>
  </r>
  <r>
    <n v="53499"/>
    <d v="2023-10-30T00:00:00"/>
    <m/>
    <d v="2023-10-01T00:00:00"/>
    <s v="Bill"/>
    <s v="23.10.30 (86860-0) EFT"/>
    <s v="Bill"/>
    <s v="Bluegrass Water"/>
    <m/>
    <n v="775000"/>
    <s v="Expense"/>
    <m/>
    <n v="117.89"/>
    <m/>
    <n v="117.89"/>
    <s v="KY-Airview : KY-Airview-WW"/>
    <x v="5"/>
    <s v="No"/>
    <s v="Wastewater"/>
    <m/>
    <s v="Hardin County Water District No. 2"/>
    <m/>
    <s v="Sewer - Maintenance"/>
    <m/>
    <s v="Sewer Maint Collection Exp"/>
    <s v="Operations &amp; Maintenance"/>
    <m/>
    <d v="2019-09-24T00:00:00"/>
    <s v="Sewer - Misc. Expense"/>
    <s v="Sewer"/>
    <n v="775000"/>
    <s v="Airview Utilities"/>
  </r>
  <r>
    <n v="72873"/>
    <d v="2023-10-30T00:00:00"/>
    <m/>
    <d v="2023-10-01T00:00:00"/>
    <s v="Bill"/>
    <n v="650440505"/>
    <s v="Bill"/>
    <s v="Bluegrass Water"/>
    <s v="UHY Advisors"/>
    <n v="232000"/>
    <s v="Accounts Payable"/>
    <m/>
    <m/>
    <n v="574"/>
    <n v="-574"/>
    <m/>
    <x v="0"/>
    <m/>
    <m/>
    <m/>
    <s v="UHY Advisors"/>
    <m/>
    <s v="ZZ-IGNORE"/>
    <m/>
    <s v="AP"/>
    <s v="Accounts Payable"/>
    <m/>
    <m/>
    <s v="Accounts Payable"/>
    <m/>
    <n v="232000"/>
    <s v=""/>
  </r>
  <r>
    <n v="72873"/>
    <d v="2023-10-30T00:00:00"/>
    <m/>
    <d v="2023-10-01T00:00:00"/>
    <s v="Bill"/>
    <n v="650440505"/>
    <s v="Bill"/>
    <s v="Bluegrass Water"/>
    <m/>
    <n v="923500"/>
    <s v="Expense"/>
    <m/>
    <n v="574"/>
    <m/>
    <n v="574"/>
    <s v="KY-Bluegrass"/>
    <x v="1"/>
    <s v="No"/>
    <s v="Wastewater"/>
    <m/>
    <s v="UHY Advisors"/>
    <m/>
    <s v="OSS - Accounting"/>
    <s v="Outside Service (Auditor/Accounting)"/>
    <s v="Admin &amp; General"/>
    <s v="General &amp; Administrative"/>
    <m/>
    <m/>
    <s v="OSS - Audit and Accounting"/>
    <m/>
    <n v="923500"/>
    <n v="0"/>
  </r>
  <r>
    <n v="73008"/>
    <d v="2023-10-30T00:00:00"/>
    <m/>
    <d v="2023-10-01T00:00:00"/>
    <s v="Bill"/>
    <s v="23.10.30 (095364-000) EFT"/>
    <s v="Bill"/>
    <s v="Bluegrass Water"/>
    <s v="Paducah Water"/>
    <n v="232000"/>
    <s v="Accounts Payable"/>
    <m/>
    <m/>
    <n v="25.94"/>
    <n v="-25.94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73008"/>
    <d v="2023-10-30T00:00:00"/>
    <m/>
    <d v="2023-10-01T00:00:00"/>
    <s v="Bill"/>
    <s v="23.10.30 (095364-000) EFT"/>
    <s v="Bill"/>
    <s v="Bluegrass Water"/>
    <m/>
    <n v="775000"/>
    <s v="Expense"/>
    <m/>
    <n v="25.94"/>
    <m/>
    <n v="25.94"/>
    <s v="KY-Joann Estates : KY-Timberland-WW"/>
    <x v="16"/>
    <s v="No"/>
    <s v="Wastewater"/>
    <m/>
    <s v="Paducah Water"/>
    <m/>
    <s v="Sewer - Maintenance"/>
    <m/>
    <s v="Sewer Maint Collection Exp"/>
    <s v="Operations &amp; Maintenance"/>
    <m/>
    <d v="2020-04-30T00:00:00"/>
    <s v="Sewer - Misc. Expense"/>
    <s v="Sewer"/>
    <n v="775000"/>
    <s v="Joann Estates"/>
  </r>
  <r>
    <n v="73221"/>
    <d v="2023-10-30T00:00:00"/>
    <m/>
    <d v="2023-10-01T00:00:00"/>
    <s v="Bill"/>
    <s v="23.10.30 (1148664002) EFT"/>
    <s v="Bill"/>
    <s v="Bluegrass Water"/>
    <s v="Blue Grass Energy"/>
    <n v="232000"/>
    <s v="Accounts Payable"/>
    <m/>
    <m/>
    <n v="56.7"/>
    <n v="-56.7"/>
    <m/>
    <x v="0"/>
    <m/>
    <m/>
    <m/>
    <s v="Blue Grass Energy"/>
    <m/>
    <s v="ZZ-IGNORE"/>
    <m/>
    <s v="AP"/>
    <s v="Accounts Payable"/>
    <m/>
    <m/>
    <s v="Accounts Payable"/>
    <m/>
    <n v="232000"/>
    <s v=""/>
  </r>
  <r>
    <n v="73221"/>
    <d v="2023-10-30T00:00:00"/>
    <m/>
    <d v="2023-10-01T00:00:00"/>
    <s v="Bill"/>
    <s v="23.10.30 (1148664002) EFT"/>
    <s v="Bill"/>
    <s v="Bluegrass Water"/>
    <m/>
    <n v="715000"/>
    <s v="Expense"/>
    <m/>
    <n v="56.7"/>
    <m/>
    <n v="56.7"/>
    <s v="KY-Bluegrass"/>
    <x v="1"/>
    <s v="No"/>
    <s v="Wastewater"/>
    <m/>
    <s v="Blue Grass Energy"/>
    <m/>
    <s v="Sewer - Electric Utilities"/>
    <m/>
    <s v="Sewer Pumping Exp"/>
    <s v="Operations &amp; Maintenance"/>
    <m/>
    <m/>
    <s v="Sewer - Purchased Power"/>
    <s v="Sewer"/>
    <n v="715000"/>
    <n v="0"/>
  </r>
  <r>
    <n v="40898"/>
    <d v="2023-10-31T00:00:00"/>
    <m/>
    <d v="2023-10-01T00:00:00"/>
    <s v="Journal"/>
    <s v="JE10124"/>
    <s v="Journal"/>
    <s v="Bluegrass Water"/>
    <m/>
    <n v="233000"/>
    <s v="Long Term Liability"/>
    <s v="23.10 Invoice Cloud"/>
    <m/>
    <n v="2301.8000000000002"/>
    <n v="-2301.8000000000002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0898"/>
    <d v="2023-10-31T00:00:00"/>
    <m/>
    <d v="2023-10-01T00:00:00"/>
    <s v="Journal"/>
    <s v="JE10124"/>
    <s v="Journal"/>
    <s v="Bluegrass Water"/>
    <m/>
    <n v="903280"/>
    <s v="Expense"/>
    <s v="23.10 Invoice Cloud"/>
    <n v="2272.46"/>
    <m/>
    <n v="2272.46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0898"/>
    <d v="2023-10-31T00:00:00"/>
    <m/>
    <d v="2023-10-01T00:00:00"/>
    <s v="Journal"/>
    <s v="JE10124"/>
    <s v="Journal"/>
    <s v="Bluegrass Water"/>
    <m/>
    <n v="903280"/>
    <s v="Expense"/>
    <s v="23.10 Invoice Cloud - Late Fee"/>
    <n v="29.34"/>
    <m/>
    <n v="29.34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3988"/>
    <d v="2023-10-31T00:00:00"/>
    <m/>
    <d v="2023-10-01T00:00:00"/>
    <s v="Journal"/>
    <s v="JE10194"/>
    <s v="Journal"/>
    <s v="Bluegrass Water"/>
    <m/>
    <n v="1"/>
    <s v="Other Asset"/>
    <m/>
    <m/>
    <n v="7949.89"/>
    <n v="-7949.89"/>
    <m/>
    <x v="0"/>
    <m/>
    <m/>
    <m/>
    <m/>
    <m/>
    <m/>
    <m/>
    <s v="PPE"/>
    <s v="Property, Plant &amp; Equipment, Net"/>
    <m/>
    <m/>
    <s v="Go Live Clearing Account"/>
    <m/>
    <n v="1"/>
    <s v=""/>
  </r>
  <r>
    <n v="43988"/>
    <d v="2023-10-31T00:00:00"/>
    <m/>
    <d v="2023-10-01T00:00:00"/>
    <s v="Journal"/>
    <s v="JE10194"/>
    <s v="Journal"/>
    <s v="Bluegrass Water"/>
    <m/>
    <n v="108009"/>
    <s v="Fixed Asset"/>
    <s v="KY.AP.352.100.01"/>
    <n v="24.52"/>
    <m/>
    <n v="24.52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 1 Month Difference"/>
    <s v="Sewer"/>
    <n v="108009"/>
    <s v="Arcadia Pines"/>
  </r>
  <r>
    <n v="43988"/>
    <d v="2023-10-31T00:00:00"/>
    <m/>
    <d v="2023-10-01T00:00:00"/>
    <s v="Journal"/>
    <s v="JE10194"/>
    <s v="Journal"/>
    <s v="Bluegrass Water"/>
    <m/>
    <n v="108009"/>
    <s v="Fixed Asset"/>
    <s v="KY.AV.311.000.07"/>
    <n v="69.31"/>
    <m/>
    <n v="69.3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Airview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AV.352.100.01"/>
    <n v="31.76"/>
    <m/>
    <n v="31.7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Airview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AV.352.100.02"/>
    <n v="32.72"/>
    <m/>
    <n v="32.7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Airview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AV.352.100.04"/>
    <n v="21.69"/>
    <m/>
    <n v="21.6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Airview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AV.352.100.05"/>
    <n v="5.76"/>
    <m/>
    <n v="5.7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Airview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AV.363.000.01"/>
    <n v="75.28"/>
    <m/>
    <n v="75.2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Airview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AV.363.000.02"/>
    <n v="10.050000000000001"/>
    <m/>
    <n v="10.05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Airview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AV.363.000.03"/>
    <n v="7.73"/>
    <m/>
    <n v="7.7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Airview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AV.363.000.04"/>
    <n v="30.04"/>
    <m/>
    <n v="30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Airview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AV.363.000.05"/>
    <n v="5.22"/>
    <m/>
    <n v="5.2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Airview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AV.372.000.06"/>
    <n v="38.729999999999997"/>
    <m/>
    <n v="38.7299999999999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Airview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AV.372.000.07"/>
    <n v="6.27"/>
    <m/>
    <n v="6.2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Airview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AV.375.000.01"/>
    <n v="1.01"/>
    <m/>
    <n v="1.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Airview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AV.375.000.02"/>
    <n v="1.19"/>
    <m/>
    <n v="1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Airview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AV.375.000.03"/>
    <n v="5.83"/>
    <m/>
    <n v="5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Airview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AV.375.000.04"/>
    <n v="3.35"/>
    <m/>
    <n v="3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Airview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AV.393.000.02"/>
    <n v="50.4"/>
    <m/>
    <n v="50.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Airview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BR.352.100.03"/>
    <n v="0.72"/>
    <m/>
    <n v="0.7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1 Month Difference"/>
    <s v="Sewer"/>
    <n v="108009"/>
    <s v="Brocklyn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BR.352.100.05"/>
    <n v="21.17"/>
    <m/>
    <n v="21.1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1 Month Difference"/>
    <s v="Sewer"/>
    <n v="108009"/>
    <s v="Brocklyn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BR.352.100.06"/>
    <n v="1.71"/>
    <m/>
    <n v="1.7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1 Month Difference"/>
    <s v="Sewer"/>
    <n v="108009"/>
    <s v="Brocklyn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BR.363.000.01"/>
    <n v="0.99"/>
    <m/>
    <n v="0.9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1 Month Difference"/>
    <s v="Sewer"/>
    <n v="108009"/>
    <s v="Brocklyn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BR.363.000.02"/>
    <n v="44.77"/>
    <m/>
    <n v="44.7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1 Month Difference"/>
    <s v="Sewer"/>
    <n v="108009"/>
    <s v="Brocklyn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BR.372.000.06"/>
    <n v="9.64"/>
    <m/>
    <n v="9.6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1 Month Difference"/>
    <s v="Sewer"/>
    <n v="108009"/>
    <s v="Brocklyn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BR.393.000.01"/>
    <n v="16.97"/>
    <m/>
    <n v="16.9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1 Month Difference"/>
    <s v="Sewer"/>
    <n v="108009"/>
    <s v="Brocklyn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BR.393.000.02"/>
    <n v="6.7"/>
    <m/>
    <n v="6.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1 Month Difference"/>
    <s v="Sewer"/>
    <n v="108009"/>
    <s v="Brocklyn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CP.352.100.01"/>
    <n v="18.07"/>
    <m/>
    <n v="18.07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 1 Month Difference"/>
    <s v="Sewer"/>
    <n v="108009"/>
    <s v="Carriage Park"/>
  </r>
  <r>
    <n v="43988"/>
    <d v="2023-10-31T00:00:00"/>
    <m/>
    <d v="2023-10-01T00:00:00"/>
    <s v="Journal"/>
    <s v="JE10194"/>
    <s v="Journal"/>
    <s v="Bluegrass Water"/>
    <m/>
    <n v="108009"/>
    <s v="Fixed Asset"/>
    <s v="KY.CR.331.000.01"/>
    <n v="486.24"/>
    <m/>
    <n v="486.2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 1 Month Difference"/>
    <s v="Water"/>
    <n v="108009"/>
    <s v="Center Ridge"/>
  </r>
  <r>
    <n v="43988"/>
    <d v="2023-10-31T00:00:00"/>
    <m/>
    <d v="2023-10-01T00:00:00"/>
    <s v="Journal"/>
    <s v="JE10194"/>
    <s v="Journal"/>
    <s v="Bluegrass Water"/>
    <m/>
    <n v="108009"/>
    <s v="Fixed Asset"/>
    <s v="KY.CR.331.000.02"/>
    <n v="47.12"/>
    <m/>
    <n v="47.1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 1 Month Difference"/>
    <s v="Water"/>
    <n v="108009"/>
    <s v="Center Ridge"/>
  </r>
  <r>
    <n v="43988"/>
    <d v="2023-10-31T00:00:00"/>
    <m/>
    <d v="2023-10-01T00:00:00"/>
    <s v="Journal"/>
    <s v="JE10194"/>
    <s v="Journal"/>
    <s v="Bluegrass Water"/>
    <m/>
    <n v="108009"/>
    <s v="Fixed Asset"/>
    <s v="KY.CR.331.000.03"/>
    <n v="146.27000000000001"/>
    <m/>
    <n v="146.27000000000001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 1 Month Difference"/>
    <s v="Water"/>
    <n v="108009"/>
    <s v="Center Ridge"/>
  </r>
  <r>
    <n v="43988"/>
    <d v="2023-10-31T00:00:00"/>
    <m/>
    <d v="2023-10-01T00:00:00"/>
    <s v="Journal"/>
    <s v="JE10194"/>
    <s v="Journal"/>
    <s v="Bluegrass Water"/>
    <m/>
    <n v="108009"/>
    <s v="Fixed Asset"/>
    <s v="KY.CR1.304.000.01"/>
    <n v="1.33"/>
    <m/>
    <n v="1.3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 1 Month Difference"/>
    <s v="Water"/>
    <n v="108009"/>
    <s v="Center Ridge"/>
  </r>
  <r>
    <n v="43988"/>
    <d v="2023-10-31T00:00:00"/>
    <m/>
    <d v="2023-10-01T00:00:00"/>
    <s v="Journal"/>
    <s v="JE10194"/>
    <s v="Journal"/>
    <s v="Bluegrass Water"/>
    <m/>
    <n v="108009"/>
    <s v="Fixed Asset"/>
    <s v="KY.CR1.304.000.02"/>
    <n v="32.340000000000003"/>
    <m/>
    <n v="32.34000000000000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 1 Month Difference"/>
    <s v="Water"/>
    <n v="108009"/>
    <s v="Center Ridge"/>
  </r>
  <r>
    <n v="43988"/>
    <d v="2023-10-31T00:00:00"/>
    <m/>
    <d v="2023-10-01T00:00:00"/>
    <s v="Journal"/>
    <s v="JE10194"/>
    <s v="Journal"/>
    <s v="Bluegrass Water"/>
    <m/>
    <n v="108009"/>
    <s v="Fixed Asset"/>
    <s v="KY.CR1.320.000.01"/>
    <n v="16.41"/>
    <m/>
    <n v="16.41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 1 Month Difference"/>
    <s v="Water"/>
    <n v="108009"/>
    <s v="Center Ridge"/>
  </r>
  <r>
    <n v="43988"/>
    <d v="2023-10-31T00:00:00"/>
    <m/>
    <d v="2023-10-01T00:00:00"/>
    <s v="Journal"/>
    <s v="JE10194"/>
    <s v="Journal"/>
    <s v="Bluegrass Water"/>
    <m/>
    <n v="108009"/>
    <s v="Fixed Asset"/>
    <s v="KY.CR1.333.000.01"/>
    <n v="23.97"/>
    <m/>
    <n v="23.9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 1 Month Difference"/>
    <s v="Water"/>
    <n v="108009"/>
    <s v="Center Ridge"/>
  </r>
  <r>
    <n v="43988"/>
    <d v="2023-10-31T00:00:00"/>
    <m/>
    <d v="2023-10-01T00:00:00"/>
    <s v="Journal"/>
    <s v="JE10194"/>
    <s v="Journal"/>
    <s v="Bluegrass Water"/>
    <m/>
    <n v="108009"/>
    <s v="Fixed Asset"/>
    <s v="KY.CR2.304.000.01"/>
    <n v="25"/>
    <m/>
    <n v="25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 1 Month Difference"/>
    <s v="Water"/>
    <n v="108009"/>
    <s v="Center Ridge"/>
  </r>
  <r>
    <n v="43988"/>
    <d v="2023-10-31T00:00:00"/>
    <m/>
    <d v="2023-10-01T00:00:00"/>
    <s v="Journal"/>
    <s v="JE10194"/>
    <s v="Journal"/>
    <s v="Bluegrass Water"/>
    <m/>
    <n v="108009"/>
    <s v="Fixed Asset"/>
    <s v="KY.CR2.304.000.02"/>
    <n v="13.92"/>
    <m/>
    <n v="13.92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 1 Month Difference"/>
    <s v="Water"/>
    <n v="108009"/>
    <s v="Center Ridge"/>
  </r>
  <r>
    <n v="43988"/>
    <d v="2023-10-31T00:00:00"/>
    <m/>
    <d v="2023-10-01T00:00:00"/>
    <s v="Journal"/>
    <s v="JE10194"/>
    <s v="Journal"/>
    <s v="Bluegrass Water"/>
    <m/>
    <n v="108009"/>
    <s v="Fixed Asset"/>
    <s v="KY.CR2.304.000.03"/>
    <n v="13.92"/>
    <m/>
    <n v="13.92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 1 Month Difference"/>
    <s v="Water"/>
    <n v="108009"/>
    <s v="Center Ridge"/>
  </r>
  <r>
    <n v="43988"/>
    <d v="2023-10-31T00:00:00"/>
    <m/>
    <d v="2023-10-01T00:00:00"/>
    <s v="Journal"/>
    <s v="JE10194"/>
    <s v="Journal"/>
    <s v="Bluegrass Water"/>
    <m/>
    <n v="108009"/>
    <s v="Fixed Asset"/>
    <s v="KY.CR2.304.000.04"/>
    <n v="22.08"/>
    <m/>
    <n v="22.0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 1 Month Difference"/>
    <s v="Water"/>
    <n v="108009"/>
    <s v="Center Ridge"/>
  </r>
  <r>
    <n v="43988"/>
    <d v="2023-10-31T00:00:00"/>
    <m/>
    <d v="2023-10-01T00:00:00"/>
    <s v="Journal"/>
    <s v="JE10194"/>
    <s v="Journal"/>
    <s v="Bluegrass Water"/>
    <m/>
    <n v="108009"/>
    <s v="Fixed Asset"/>
    <s v="KY.CR2.304.000.05"/>
    <n v="30.35"/>
    <m/>
    <n v="30.35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 1 Month Difference"/>
    <s v="Water"/>
    <n v="108009"/>
    <s v="Center Ridge"/>
  </r>
  <r>
    <n v="43988"/>
    <d v="2023-10-31T00:00:00"/>
    <m/>
    <d v="2023-10-01T00:00:00"/>
    <s v="Journal"/>
    <s v="JE10194"/>
    <s v="Journal"/>
    <s v="Bluegrass Water"/>
    <m/>
    <n v="108009"/>
    <s v="Fixed Asset"/>
    <s v="KY.CR2.331.000.01"/>
    <n v="31.48"/>
    <m/>
    <n v="31.4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 1 Month Difference"/>
    <s v="Water"/>
    <n v="108009"/>
    <s v="Center Ridge"/>
  </r>
  <r>
    <n v="43988"/>
    <d v="2023-10-31T00:00:00"/>
    <m/>
    <d v="2023-10-01T00:00:00"/>
    <s v="Journal"/>
    <s v="JE10194"/>
    <s v="Journal"/>
    <s v="Bluegrass Water"/>
    <m/>
    <n v="108009"/>
    <s v="Fixed Asset"/>
    <s v="KY.CR2.331.000.02"/>
    <n v="4.43"/>
    <m/>
    <n v="4.4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 1 Month Difference"/>
    <s v="Water"/>
    <n v="108009"/>
    <s v="Center Ridge"/>
  </r>
  <r>
    <n v="43988"/>
    <d v="2023-10-31T00:00:00"/>
    <m/>
    <d v="2023-10-01T00:00:00"/>
    <s v="Journal"/>
    <s v="JE10194"/>
    <s v="Journal"/>
    <s v="Bluegrass Water"/>
    <m/>
    <n v="108009"/>
    <s v="Fixed Asset"/>
    <s v="KY.CR2.334.000.01"/>
    <n v="10.37"/>
    <m/>
    <n v="10.3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 1 Month Difference"/>
    <s v="Water"/>
    <n v="108009"/>
    <s v="Center Ridge"/>
  </r>
  <r>
    <n v="43988"/>
    <d v="2023-10-31T00:00:00"/>
    <m/>
    <d v="2023-10-01T00:00:00"/>
    <s v="Journal"/>
    <s v="JE10194"/>
    <s v="Journal"/>
    <s v="Bluegrass Water"/>
    <m/>
    <n v="108009"/>
    <s v="Fixed Asset"/>
    <s v="KY.CR3.304.000.01"/>
    <n v="46.89"/>
    <m/>
    <n v="46.8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 1 Month Difference"/>
    <s v="Water"/>
    <n v="108009"/>
    <s v="Center Ridge"/>
  </r>
  <r>
    <n v="43988"/>
    <d v="2023-10-31T00:00:00"/>
    <m/>
    <d v="2023-10-01T00:00:00"/>
    <s v="Journal"/>
    <s v="JE10194"/>
    <s v="Journal"/>
    <s v="Bluegrass Water"/>
    <m/>
    <n v="108009"/>
    <s v="Fixed Asset"/>
    <s v="KY.CR3.331.000.01"/>
    <n v="7.31"/>
    <m/>
    <n v="7.31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 1 Month Difference"/>
    <s v="Water"/>
    <n v="108009"/>
    <s v="Center Ridge"/>
  </r>
  <r>
    <n v="43988"/>
    <d v="2023-10-31T00:00:00"/>
    <m/>
    <d v="2023-10-01T00:00:00"/>
    <s v="Journal"/>
    <s v="JE10194"/>
    <s v="Journal"/>
    <s v="Bluegrass Water"/>
    <m/>
    <n v="108009"/>
    <s v="Fixed Asset"/>
    <s v="KY.CR3.331.000.02"/>
    <n v="4.43"/>
    <m/>
    <n v="4.43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 1 Month Difference"/>
    <s v="Water"/>
    <n v="108009"/>
    <s v="Center Ridge"/>
  </r>
  <r>
    <n v="43988"/>
    <d v="2023-10-31T00:00:00"/>
    <m/>
    <d v="2023-10-01T00:00:00"/>
    <s v="Journal"/>
    <s v="JE10194"/>
    <s v="Journal"/>
    <s v="Bluegrass Water"/>
    <m/>
    <n v="108009"/>
    <s v="Fixed Asset"/>
    <s v="KY.CR4.304.000.01"/>
    <n v="75.91"/>
    <m/>
    <n v="75.9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 1 Month Difference"/>
    <s v="Water"/>
    <n v="108009"/>
    <s v="Center Ridge"/>
  </r>
  <r>
    <n v="43988"/>
    <d v="2023-10-31T00:00:00"/>
    <m/>
    <d v="2023-10-01T00:00:00"/>
    <s v="Journal"/>
    <s v="JE10194"/>
    <s v="Journal"/>
    <s v="Bluegrass Water"/>
    <m/>
    <n v="108009"/>
    <s v="Fixed Asset"/>
    <s v="KY.CR4.331.000.01"/>
    <n v="5.0599999999999996"/>
    <m/>
    <n v="5.059999999999999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 1 Month Difference"/>
    <s v="Water"/>
    <n v="108009"/>
    <s v="Center Ridge"/>
  </r>
  <r>
    <n v="43988"/>
    <d v="2023-10-31T00:00:00"/>
    <m/>
    <d v="2023-10-01T00:00:00"/>
    <s v="Journal"/>
    <s v="JE10194"/>
    <s v="Journal"/>
    <s v="Bluegrass Water"/>
    <m/>
    <n v="108009"/>
    <s v="Fixed Asset"/>
    <s v="KY.CR4.331.000.02"/>
    <n v="4.43"/>
    <m/>
    <n v="4.43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 1 Month Difference"/>
    <s v="Water"/>
    <n v="108009"/>
    <s v="Center Ridge"/>
  </r>
  <r>
    <n v="43988"/>
    <d v="2023-10-31T00:00:00"/>
    <m/>
    <d v="2023-10-01T00:00:00"/>
    <s v="Journal"/>
    <s v="JE10194"/>
    <s v="Journal"/>
    <s v="Bluegrass Water"/>
    <m/>
    <n v="108009"/>
    <s v="Fixed Asset"/>
    <s v="KY.DC.352.200.01"/>
    <n v="208.62"/>
    <m/>
    <n v="208.62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 1 Month Difference"/>
    <s v="Sewer"/>
    <n v="108009"/>
    <s v="Darlington Creek HOA"/>
  </r>
  <r>
    <n v="43988"/>
    <d v="2023-10-31T00:00:00"/>
    <m/>
    <d v="2023-10-01T00:00:00"/>
    <s v="Journal"/>
    <s v="JE10194"/>
    <s v="Journal"/>
    <s v="Bluegrass Water"/>
    <m/>
    <n v="108009"/>
    <s v="Fixed Asset"/>
    <s v="KY.DP.311.000.01"/>
    <n v="46.01"/>
    <m/>
    <n v="46.0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 1 Month Difference"/>
    <s v="Sewer"/>
    <n v="108009"/>
    <s v="Delaplain Disposal Co"/>
  </r>
  <r>
    <n v="43988"/>
    <d v="2023-10-31T00:00:00"/>
    <m/>
    <d v="2023-10-01T00:00:00"/>
    <s v="Journal"/>
    <s v="JE10194"/>
    <s v="Journal"/>
    <s v="Bluegrass Water"/>
    <m/>
    <n v="108009"/>
    <s v="Fixed Asset"/>
    <s v="KY.DP.352.200.01"/>
    <n v="956.09"/>
    <m/>
    <n v="956.0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 1 Month Difference"/>
    <s v="Sewer"/>
    <n v="108009"/>
    <s v="Delaplain Disposal Co"/>
  </r>
  <r>
    <n v="43988"/>
    <d v="2023-10-31T00:00:00"/>
    <m/>
    <d v="2023-10-01T00:00:00"/>
    <s v="Journal"/>
    <s v="JE10194"/>
    <s v="Journal"/>
    <s v="Bluegrass Water"/>
    <m/>
    <n v="108009"/>
    <s v="Fixed Asset"/>
    <s v="KY.DP.353.000.01"/>
    <n v="668.11"/>
    <m/>
    <n v="668.1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 1 Month Difference"/>
    <s v="Sewer"/>
    <n v="108009"/>
    <s v="Delaplain Disposal Co"/>
  </r>
  <r>
    <n v="43988"/>
    <d v="2023-10-31T00:00:00"/>
    <m/>
    <d v="2023-10-01T00:00:00"/>
    <s v="Journal"/>
    <s v="JE10194"/>
    <s v="Journal"/>
    <s v="Bluegrass Water"/>
    <m/>
    <n v="108009"/>
    <s v="Fixed Asset"/>
    <s v="KY.DP.355.000.01"/>
    <n v="5.57"/>
    <m/>
    <n v="5.57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 1 Month Difference"/>
    <s v="Sewer"/>
    <n v="108009"/>
    <s v="Delaplain Disposal Co"/>
  </r>
  <r>
    <n v="43988"/>
    <d v="2023-10-31T00:00:00"/>
    <m/>
    <d v="2023-10-01T00:00:00"/>
    <s v="Journal"/>
    <s v="JE10194"/>
    <s v="Journal"/>
    <s v="Bluegrass Water"/>
    <m/>
    <n v="108009"/>
    <s v="Fixed Asset"/>
    <s v="KY.DP.372.000.01"/>
    <n v="2705.63"/>
    <m/>
    <n v="2705.63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 1 Month Difference"/>
    <s v="Sewer"/>
    <n v="108009"/>
    <s v="Delaplain Disposal Co"/>
  </r>
  <r>
    <n v="43988"/>
    <d v="2023-10-31T00:00:00"/>
    <m/>
    <d v="2023-10-01T00:00:00"/>
    <s v="Journal"/>
    <s v="JE10194"/>
    <s v="Journal"/>
    <s v="Bluegrass Water"/>
    <m/>
    <n v="108009"/>
    <s v="Fixed Asset"/>
    <s v="KY.DP.376.000.01"/>
    <n v="4.13"/>
    <m/>
    <n v="4.13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 1 Month Difference"/>
    <s v="Sewer"/>
    <n v="108009"/>
    <s v="Delaplain Disposal Co"/>
  </r>
  <r>
    <n v="43988"/>
    <d v="2023-10-31T00:00:00"/>
    <m/>
    <d v="2023-10-01T00:00:00"/>
    <s v="Journal"/>
    <s v="JE10194"/>
    <s v="Journal"/>
    <s v="Bluegrass Water"/>
    <m/>
    <n v="108009"/>
    <s v="Fixed Asset"/>
    <s v="KY.FR.352.100.01"/>
    <n v="27.94"/>
    <m/>
    <n v="27.9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 1 Month Difference"/>
    <s v="Sewer"/>
    <n v="108009"/>
    <s v="Fox Run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FR.352.100.03"/>
    <n v="1.35"/>
    <m/>
    <n v="1.35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 1 Month Difference"/>
    <s v="Sewer"/>
    <n v="108009"/>
    <s v="Fox Run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FR.352.100.04"/>
    <n v="7.93"/>
    <m/>
    <n v="7.9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 1 Month Difference"/>
    <s v="Sewer"/>
    <n v="108009"/>
    <s v="Fox Run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FR.363.000.02"/>
    <n v="5.32"/>
    <m/>
    <n v="5.3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 1 Month Difference"/>
    <s v="Sewer"/>
    <n v="108009"/>
    <s v="Fox Run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FR.393.000.01"/>
    <n v="34.92"/>
    <m/>
    <n v="34.9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 1 Month Difference"/>
    <s v="Sewer"/>
    <n v="108009"/>
    <s v="Fox Run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FR.393.000.02"/>
    <n v="25.22"/>
    <m/>
    <n v="25.2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 1 Month Difference"/>
    <s v="Sewer"/>
    <n v="108009"/>
    <s v="Fox Run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GA.311.000.02"/>
    <n v="4.12"/>
    <m/>
    <n v="4.1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 1 Month Difference"/>
    <s v="Sewer"/>
    <n v="108009"/>
    <s v="Marshall County Environmental"/>
  </r>
  <r>
    <n v="43988"/>
    <d v="2023-10-31T00:00:00"/>
    <m/>
    <d v="2023-10-01T00:00:00"/>
    <s v="Journal"/>
    <s v="JE10194"/>
    <s v="Journal"/>
    <s v="Bluegrass Water"/>
    <m/>
    <n v="108009"/>
    <s v="Fixed Asset"/>
    <s v="KY.GA.352.100.01"/>
    <n v="8.83"/>
    <m/>
    <n v="8.8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 1 Month Difference"/>
    <s v="Sewer"/>
    <n v="108009"/>
    <s v="Marshall County Environmental"/>
  </r>
  <r>
    <n v="43988"/>
    <d v="2023-10-31T00:00:00"/>
    <m/>
    <d v="2023-10-01T00:00:00"/>
    <s v="Journal"/>
    <s v="JE10194"/>
    <s v="Journal"/>
    <s v="Bluegrass Water"/>
    <m/>
    <n v="108009"/>
    <s v="Fixed Asset"/>
    <s v="KY.GA.352.100.03"/>
    <n v="7.13"/>
    <m/>
    <n v="7.1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 1 Month Difference"/>
    <s v="Sewer"/>
    <n v="108009"/>
    <s v="Marshall County Environmental"/>
  </r>
  <r>
    <n v="43988"/>
    <d v="2023-10-31T00:00:00"/>
    <m/>
    <d v="2023-10-01T00:00:00"/>
    <s v="Journal"/>
    <s v="JE10194"/>
    <s v="Journal"/>
    <s v="Bluegrass Water"/>
    <m/>
    <n v="108009"/>
    <s v="Fixed Asset"/>
    <s v="KY.GA.363.000.01"/>
    <n v="32.24"/>
    <m/>
    <n v="32.2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 1 Month Difference"/>
    <s v="Sewer"/>
    <n v="108009"/>
    <s v="Marshall County Environmental"/>
  </r>
  <r>
    <n v="43988"/>
    <d v="2023-10-31T00:00:00"/>
    <m/>
    <d v="2023-10-01T00:00:00"/>
    <s v="Journal"/>
    <s v="JE10194"/>
    <s v="Journal"/>
    <s v="Bluegrass Water"/>
    <m/>
    <n v="108009"/>
    <s v="Fixed Asset"/>
    <s v="KY.GA.393.000.01"/>
    <n v="35.619999999999997"/>
    <m/>
    <n v="35.61999999999999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 1 Month Difference"/>
    <s v="Sewer"/>
    <n v="108009"/>
    <s v="Marshall County Environmental"/>
  </r>
  <r>
    <n v="43988"/>
    <d v="2023-10-31T00:00:00"/>
    <m/>
    <d v="2023-10-01T00:00:00"/>
    <s v="Journal"/>
    <s v="JE10194"/>
    <s v="Journal"/>
    <s v="Bluegrass Water"/>
    <m/>
    <n v="108009"/>
    <s v="Fixed Asset"/>
    <s v="KY.GO.311.000.03"/>
    <n v="6.19"/>
    <m/>
    <n v="6.19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1 Month Difference"/>
    <s v="Sewer"/>
    <n v="108009"/>
    <s v="Marshall County Environmental"/>
  </r>
  <r>
    <n v="43988"/>
    <d v="2023-10-31T00:00:00"/>
    <m/>
    <d v="2023-10-01T00:00:00"/>
    <s v="Journal"/>
    <s v="JE10194"/>
    <s v="Journal"/>
    <s v="Bluegrass Water"/>
    <m/>
    <n v="108009"/>
    <s v="Fixed Asset"/>
    <s v="KY.GO.352.100.01"/>
    <n v="24.97"/>
    <m/>
    <n v="24.9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1 Month Difference"/>
    <s v="Sewer"/>
    <n v="108009"/>
    <s v="Marshall County Environmental"/>
  </r>
  <r>
    <n v="43988"/>
    <d v="2023-10-31T00:00:00"/>
    <m/>
    <d v="2023-10-01T00:00:00"/>
    <s v="Journal"/>
    <s v="JE10194"/>
    <s v="Journal"/>
    <s v="Bluegrass Water"/>
    <m/>
    <n v="108009"/>
    <s v="Fixed Asset"/>
    <s v="KY.GO.352.100.03"/>
    <n v="2.9"/>
    <m/>
    <n v="2.9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1 Month Difference"/>
    <s v="Sewer"/>
    <n v="108009"/>
    <s v="Marshall County Environmental"/>
  </r>
  <r>
    <n v="43988"/>
    <d v="2023-10-31T00:00:00"/>
    <m/>
    <d v="2023-10-01T00:00:00"/>
    <s v="Journal"/>
    <s v="JE10194"/>
    <s v="Journal"/>
    <s v="Bluegrass Water"/>
    <m/>
    <n v="108009"/>
    <s v="Fixed Asset"/>
    <s v="KY.GO.352.100.04"/>
    <n v="3.84"/>
    <m/>
    <n v="3.8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1 Month Difference"/>
    <s v="Sewer"/>
    <n v="108009"/>
    <s v="Marshall County Environmental"/>
  </r>
  <r>
    <n v="43988"/>
    <d v="2023-10-31T00:00:00"/>
    <m/>
    <d v="2023-10-01T00:00:00"/>
    <s v="Journal"/>
    <s v="JE10194"/>
    <s v="Journal"/>
    <s v="Bluegrass Water"/>
    <m/>
    <n v="108009"/>
    <s v="Fixed Asset"/>
    <s v="KY.GO.352.100.05"/>
    <n v="5.8"/>
    <m/>
    <n v="5.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1 Month Difference"/>
    <s v="Sewer"/>
    <n v="108009"/>
    <s v="Marshall County Environmental"/>
  </r>
  <r>
    <n v="43988"/>
    <d v="2023-10-31T00:00:00"/>
    <m/>
    <d v="2023-10-01T00:00:00"/>
    <s v="Journal"/>
    <s v="JE10194"/>
    <s v="Journal"/>
    <s v="Bluegrass Water"/>
    <m/>
    <n v="108009"/>
    <s v="Fixed Asset"/>
    <s v="KY.GO.352.100.06"/>
    <n v="8.1999999999999993"/>
    <m/>
    <n v="8.199999999999999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1 Month Difference"/>
    <s v="Sewer"/>
    <n v="108009"/>
    <s v="Marshall County Environmental"/>
  </r>
  <r>
    <n v="43988"/>
    <d v="2023-10-31T00:00:00"/>
    <m/>
    <d v="2023-10-01T00:00:00"/>
    <s v="Journal"/>
    <s v="JE10194"/>
    <s v="Journal"/>
    <s v="Bluegrass Water"/>
    <m/>
    <n v="108009"/>
    <s v="Fixed Asset"/>
    <s v="KY.GO.352.100.07"/>
    <n v="9.81"/>
    <m/>
    <n v="9.8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1 Month Difference"/>
    <s v="Sewer"/>
    <n v="108009"/>
    <s v="Marshall County Environmental"/>
  </r>
  <r>
    <n v="43988"/>
    <d v="2023-10-31T00:00:00"/>
    <m/>
    <d v="2023-10-01T00:00:00"/>
    <s v="Journal"/>
    <s v="JE10194"/>
    <s v="Journal"/>
    <s v="Bluegrass Water"/>
    <m/>
    <n v="108009"/>
    <s v="Fixed Asset"/>
    <s v="KY.GO.352.100.08"/>
    <n v="5.94"/>
    <m/>
    <n v="5.9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1 Month Difference"/>
    <s v="Sewer"/>
    <n v="108009"/>
    <s v="Marshall County Environmental"/>
  </r>
  <r>
    <n v="43988"/>
    <d v="2023-10-31T00:00:00"/>
    <m/>
    <d v="2023-10-01T00:00:00"/>
    <s v="Journal"/>
    <s v="JE10194"/>
    <s v="Journal"/>
    <s v="Bluegrass Water"/>
    <m/>
    <n v="108009"/>
    <s v="Fixed Asset"/>
    <s v="KY.GO.363.000.01"/>
    <n v="22.13"/>
    <m/>
    <n v="22.1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1 Month Difference"/>
    <s v="Sewer"/>
    <n v="108009"/>
    <s v="Marshall County Environmental"/>
  </r>
  <r>
    <n v="43988"/>
    <d v="2023-10-31T00:00:00"/>
    <m/>
    <d v="2023-10-01T00:00:00"/>
    <s v="Journal"/>
    <s v="JE10194"/>
    <s v="Journal"/>
    <s v="Bluegrass Water"/>
    <m/>
    <n v="108009"/>
    <s v="Fixed Asset"/>
    <s v="KY.GO.393.000.01"/>
    <n v="25.85"/>
    <m/>
    <n v="25.8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1 Month Difference"/>
    <s v="Sewer"/>
    <n v="108009"/>
    <s v="Marshall County Environmental"/>
  </r>
  <r>
    <n v="43988"/>
    <d v="2023-10-31T00:00:00"/>
    <m/>
    <d v="2023-10-01T00:00:00"/>
    <s v="Journal"/>
    <s v="JE10194"/>
    <s v="Journal"/>
    <s v="Bluegrass Water"/>
    <m/>
    <n v="108009"/>
    <s v="Fixed Asset"/>
    <s v="KY.HH.352.200.02"/>
    <n v="24.27"/>
    <m/>
    <n v="24.27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 1 Month Difference"/>
    <s v="Sewer"/>
    <n v="108009"/>
    <s v="Herrington Haven"/>
  </r>
  <r>
    <n v="43988"/>
    <d v="2023-10-31T00:00:00"/>
    <m/>
    <d v="2023-10-01T00:00:00"/>
    <s v="Journal"/>
    <s v="JE10194"/>
    <s v="Journal"/>
    <s v="Bluegrass Water"/>
    <m/>
    <n v="108009"/>
    <s v="Fixed Asset"/>
    <s v="KY.KW.311.000.04"/>
    <n v="21.79"/>
    <m/>
    <n v="21.7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1 Month Difference"/>
    <s v="Sewer"/>
    <n v="108009"/>
    <s v="Kingswood"/>
  </r>
  <r>
    <n v="43988"/>
    <d v="2023-10-31T00:00:00"/>
    <m/>
    <d v="2023-10-01T00:00:00"/>
    <s v="Journal"/>
    <s v="JE10194"/>
    <s v="Journal"/>
    <s v="Bluegrass Water"/>
    <m/>
    <n v="108009"/>
    <s v="Fixed Asset"/>
    <s v="KY.KW.311.000.05"/>
    <n v="6.83"/>
    <m/>
    <n v="6.8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1 Month Difference"/>
    <s v="Sewer"/>
    <n v="108009"/>
    <s v="Kingswood"/>
  </r>
  <r>
    <n v="43988"/>
    <d v="2023-10-31T00:00:00"/>
    <m/>
    <d v="2023-10-01T00:00:00"/>
    <s v="Journal"/>
    <s v="JE10194"/>
    <s v="Journal"/>
    <s v="Bluegrass Water"/>
    <m/>
    <n v="108009"/>
    <s v="Fixed Asset"/>
    <s v="KY.KW.352.100.01"/>
    <n v="16.84"/>
    <m/>
    <n v="16.8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1 Month Difference"/>
    <s v="Sewer"/>
    <n v="108009"/>
    <s v="Kingswood"/>
  </r>
  <r>
    <n v="43988"/>
    <d v="2023-10-31T00:00:00"/>
    <m/>
    <d v="2023-10-01T00:00:00"/>
    <s v="Journal"/>
    <s v="JE10194"/>
    <s v="Journal"/>
    <s v="Bluegrass Water"/>
    <m/>
    <n v="108009"/>
    <s v="Fixed Asset"/>
    <s v="KY.KW.352.100.03"/>
    <n v="1.3"/>
    <m/>
    <n v="1.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1 Month Difference"/>
    <s v="Sewer"/>
    <n v="108009"/>
    <s v="Kingswood"/>
  </r>
  <r>
    <n v="43988"/>
    <d v="2023-10-31T00:00:00"/>
    <m/>
    <d v="2023-10-01T00:00:00"/>
    <s v="Journal"/>
    <s v="JE10194"/>
    <s v="Journal"/>
    <s v="Bluegrass Water"/>
    <m/>
    <n v="108009"/>
    <s v="Fixed Asset"/>
    <s v="KY.KW.352.100.04"/>
    <n v="8.75"/>
    <m/>
    <n v="8.7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1 Month Difference"/>
    <s v="Sewer"/>
    <n v="108009"/>
    <s v="Kingswood"/>
  </r>
  <r>
    <n v="43988"/>
    <d v="2023-10-31T00:00:00"/>
    <m/>
    <d v="2023-10-01T00:00:00"/>
    <s v="Journal"/>
    <s v="JE10194"/>
    <s v="Journal"/>
    <s v="Bluegrass Water"/>
    <m/>
    <n v="108009"/>
    <s v="Fixed Asset"/>
    <s v="KY.KW.352.100.05"/>
    <n v="3.63"/>
    <m/>
    <n v="3.6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1 Month Difference"/>
    <s v="Sewer"/>
    <n v="108009"/>
    <s v="Kingswood"/>
  </r>
  <r>
    <n v="43988"/>
    <d v="2023-10-31T00:00:00"/>
    <m/>
    <d v="2023-10-01T00:00:00"/>
    <s v="Journal"/>
    <s v="JE10194"/>
    <s v="Journal"/>
    <s v="Bluegrass Water"/>
    <m/>
    <n v="108009"/>
    <s v="Fixed Asset"/>
    <s v="KY.KW.363.000.01"/>
    <n v="26.67"/>
    <m/>
    <n v="26.6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1 Month Difference"/>
    <s v="Sewer"/>
    <n v="108009"/>
    <s v="Kingswood"/>
  </r>
  <r>
    <n v="43988"/>
    <d v="2023-10-31T00:00:00"/>
    <m/>
    <d v="2023-10-01T00:00:00"/>
    <s v="Journal"/>
    <s v="JE10194"/>
    <s v="Journal"/>
    <s v="Bluegrass Water"/>
    <m/>
    <n v="108009"/>
    <s v="Fixed Asset"/>
    <s v="KY.KW.363.000.02"/>
    <n v="3.25"/>
    <m/>
    <n v="3.2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1 Month Difference"/>
    <s v="Sewer"/>
    <n v="108009"/>
    <s v="Kingswood"/>
  </r>
  <r>
    <n v="43988"/>
    <d v="2023-10-31T00:00:00"/>
    <m/>
    <d v="2023-10-01T00:00:00"/>
    <s v="Journal"/>
    <s v="JE10194"/>
    <s v="Journal"/>
    <s v="Bluegrass Water"/>
    <m/>
    <n v="108009"/>
    <s v="Fixed Asset"/>
    <s v="KY.KW.372.000.04"/>
    <n v="6.74"/>
    <m/>
    <n v="6.7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1 Month Difference"/>
    <s v="Sewer"/>
    <n v="108009"/>
    <s v="Kingswood"/>
  </r>
  <r>
    <n v="43988"/>
    <d v="2023-10-31T00:00:00"/>
    <m/>
    <d v="2023-10-01T00:00:00"/>
    <s v="Journal"/>
    <s v="JE10194"/>
    <s v="Journal"/>
    <s v="Bluegrass Water"/>
    <m/>
    <n v="108009"/>
    <s v="Fixed Asset"/>
    <s v="KY.KW.372.000.05"/>
    <n v="54.39"/>
    <m/>
    <n v="54.3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1 Month Difference"/>
    <s v="Sewer"/>
    <n v="108009"/>
    <s v="Kingswood"/>
  </r>
  <r>
    <n v="43988"/>
    <d v="2023-10-31T00:00:00"/>
    <m/>
    <d v="2023-10-01T00:00:00"/>
    <s v="Journal"/>
    <s v="JE10194"/>
    <s v="Journal"/>
    <s v="Bluegrass Water"/>
    <m/>
    <n v="108009"/>
    <s v="Fixed Asset"/>
    <s v="KY.KW.393.000.01"/>
    <n v="34.94"/>
    <m/>
    <n v="34.9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1 Month Difference"/>
    <s v="Sewer"/>
    <n v="108009"/>
    <s v="Kingswood"/>
  </r>
  <r>
    <n v="43988"/>
    <d v="2023-10-31T00:00:00"/>
    <m/>
    <d v="2023-10-01T00:00:00"/>
    <s v="Journal"/>
    <s v="JE10194"/>
    <s v="Journal"/>
    <s v="Bluegrass Water"/>
    <m/>
    <n v="108009"/>
    <s v="Fixed Asset"/>
    <s v="KY.KW.393.000.02"/>
    <n v="1.82"/>
    <m/>
    <n v="1.8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1 Month Difference"/>
    <s v="Sewer"/>
    <n v="108009"/>
    <s v="Kingswood"/>
  </r>
  <r>
    <n v="43988"/>
    <d v="2023-10-31T00:00:00"/>
    <m/>
    <d v="2023-10-01T00:00:00"/>
    <s v="Journal"/>
    <s v="JE10194"/>
    <s v="Journal"/>
    <s v="Bluegrass Water"/>
    <m/>
    <n v="108009"/>
    <s v="Fixed Asset"/>
    <s v="KY.KW.397.000.01"/>
    <n v="27.84"/>
    <m/>
    <n v="27.8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1 Month Difference"/>
    <s v="Sewer"/>
    <n v="108009"/>
    <s v="Kingswood"/>
  </r>
  <r>
    <n v="43988"/>
    <d v="2023-10-31T00:00:00"/>
    <m/>
    <d v="2023-10-01T00:00:00"/>
    <s v="Journal"/>
    <s v="JE10194"/>
    <s v="Journal"/>
    <s v="Bluegrass Water"/>
    <m/>
    <n v="108009"/>
    <s v="Fixed Asset"/>
    <s v="KY.LC.311.000.03"/>
    <n v="35.69"/>
    <m/>
    <n v="35.69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Lake Columbia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LC.352.100.01"/>
    <n v="30.85"/>
    <m/>
    <n v="30.8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Lake Columbia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LC.352.100.02"/>
    <n v="2.27"/>
    <m/>
    <n v="2.2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Lake Columbia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LC.352.100.04"/>
    <n v="9.86"/>
    <m/>
    <n v="9.8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Lake Columbia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LC.352.100.05"/>
    <n v="2.16"/>
    <m/>
    <n v="2.1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Lake Columbia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LC.352.200.02"/>
    <n v="2.46"/>
    <m/>
    <n v="2.4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Lake Columbia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LC.393.000.01"/>
    <n v="8.41"/>
    <m/>
    <n v="8.4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Lake Columbia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LC.393.000.02"/>
    <n v="2.41"/>
    <m/>
    <n v="2.4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Lake Columbia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LC.393.000.03"/>
    <n v="7.36"/>
    <m/>
    <n v="7.3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Lake Columbia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LH.352.100.02"/>
    <n v="20.29"/>
    <m/>
    <n v="20.2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LH Treatment"/>
  </r>
  <r>
    <n v="43988"/>
    <d v="2023-10-31T00:00:00"/>
    <m/>
    <d v="2023-10-01T00:00:00"/>
    <s v="Journal"/>
    <s v="JE10194"/>
    <s v="Journal"/>
    <s v="Bluegrass Water"/>
    <m/>
    <n v="108009"/>
    <s v="Fixed Asset"/>
    <s v="KY.LH.352.100.03"/>
    <n v="4.49"/>
    <m/>
    <n v="4.4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LH Treatment"/>
  </r>
  <r>
    <n v="43988"/>
    <d v="2023-10-31T00:00:00"/>
    <m/>
    <d v="2023-10-01T00:00:00"/>
    <s v="Journal"/>
    <s v="JE10194"/>
    <s v="Journal"/>
    <s v="Bluegrass Water"/>
    <m/>
    <n v="108009"/>
    <s v="Fixed Asset"/>
    <s v="KY.LH.352.200.02"/>
    <n v="31.36"/>
    <m/>
    <n v="31.3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LH Treatment"/>
  </r>
  <r>
    <n v="43988"/>
    <d v="2023-10-31T00:00:00"/>
    <m/>
    <d v="2023-10-01T00:00:00"/>
    <s v="Journal"/>
    <s v="JE10194"/>
    <s v="Journal"/>
    <s v="Bluegrass Water"/>
    <m/>
    <n v="108009"/>
    <s v="Fixed Asset"/>
    <s v="KY.LH.372.000.05"/>
    <n v="1.75"/>
    <m/>
    <n v="1.7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LH Treatment"/>
  </r>
  <r>
    <n v="43988"/>
    <d v="2023-10-31T00:00:00"/>
    <m/>
    <d v="2023-10-01T00:00:00"/>
    <s v="Journal"/>
    <s v="JE10194"/>
    <s v="Journal"/>
    <s v="Bluegrass Water"/>
    <m/>
    <n v="108009"/>
    <s v="Fixed Asset"/>
    <s v="KY.LH.393.000.01"/>
    <n v="23.46"/>
    <m/>
    <n v="23.4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LH Treatment"/>
  </r>
  <r>
    <n v="43988"/>
    <d v="2023-10-31T00:00:00"/>
    <m/>
    <d v="2023-10-01T00:00:00"/>
    <s v="Journal"/>
    <s v="JE10194"/>
    <s v="Journal"/>
    <s v="Bluegrass Water"/>
    <m/>
    <n v="108009"/>
    <s v="Fixed Asset"/>
    <s v="KY.MR.352.100.01"/>
    <n v="16.920000000000002"/>
    <m/>
    <n v="16.920000000000002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 1 Month Difference"/>
    <s v="Sewer"/>
    <n v="108009"/>
    <s v="Marshall Ridge"/>
  </r>
  <r>
    <n v="43988"/>
    <d v="2023-10-31T00:00:00"/>
    <m/>
    <d v="2023-10-01T00:00:00"/>
    <s v="Journal"/>
    <s v="JE10194"/>
    <s v="Journal"/>
    <s v="Bluegrass Water"/>
    <m/>
    <n v="108009"/>
    <s v="Fixed Asset"/>
    <s v="KY.PR.311.000.03"/>
    <n v="15.31"/>
    <m/>
    <n v="15.3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1 Month Difference"/>
    <s v="Sewer"/>
    <n v="108009"/>
    <s v="Persimmon Ridge"/>
  </r>
  <r>
    <n v="43988"/>
    <d v="2023-10-31T00:00:00"/>
    <m/>
    <d v="2023-10-01T00:00:00"/>
    <s v="Journal"/>
    <s v="JE10194"/>
    <s v="Journal"/>
    <s v="Bluegrass Water"/>
    <m/>
    <n v="108009"/>
    <s v="Fixed Asset"/>
    <s v="KY.PR.352.100.01"/>
    <n v="1.6"/>
    <m/>
    <n v="1.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1 Month Difference"/>
    <s v="Sewer"/>
    <n v="108009"/>
    <s v="Persimmon Ridge"/>
  </r>
  <r>
    <n v="43988"/>
    <d v="2023-10-31T00:00:00"/>
    <m/>
    <d v="2023-10-01T00:00:00"/>
    <s v="Journal"/>
    <s v="JE10194"/>
    <s v="Journal"/>
    <s v="Bluegrass Water"/>
    <m/>
    <n v="108009"/>
    <s v="Fixed Asset"/>
    <s v="KY.PR.352.100.02"/>
    <n v="2.2200000000000002"/>
    <m/>
    <n v="2.22000000000000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1 Month Difference"/>
    <s v="Sewer"/>
    <n v="108009"/>
    <s v="Persimmon Ridge"/>
  </r>
  <r>
    <n v="43988"/>
    <d v="2023-10-31T00:00:00"/>
    <m/>
    <d v="2023-10-01T00:00:00"/>
    <s v="Journal"/>
    <s v="JE10194"/>
    <s v="Journal"/>
    <s v="Bluegrass Water"/>
    <m/>
    <n v="108009"/>
    <s v="Fixed Asset"/>
    <s v="KY.PR.352.100.04"/>
    <n v="8.19"/>
    <m/>
    <n v="8.19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1 Month Difference"/>
    <s v="Sewer"/>
    <n v="108009"/>
    <s v="Persimmon Ridge"/>
  </r>
  <r>
    <n v="43988"/>
    <d v="2023-10-31T00:00:00"/>
    <m/>
    <d v="2023-10-01T00:00:00"/>
    <s v="Journal"/>
    <s v="JE10194"/>
    <s v="Journal"/>
    <s v="Bluegrass Water"/>
    <m/>
    <n v="108009"/>
    <s v="Fixed Asset"/>
    <s v="KY.PR.352.100.05"/>
    <n v="119.7"/>
    <m/>
    <n v="119.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1 Month Difference"/>
    <s v="Sewer"/>
    <n v="108009"/>
    <s v="Persimmon Ridge"/>
  </r>
  <r>
    <n v="43988"/>
    <d v="2023-10-31T00:00:00"/>
    <m/>
    <d v="2023-10-01T00:00:00"/>
    <s v="Journal"/>
    <s v="JE10194"/>
    <s v="Journal"/>
    <s v="Bluegrass Water"/>
    <m/>
    <n v="108009"/>
    <s v="Fixed Asset"/>
    <s v="KY.PR.352.100.06"/>
    <n v="2.34"/>
    <m/>
    <n v="2.34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1 Month Difference"/>
    <s v="Sewer"/>
    <n v="108009"/>
    <s v="Persimmon Ridge"/>
  </r>
  <r>
    <n v="43988"/>
    <d v="2023-10-31T00:00:00"/>
    <m/>
    <d v="2023-10-01T00:00:00"/>
    <s v="Journal"/>
    <s v="JE10194"/>
    <s v="Journal"/>
    <s v="Bluegrass Water"/>
    <m/>
    <n v="108009"/>
    <s v="Fixed Asset"/>
    <s v="KY.PR.352.200.01"/>
    <n v="1.99"/>
    <m/>
    <n v="1.99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1 Month Difference"/>
    <s v="Sewer"/>
    <n v="108009"/>
    <s v="Persimmon Ridge"/>
  </r>
  <r>
    <n v="43988"/>
    <d v="2023-10-31T00:00:00"/>
    <m/>
    <d v="2023-10-01T00:00:00"/>
    <s v="Journal"/>
    <s v="JE10194"/>
    <s v="Journal"/>
    <s v="Bluegrass Water"/>
    <m/>
    <n v="108009"/>
    <s v="Fixed Asset"/>
    <s v="KY.PR.363.000.01"/>
    <n v="14.04"/>
    <m/>
    <n v="14.04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1 Month Difference"/>
    <s v="Sewer"/>
    <n v="108009"/>
    <s v="Persimmon Ridge"/>
  </r>
  <r>
    <n v="43988"/>
    <d v="2023-10-31T00:00:00"/>
    <m/>
    <d v="2023-10-01T00:00:00"/>
    <s v="Journal"/>
    <s v="JE10194"/>
    <s v="Journal"/>
    <s v="Bluegrass Water"/>
    <m/>
    <n v="108009"/>
    <s v="Fixed Asset"/>
    <s v="KY.PR.393.000.02"/>
    <n v="22.26"/>
    <m/>
    <n v="22.2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1 Month Difference"/>
    <s v="Sewer"/>
    <n v="108009"/>
    <s v="Persimmon Ridge"/>
  </r>
  <r>
    <n v="43988"/>
    <d v="2023-10-31T00:00:00"/>
    <m/>
    <d v="2023-10-01T00:00:00"/>
    <s v="Journal"/>
    <s v="JE10194"/>
    <s v="Journal"/>
    <s v="Bluegrass Water"/>
    <m/>
    <n v="108009"/>
    <s v="Fixed Asset"/>
    <s v="KY.RB.311.000.01"/>
    <n v="7.05"/>
    <m/>
    <n v="7.0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 1 Month Difference"/>
    <s v="Sewer"/>
    <n v="108009"/>
    <s v="River Bluffs"/>
  </r>
  <r>
    <n v="43988"/>
    <d v="2023-10-31T00:00:00"/>
    <m/>
    <d v="2023-10-01T00:00:00"/>
    <s v="Journal"/>
    <s v="JE10194"/>
    <s v="Journal"/>
    <s v="Bluegrass Water"/>
    <m/>
    <n v="108009"/>
    <s v="Fixed Asset"/>
    <s v="KY.RB.311.000.02"/>
    <n v="48.63"/>
    <m/>
    <n v="48.6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 1 Month Difference"/>
    <s v="Sewer"/>
    <n v="108009"/>
    <s v="River Bluffs"/>
  </r>
  <r>
    <n v="43988"/>
    <d v="2023-10-31T00:00:00"/>
    <m/>
    <d v="2023-10-01T00:00:00"/>
    <s v="Journal"/>
    <s v="JE10194"/>
    <s v="Journal"/>
    <s v="Bluegrass Water"/>
    <m/>
    <n v="108009"/>
    <s v="Fixed Asset"/>
    <s v="KY.RB.311.000.03"/>
    <n v="18.88"/>
    <m/>
    <n v="18.8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 1 Month Difference"/>
    <s v="Sewer"/>
    <n v="108009"/>
    <s v="River Bluffs"/>
  </r>
  <r>
    <n v="43988"/>
    <d v="2023-10-31T00:00:00"/>
    <m/>
    <d v="2023-10-01T00:00:00"/>
    <s v="Journal"/>
    <s v="JE10194"/>
    <s v="Journal"/>
    <s v="Bluegrass Water"/>
    <m/>
    <n v="108009"/>
    <s v="Fixed Asset"/>
    <s v="KY.RB.311.000.04"/>
    <n v="70.150000000000006"/>
    <m/>
    <n v="70.15000000000000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 1 Month Difference"/>
    <s v="Sewer"/>
    <n v="108009"/>
    <s v="River Bluffs"/>
  </r>
  <r>
    <n v="43988"/>
    <d v="2023-10-31T00:00:00"/>
    <m/>
    <d v="2023-10-01T00:00:00"/>
    <s v="Journal"/>
    <s v="JE10194"/>
    <s v="Journal"/>
    <s v="Bluegrass Water"/>
    <m/>
    <n v="108009"/>
    <s v="Fixed Asset"/>
    <s v="KY.RB.311.000.05"/>
    <n v="41.78"/>
    <m/>
    <n v="41.7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 1 Month Difference"/>
    <s v="Sewer"/>
    <n v="108009"/>
    <s v="River Bluffs"/>
  </r>
  <r>
    <n v="43988"/>
    <d v="2023-10-31T00:00:00"/>
    <m/>
    <d v="2023-10-01T00:00:00"/>
    <s v="Journal"/>
    <s v="JE10194"/>
    <s v="Journal"/>
    <s v="Bluegrass Water"/>
    <m/>
    <n v="108009"/>
    <s v="Fixed Asset"/>
    <s v="KY.RB.352.100.01"/>
    <n v="11.4"/>
    <m/>
    <n v="11.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 1 Month Difference"/>
    <s v="Sewer"/>
    <n v="108009"/>
    <s v="River Bluffs"/>
  </r>
  <r>
    <n v="43988"/>
    <d v="2023-10-31T00:00:00"/>
    <m/>
    <d v="2023-10-01T00:00:00"/>
    <s v="Journal"/>
    <s v="JE10194"/>
    <s v="Journal"/>
    <s v="Bluegrass Water"/>
    <m/>
    <n v="108009"/>
    <s v="Fixed Asset"/>
    <s v="KY.RB.352.100.02"/>
    <n v="51.23"/>
    <m/>
    <n v="51.2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 1 Month Difference"/>
    <s v="Sewer"/>
    <n v="108009"/>
    <s v="River Bluffs"/>
  </r>
  <r>
    <n v="43988"/>
    <d v="2023-10-31T00:00:00"/>
    <m/>
    <d v="2023-10-01T00:00:00"/>
    <s v="Journal"/>
    <s v="JE10194"/>
    <s v="Journal"/>
    <s v="Bluegrass Water"/>
    <m/>
    <n v="108009"/>
    <s v="Fixed Asset"/>
    <s v="KY.RB.352.100.03"/>
    <n v="114.97"/>
    <m/>
    <n v="114.9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 1 Month Difference"/>
    <s v="Sewer"/>
    <n v="108009"/>
    <s v="River Bluffs"/>
  </r>
  <r>
    <n v="43988"/>
    <d v="2023-10-31T00:00:00"/>
    <m/>
    <d v="2023-10-01T00:00:00"/>
    <s v="Journal"/>
    <s v="JE10194"/>
    <s v="Journal"/>
    <s v="Bluegrass Water"/>
    <m/>
    <n v="108009"/>
    <s v="Fixed Asset"/>
    <s v="KY.RB.363.000.01"/>
    <n v="41.94"/>
    <m/>
    <n v="41.9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 1 Month Difference"/>
    <s v="Sewer"/>
    <n v="108009"/>
    <s v="River Bluffs"/>
  </r>
  <r>
    <n v="43988"/>
    <d v="2023-10-31T00:00:00"/>
    <m/>
    <d v="2023-10-01T00:00:00"/>
    <s v="Journal"/>
    <s v="JE10194"/>
    <s v="Journal"/>
    <s v="Bluegrass Water"/>
    <m/>
    <n v="108009"/>
    <s v="Fixed Asset"/>
    <s v="KY.RB.372.000.02"/>
    <n v="40.770000000000003"/>
    <m/>
    <n v="40.77000000000000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 1 Month Difference"/>
    <s v="Sewer"/>
    <n v="108009"/>
    <s v="River Bluffs"/>
  </r>
  <r>
    <n v="43988"/>
    <d v="2023-10-31T00:00:00"/>
    <m/>
    <d v="2023-10-01T00:00:00"/>
    <s v="Journal"/>
    <s v="JE10194"/>
    <s v="Journal"/>
    <s v="Bluegrass Water"/>
    <m/>
    <n v="108009"/>
    <s v="Fixed Asset"/>
    <s v="KY.RB.372.000.03"/>
    <n v="83.22"/>
    <m/>
    <n v="83.2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 1 Month Difference"/>
    <s v="Sewer"/>
    <n v="108009"/>
    <s v="River Bluffs"/>
  </r>
  <r>
    <n v="43988"/>
    <d v="2023-10-31T00:00:00"/>
    <m/>
    <d v="2023-10-01T00:00:00"/>
    <s v="Journal"/>
    <s v="JE10194"/>
    <s v="Journal"/>
    <s v="Bluegrass Water"/>
    <m/>
    <n v="108009"/>
    <s v="Fixed Asset"/>
    <s v="KY.RB.372.000.04"/>
    <n v="145.72"/>
    <m/>
    <n v="145.7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 1 Month Difference"/>
    <s v="Sewer"/>
    <n v="108009"/>
    <s v="River Bluffs"/>
  </r>
  <r>
    <n v="43988"/>
    <d v="2023-10-31T00:00:00"/>
    <m/>
    <d v="2023-10-01T00:00:00"/>
    <s v="Journal"/>
    <s v="JE10194"/>
    <s v="Journal"/>
    <s v="Bluegrass Water"/>
    <m/>
    <n v="108009"/>
    <s v="Fixed Asset"/>
    <s v="KY.RB.375.00001"/>
    <n v="10.55"/>
    <m/>
    <n v="10.5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 1 Month Difference"/>
    <s v="Sewer"/>
    <n v="108009"/>
    <s v="River Bluffs"/>
  </r>
  <r>
    <n v="43988"/>
    <d v="2023-10-31T00:00:00"/>
    <m/>
    <d v="2023-10-01T00:00:00"/>
    <s v="Journal"/>
    <s v="JE10194"/>
    <s v="Journal"/>
    <s v="Bluegrass Water"/>
    <m/>
    <n v="108009"/>
    <s v="Fixed Asset"/>
    <s v="KY.SC.352.200.02"/>
    <n v="25"/>
    <m/>
    <n v="25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 1 Month Difference"/>
    <s v="Sewer"/>
    <n v="108009"/>
    <s v="Springcrest Sewer"/>
  </r>
  <r>
    <n v="43988"/>
    <d v="2023-10-31T00:00:00"/>
    <m/>
    <d v="2023-10-01T00:00:00"/>
    <s v="Journal"/>
    <s v="JE10194"/>
    <s v="Journal"/>
    <s v="Bluegrass Water"/>
    <m/>
    <n v="108009"/>
    <s v="Fixed Asset"/>
    <s v="KY.TL.311.000.01"/>
    <n v="1.7"/>
    <m/>
    <n v="1.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 1 Month Difference"/>
    <s v="Sewer"/>
    <n v="108009"/>
    <s v="Joann Estates"/>
  </r>
  <r>
    <n v="43988"/>
    <d v="2023-10-31T00:00:00"/>
    <m/>
    <d v="2023-10-01T00:00:00"/>
    <s v="Journal"/>
    <s v="JE10194"/>
    <s v="Journal"/>
    <s v="Bluegrass Water"/>
    <m/>
    <n v="108009"/>
    <s v="Fixed Asset"/>
    <s v="KY.TL.352.100.01"/>
    <n v="20.28"/>
    <m/>
    <n v="20.28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 1 Month Difference"/>
    <s v="Sewer"/>
    <n v="108009"/>
    <s v="Joann Estates"/>
  </r>
  <r>
    <n v="43988"/>
    <d v="2023-10-31T00:00:00"/>
    <m/>
    <d v="2023-10-01T00:00:00"/>
    <s v="Journal"/>
    <s v="JE10194"/>
    <s v="Journal"/>
    <s v="Bluegrass Water"/>
    <m/>
    <n v="108009"/>
    <s v="Fixed Asset"/>
    <s v="KY.TL.352.100.02"/>
    <n v="89.41"/>
    <m/>
    <n v="89.4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 1 Month Difference"/>
    <s v="Sewer"/>
    <n v="108009"/>
    <s v="Joann Estates"/>
  </r>
  <r>
    <n v="43988"/>
    <d v="2023-10-31T00:00:00"/>
    <m/>
    <d v="2023-10-01T00:00:00"/>
    <s v="Journal"/>
    <s v="JE10194"/>
    <s v="Journal"/>
    <s v="Bluegrass Water"/>
    <m/>
    <n v="108009"/>
    <s v="Fixed Asset"/>
    <s v="KY.TL.355.000.01"/>
    <n v="9.49"/>
    <m/>
    <n v="9.4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 1 Month Difference"/>
    <s v="Sewer"/>
    <n v="108009"/>
    <s v="Joann Estates"/>
  </r>
  <r>
    <n v="45958"/>
    <d v="2023-10-31T00:00:00"/>
    <m/>
    <d v="2023-10-01T00:00:00"/>
    <s v="Journal"/>
    <s v="JE10225"/>
    <s v="Journal"/>
    <s v="Bluegrass Water"/>
    <m/>
    <n v="1"/>
    <s v="Other Asset"/>
    <s v="23.10 BG real true up difference"/>
    <m/>
    <n v="13068.14"/>
    <n v="-13068.14"/>
    <m/>
    <x v="0"/>
    <m/>
    <m/>
    <m/>
    <m/>
    <m/>
    <m/>
    <m/>
    <s v="PPE"/>
    <s v="Property, Plant &amp; Equipment, Net"/>
    <m/>
    <m/>
    <s v="Go Live Clearing Account"/>
    <m/>
    <n v="1"/>
    <s v=""/>
  </r>
  <r>
    <n v="45958"/>
    <d v="2023-10-31T00:00:00"/>
    <m/>
    <d v="2023-10-01T00:00:00"/>
    <s v="Journal"/>
    <s v="JE10225"/>
    <s v="Journal"/>
    <s v="Bluegrass Water"/>
    <m/>
    <n v="108008"/>
    <s v="Fixed Asset"/>
    <s v="KY.AP.352.200.01"/>
    <m/>
    <n v="2.2200000000000002"/>
    <n v="-2.2200000000000002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 3 Month"/>
    <s v="Sewer"/>
    <n v="108008"/>
    <s v="Arcadia Pines"/>
  </r>
  <r>
    <n v="45958"/>
    <d v="2023-10-31T00:00:00"/>
    <m/>
    <d v="2023-10-01T00:00:00"/>
    <s v="Journal"/>
    <s v="JE10225"/>
    <s v="Journal"/>
    <s v="Bluegrass Water"/>
    <m/>
    <n v="108008"/>
    <s v="Fixed Asset"/>
    <s v="KY.AP.372.000.01"/>
    <m/>
    <n v="1.66"/>
    <n v="-1.66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 3 Month"/>
    <s v="Sewer"/>
    <n v="108008"/>
    <s v="Arcadia Pines"/>
  </r>
  <r>
    <n v="45958"/>
    <d v="2023-10-31T00:00:00"/>
    <m/>
    <d v="2023-10-01T00:00:00"/>
    <s v="Journal"/>
    <s v="JE10225"/>
    <s v="Journal"/>
    <s v="Bluegrass Water"/>
    <m/>
    <n v="108008"/>
    <s v="Fixed Asset"/>
    <s v="KY.AV.311.000.01"/>
    <m/>
    <n v="1.22"/>
    <n v="-1.2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Airview Utilities"/>
  </r>
  <r>
    <n v="45958"/>
    <d v="2023-10-31T00:00:00"/>
    <m/>
    <d v="2023-10-01T00:00:00"/>
    <s v="Journal"/>
    <s v="JE10225"/>
    <s v="Journal"/>
    <s v="Bluegrass Water"/>
    <m/>
    <n v="108008"/>
    <s v="Fixed Asset"/>
    <s v="KY.AV.311.000.04"/>
    <n v="3.24"/>
    <m/>
    <n v="3.2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Airview Utilities"/>
  </r>
  <r>
    <n v="45958"/>
    <d v="2023-10-31T00:00:00"/>
    <m/>
    <d v="2023-10-01T00:00:00"/>
    <s v="Journal"/>
    <s v="JE10225"/>
    <s v="Journal"/>
    <s v="Bluegrass Water"/>
    <m/>
    <n v="108008"/>
    <s v="Fixed Asset"/>
    <s v="KY.AV.311.000.05"/>
    <n v="29.08"/>
    <m/>
    <n v="29.0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Airview Utilities"/>
  </r>
  <r>
    <n v="45958"/>
    <d v="2023-10-31T00:00:00"/>
    <m/>
    <d v="2023-10-01T00:00:00"/>
    <s v="Journal"/>
    <s v="JE10225"/>
    <s v="Journal"/>
    <s v="Bluegrass Water"/>
    <m/>
    <n v="108008"/>
    <s v="Fixed Asset"/>
    <s v="KY.AV.355.000.01"/>
    <n v="7.15"/>
    <m/>
    <n v="7.1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Airview Utilities"/>
  </r>
  <r>
    <n v="45958"/>
    <d v="2023-10-31T00:00:00"/>
    <m/>
    <d v="2023-10-01T00:00:00"/>
    <s v="Journal"/>
    <s v="JE10225"/>
    <s v="Journal"/>
    <s v="Bluegrass Water"/>
    <m/>
    <n v="108008"/>
    <s v="Fixed Asset"/>
    <s v="KY.AV.372.000.03"/>
    <n v="271.14999999999998"/>
    <m/>
    <n v="271.1499999999999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Airview Utilities"/>
  </r>
  <r>
    <n v="45958"/>
    <d v="2023-10-31T00:00:00"/>
    <m/>
    <d v="2023-10-01T00:00:00"/>
    <s v="Journal"/>
    <s v="JE10225"/>
    <s v="Journal"/>
    <s v="Bluegrass Water"/>
    <m/>
    <n v="108008"/>
    <s v="Fixed Asset"/>
    <s v="KY.AV.372.000.04"/>
    <n v="43.66"/>
    <m/>
    <n v="43.6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Airview Utilities"/>
  </r>
  <r>
    <n v="45958"/>
    <d v="2023-10-31T00:00:00"/>
    <m/>
    <d v="2023-10-01T00:00:00"/>
    <s v="Journal"/>
    <s v="JE10225"/>
    <s v="Journal"/>
    <s v="Bluegrass Water"/>
    <m/>
    <n v="108008"/>
    <s v="Fixed Asset"/>
    <s v="KY.BR.311.000.01"/>
    <m/>
    <n v="1.1499999999999999"/>
    <n v="-1.149999999999999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3 Month"/>
    <s v="Sewer"/>
    <n v="108008"/>
    <s v="Brocklyn Utilities"/>
  </r>
  <r>
    <n v="45958"/>
    <d v="2023-10-31T00:00:00"/>
    <m/>
    <d v="2023-10-01T00:00:00"/>
    <s v="Journal"/>
    <s v="JE10225"/>
    <s v="Journal"/>
    <s v="Bluegrass Water"/>
    <m/>
    <n v="108008"/>
    <s v="Fixed Asset"/>
    <s v="KY.BR.311.000.02"/>
    <n v="1.63"/>
    <m/>
    <n v="1.6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3 Month"/>
    <s v="Sewer"/>
    <n v="108008"/>
    <s v="Brocklyn Utilities"/>
  </r>
  <r>
    <n v="45958"/>
    <d v="2023-10-31T00:00:00"/>
    <m/>
    <d v="2023-10-01T00:00:00"/>
    <s v="Journal"/>
    <s v="JE10225"/>
    <s v="Journal"/>
    <s v="Bluegrass Water"/>
    <m/>
    <n v="108008"/>
    <s v="Fixed Asset"/>
    <s v="KY.BR.372.000.02"/>
    <n v="569.21"/>
    <m/>
    <n v="569.2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3 Month"/>
    <s v="Sewer"/>
    <n v="108008"/>
    <s v="Brocklyn Utilities"/>
  </r>
  <r>
    <n v="45958"/>
    <d v="2023-10-31T00:00:00"/>
    <m/>
    <d v="2023-10-01T00:00:00"/>
    <s v="Journal"/>
    <s v="JE10225"/>
    <s v="Journal"/>
    <s v="Bluegrass Water"/>
    <m/>
    <n v="108008"/>
    <s v="Fixed Asset"/>
    <s v="KY.BR.372.000.04"/>
    <n v="7.7"/>
    <m/>
    <n v="7.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3 Month"/>
    <s v="Sewer"/>
    <n v="108008"/>
    <s v="Brocklyn Utilities"/>
  </r>
  <r>
    <n v="45958"/>
    <d v="2023-10-31T00:00:00"/>
    <m/>
    <d v="2023-10-01T00:00:00"/>
    <s v="Journal"/>
    <s v="JE10225"/>
    <s v="Journal"/>
    <s v="Bluegrass Water"/>
    <m/>
    <n v="108008"/>
    <s v="Fixed Asset"/>
    <s v="KY.BR.372.000.05"/>
    <n v="68.010000000000005"/>
    <m/>
    <n v="68.01000000000000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3 Month"/>
    <s v="Sewer"/>
    <n v="108008"/>
    <s v="Brocklyn Utilities"/>
  </r>
  <r>
    <n v="45958"/>
    <d v="2023-10-31T00:00:00"/>
    <m/>
    <d v="2023-10-01T00:00:00"/>
    <s v="Journal"/>
    <s v="JE10225"/>
    <s v="Journal"/>
    <s v="Bluegrass Water"/>
    <m/>
    <n v="108008"/>
    <s v="Fixed Asset"/>
    <s v="KY.CP.352.200.01"/>
    <m/>
    <n v="0.99"/>
    <n v="-0.99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 3 Month"/>
    <s v="Sewer"/>
    <n v="108008"/>
    <s v="Carriage Park"/>
  </r>
  <r>
    <n v="45958"/>
    <d v="2023-10-31T00:00:00"/>
    <m/>
    <d v="2023-10-01T00:00:00"/>
    <s v="Journal"/>
    <s v="JE10225"/>
    <s v="Journal"/>
    <s v="Bluegrass Water"/>
    <m/>
    <n v="108008"/>
    <s v="Fixed Asset"/>
    <s v="KY.CR.330.000.01"/>
    <m/>
    <n v="389.42"/>
    <n v="-389.4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5958"/>
    <d v="2023-10-31T00:00:00"/>
    <m/>
    <d v="2023-10-01T00:00:00"/>
    <s v="Journal"/>
    <s v="JE10225"/>
    <s v="Journal"/>
    <s v="Bluegrass Water"/>
    <m/>
    <n v="108008"/>
    <s v="Fixed Asset"/>
    <s v="KY.CR.333.000.01"/>
    <n v="110.41"/>
    <m/>
    <n v="110.41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5958"/>
    <d v="2023-10-31T00:00:00"/>
    <m/>
    <d v="2023-10-01T00:00:00"/>
    <s v="Journal"/>
    <s v="JE10225"/>
    <s v="Journal"/>
    <s v="Bluegrass Water"/>
    <m/>
    <n v="108008"/>
    <s v="Fixed Asset"/>
    <s v="KY.CR.340.000.01"/>
    <n v="452.85"/>
    <m/>
    <n v="452.8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5958"/>
    <d v="2023-10-31T00:00:00"/>
    <m/>
    <d v="2023-10-01T00:00:00"/>
    <s v="Journal"/>
    <s v="JE10225"/>
    <s v="Journal"/>
    <s v="Bluegrass Water"/>
    <m/>
    <n v="108008"/>
    <s v="Fixed Asset"/>
    <s v="KY.CR1.320.000.02"/>
    <n v="42.47"/>
    <m/>
    <n v="42.4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5958"/>
    <d v="2023-10-31T00:00:00"/>
    <m/>
    <d v="2023-10-01T00:00:00"/>
    <s v="Journal"/>
    <s v="JE10225"/>
    <s v="Journal"/>
    <s v="Bluegrass Water"/>
    <m/>
    <n v="108008"/>
    <s v="Fixed Asset"/>
    <s v="KY.CR2.320.000.02"/>
    <n v="1.26"/>
    <m/>
    <n v="1.2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5958"/>
    <d v="2023-10-31T00:00:00"/>
    <m/>
    <d v="2023-10-01T00:00:00"/>
    <s v="Journal"/>
    <s v="JE10225"/>
    <s v="Journal"/>
    <s v="Bluegrass Water"/>
    <m/>
    <n v="108008"/>
    <s v="Fixed Asset"/>
    <s v="KY.CR2.332.000.01"/>
    <m/>
    <n v="6.15"/>
    <n v="-6.15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5958"/>
    <d v="2023-10-31T00:00:00"/>
    <m/>
    <d v="2023-10-01T00:00:00"/>
    <s v="Journal"/>
    <s v="JE10225"/>
    <s v="Journal"/>
    <s v="Bluegrass Water"/>
    <m/>
    <n v="108008"/>
    <s v="Fixed Asset"/>
    <s v="KY.CR3.320.000.01"/>
    <n v="0.85"/>
    <m/>
    <n v="0.85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5958"/>
    <d v="2023-10-31T00:00:00"/>
    <m/>
    <d v="2023-10-01T00:00:00"/>
    <s v="Journal"/>
    <s v="JE10225"/>
    <s v="Journal"/>
    <s v="Bluegrass Water"/>
    <m/>
    <n v="108008"/>
    <s v="Fixed Asset"/>
    <s v="KY.FR.311.000.01"/>
    <m/>
    <n v="0.95"/>
    <n v="-0.95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Fox Run Utilities"/>
  </r>
  <r>
    <n v="45958"/>
    <d v="2023-10-31T00:00:00"/>
    <m/>
    <d v="2023-10-01T00:00:00"/>
    <s v="Journal"/>
    <s v="JE10225"/>
    <s v="Journal"/>
    <s v="Bluegrass Water"/>
    <m/>
    <n v="108008"/>
    <s v="Fixed Asset"/>
    <s v="KY.FR.311.000.02"/>
    <n v="1.97"/>
    <m/>
    <n v="1.9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Fox Run Utilities"/>
  </r>
  <r>
    <n v="45958"/>
    <d v="2023-10-31T00:00:00"/>
    <m/>
    <d v="2023-10-01T00:00:00"/>
    <s v="Journal"/>
    <s v="JE10225"/>
    <s v="Journal"/>
    <s v="Bluegrass Water"/>
    <m/>
    <n v="108008"/>
    <s v="Fixed Asset"/>
    <s v="KY.FR.372.000.03"/>
    <n v="4.74"/>
    <m/>
    <n v="4.7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Fox Run Utilities"/>
  </r>
  <r>
    <n v="45958"/>
    <d v="2023-10-31T00:00:00"/>
    <m/>
    <d v="2023-10-01T00:00:00"/>
    <s v="Journal"/>
    <s v="JE10225"/>
    <s v="Journal"/>
    <s v="Bluegrass Water"/>
    <m/>
    <n v="108008"/>
    <s v="Fixed Asset"/>
    <s v="KY.FR.372.000.04"/>
    <n v="675.9"/>
    <m/>
    <n v="675.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Fox Run Utilities"/>
  </r>
  <r>
    <n v="45958"/>
    <d v="2023-10-31T00:00:00"/>
    <m/>
    <d v="2023-10-01T00:00:00"/>
    <s v="Journal"/>
    <s v="JE10225"/>
    <s v="Journal"/>
    <s v="Bluegrass Water"/>
    <m/>
    <n v="108008"/>
    <s v="Fixed Asset"/>
    <s v="KY.GA.311.000.01"/>
    <m/>
    <n v="1.7"/>
    <n v="-1.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5958"/>
    <d v="2023-10-31T00:00:00"/>
    <m/>
    <d v="2023-10-01T00:00:00"/>
    <s v="Journal"/>
    <s v="JE10225"/>
    <s v="Journal"/>
    <s v="Bluegrass Water"/>
    <m/>
    <n v="108008"/>
    <s v="Fixed Asset"/>
    <s v="KY.GA.363.000.02"/>
    <n v="111.6"/>
    <m/>
    <n v="111.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5958"/>
    <d v="2023-10-31T00:00:00"/>
    <m/>
    <d v="2023-10-01T00:00:00"/>
    <s v="Journal"/>
    <s v="JE10225"/>
    <s v="Journal"/>
    <s v="Bluegrass Water"/>
    <m/>
    <n v="108008"/>
    <s v="Fixed Asset"/>
    <s v="KY.GA.372.000.01"/>
    <n v="220.55"/>
    <m/>
    <n v="220.5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5958"/>
    <d v="2023-10-31T00:00:00"/>
    <m/>
    <d v="2023-10-01T00:00:00"/>
    <s v="Journal"/>
    <s v="JE10225"/>
    <s v="Journal"/>
    <s v="Bluegrass Water"/>
    <m/>
    <n v="108008"/>
    <s v="Fixed Asset"/>
    <s v="KY.GA.372.000.03"/>
    <n v="57.65"/>
    <m/>
    <n v="57.6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5958"/>
    <d v="2023-10-31T00:00:00"/>
    <m/>
    <d v="2023-10-01T00:00:00"/>
    <s v="Journal"/>
    <s v="JE10225"/>
    <s v="Journal"/>
    <s v="Bluegrass Water"/>
    <m/>
    <n v="108008"/>
    <s v="Fixed Asset"/>
    <s v="KY.GO.311.000.02"/>
    <n v="7.13"/>
    <m/>
    <n v="7.1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5958"/>
    <d v="2023-10-31T00:00:00"/>
    <m/>
    <d v="2023-10-01T00:00:00"/>
    <s v="Journal"/>
    <s v="JE10225"/>
    <s v="Journal"/>
    <s v="Bluegrass Water"/>
    <m/>
    <n v="108008"/>
    <s v="Fixed Asset"/>
    <s v="KY.GO.363.000.02"/>
    <n v="111.59"/>
    <m/>
    <n v="111.59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5958"/>
    <d v="2023-10-31T00:00:00"/>
    <m/>
    <d v="2023-10-01T00:00:00"/>
    <s v="Journal"/>
    <s v="JE10225"/>
    <s v="Journal"/>
    <s v="Bluegrass Water"/>
    <m/>
    <n v="108008"/>
    <s v="Fixed Asset"/>
    <s v="KY.GO.372.000.01"/>
    <n v="273.02999999999997"/>
    <m/>
    <n v="273.0299999999999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5958"/>
    <d v="2023-10-31T00:00:00"/>
    <m/>
    <d v="2023-10-01T00:00:00"/>
    <s v="Journal"/>
    <s v="JE10225"/>
    <s v="Journal"/>
    <s v="Bluegrass Water"/>
    <m/>
    <n v="108008"/>
    <s v="Fixed Asset"/>
    <s v="KY.GO.372.000.03"/>
    <n v="429.15"/>
    <m/>
    <n v="429.1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5958"/>
    <d v="2023-10-31T00:00:00"/>
    <m/>
    <d v="2023-10-01T00:00:00"/>
    <s v="Journal"/>
    <s v="JE10225"/>
    <s v="Journal"/>
    <s v="Bluegrass Water"/>
    <m/>
    <n v="108008"/>
    <s v="Fixed Asset"/>
    <s v="KY.KW.311.000.01"/>
    <n v="2318.79"/>
    <m/>
    <n v="2318.7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5958"/>
    <d v="2023-10-31T00:00:00"/>
    <m/>
    <d v="2023-10-01T00:00:00"/>
    <s v="Journal"/>
    <s v="JE10225"/>
    <s v="Journal"/>
    <s v="Bluegrass Water"/>
    <m/>
    <n v="108008"/>
    <s v="Fixed Asset"/>
    <s v="KY.KW.311.000.02"/>
    <n v="1.85"/>
    <m/>
    <n v="1.8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5958"/>
    <d v="2023-10-31T00:00:00"/>
    <m/>
    <d v="2023-10-01T00:00:00"/>
    <s v="Journal"/>
    <s v="JE10225"/>
    <s v="Journal"/>
    <s v="Bluegrass Water"/>
    <m/>
    <n v="108008"/>
    <s v="Fixed Asset"/>
    <s v="KY.KW.311.000.03"/>
    <m/>
    <n v="2.67"/>
    <n v="-2.6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5958"/>
    <d v="2023-10-31T00:00:00"/>
    <m/>
    <d v="2023-10-01T00:00:00"/>
    <s v="Journal"/>
    <s v="JE10225"/>
    <s v="Journal"/>
    <s v="Bluegrass Water"/>
    <m/>
    <n v="108008"/>
    <s v="Fixed Asset"/>
    <s v="KY.KW.352.200.01"/>
    <n v="1744.25"/>
    <m/>
    <n v="1744.2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5958"/>
    <d v="2023-10-31T00:00:00"/>
    <m/>
    <d v="2023-10-01T00:00:00"/>
    <s v="Journal"/>
    <s v="JE10225"/>
    <s v="Journal"/>
    <s v="Bluegrass Water"/>
    <m/>
    <n v="108008"/>
    <s v="Fixed Asset"/>
    <s v="KY.KW.372.000.01"/>
    <n v="115.15"/>
    <m/>
    <n v="115.1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5958"/>
    <d v="2023-10-31T00:00:00"/>
    <m/>
    <d v="2023-10-01T00:00:00"/>
    <s v="Journal"/>
    <s v="JE10225"/>
    <s v="Journal"/>
    <s v="Bluegrass Water"/>
    <m/>
    <n v="108008"/>
    <s v="Fixed Asset"/>
    <s v="KY.KW.372.000.02"/>
    <n v="234.94"/>
    <m/>
    <n v="234.9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5958"/>
    <d v="2023-10-31T00:00:00"/>
    <m/>
    <d v="2023-10-01T00:00:00"/>
    <s v="Journal"/>
    <s v="JE10225"/>
    <s v="Journal"/>
    <s v="Bluegrass Water"/>
    <m/>
    <n v="108008"/>
    <s v="Fixed Asset"/>
    <s v="KY.KW.372.000.03"/>
    <n v="174.9"/>
    <m/>
    <n v="174.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5958"/>
    <d v="2023-10-31T00:00:00"/>
    <m/>
    <d v="2023-10-01T00:00:00"/>
    <s v="Journal"/>
    <s v="JE10225"/>
    <s v="Journal"/>
    <s v="Bluegrass Water"/>
    <m/>
    <n v="108008"/>
    <s v="Fixed Asset"/>
    <s v="KY.LC.311.000.02"/>
    <n v="2.44"/>
    <m/>
    <n v="2.4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ake Columbia Utilities"/>
  </r>
  <r>
    <n v="45958"/>
    <d v="2023-10-31T00:00:00"/>
    <m/>
    <d v="2023-10-01T00:00:00"/>
    <s v="Journal"/>
    <s v="JE10225"/>
    <s v="Journal"/>
    <s v="Bluegrass Water"/>
    <m/>
    <n v="108008"/>
    <s v="Fixed Asset"/>
    <s v="KY.LC.372.000.01"/>
    <n v="9.77"/>
    <m/>
    <n v="9.7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ake Columbia Utilities"/>
  </r>
  <r>
    <n v="45958"/>
    <d v="2023-10-31T00:00:00"/>
    <m/>
    <d v="2023-10-01T00:00:00"/>
    <s v="Journal"/>
    <s v="JE10225"/>
    <s v="Journal"/>
    <s v="Bluegrass Water"/>
    <m/>
    <n v="108008"/>
    <s v="Fixed Asset"/>
    <s v="KY.LC.372.000.02"/>
    <n v="282.05"/>
    <m/>
    <n v="282.0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ake Columbia Utilities"/>
  </r>
  <r>
    <n v="45958"/>
    <d v="2023-10-31T00:00:00"/>
    <m/>
    <d v="2023-10-01T00:00:00"/>
    <s v="Journal"/>
    <s v="JE10225"/>
    <s v="Journal"/>
    <s v="Bluegrass Water"/>
    <m/>
    <n v="108008"/>
    <s v="Fixed Asset"/>
    <s v="KY.LH.311.000.01"/>
    <n v="12.75"/>
    <m/>
    <n v="12.7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5958"/>
    <d v="2023-10-31T00:00:00"/>
    <m/>
    <d v="2023-10-01T00:00:00"/>
    <s v="Journal"/>
    <s v="JE10225"/>
    <s v="Journal"/>
    <s v="Bluegrass Water"/>
    <m/>
    <n v="108008"/>
    <s v="Fixed Asset"/>
    <s v="KY.LH.311.000.02"/>
    <n v="0.8"/>
    <m/>
    <n v="0.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5958"/>
    <d v="2023-10-31T00:00:00"/>
    <m/>
    <d v="2023-10-01T00:00:00"/>
    <s v="Journal"/>
    <s v="JE10225"/>
    <s v="Journal"/>
    <s v="Bluegrass Water"/>
    <m/>
    <n v="108008"/>
    <s v="Fixed Asset"/>
    <s v="KY.LH.352.200.01"/>
    <n v="761.51"/>
    <m/>
    <n v="761.5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5958"/>
    <d v="2023-10-31T00:00:00"/>
    <m/>
    <d v="2023-10-01T00:00:00"/>
    <s v="Journal"/>
    <s v="JE10225"/>
    <s v="Journal"/>
    <s v="Bluegrass Water"/>
    <m/>
    <n v="108008"/>
    <s v="Fixed Asset"/>
    <s v="KY.LH.372.000.01"/>
    <n v="81.12"/>
    <m/>
    <n v="81.1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5958"/>
    <d v="2023-10-31T00:00:00"/>
    <m/>
    <d v="2023-10-01T00:00:00"/>
    <s v="Journal"/>
    <s v="JE10225"/>
    <s v="Journal"/>
    <s v="Bluegrass Water"/>
    <m/>
    <n v="108008"/>
    <s v="Fixed Asset"/>
    <s v="KY.LH.372.000.02"/>
    <n v="1456.48"/>
    <m/>
    <n v="1456.4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5958"/>
    <d v="2023-10-31T00:00:00"/>
    <m/>
    <d v="2023-10-01T00:00:00"/>
    <s v="Journal"/>
    <s v="JE10225"/>
    <s v="Journal"/>
    <s v="Bluegrass Water"/>
    <m/>
    <n v="108008"/>
    <s v="Fixed Asset"/>
    <s v="KY.LH.372.000.03"/>
    <n v="207.28"/>
    <m/>
    <n v="207.2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5958"/>
    <d v="2023-10-31T00:00:00"/>
    <m/>
    <d v="2023-10-01T00:00:00"/>
    <s v="Journal"/>
    <s v="JE10225"/>
    <s v="Journal"/>
    <s v="Bluegrass Water"/>
    <m/>
    <n v="108008"/>
    <s v="Fixed Asset"/>
    <s v="KY.LH.372.000.04"/>
    <n v="151.22999999999999"/>
    <m/>
    <n v="151.2299999999999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5958"/>
    <d v="2023-10-31T00:00:00"/>
    <m/>
    <d v="2023-10-01T00:00:00"/>
    <s v="Journal"/>
    <s v="JE10225"/>
    <s v="Journal"/>
    <s v="Bluegrass Water"/>
    <m/>
    <n v="108008"/>
    <s v="Fixed Asset"/>
    <s v="KY.MR.352.200.01"/>
    <m/>
    <n v="3.25"/>
    <n v="-3.25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 3 Month"/>
    <s v="Sewer"/>
    <n v="108008"/>
    <s v="Marshall Ridge"/>
  </r>
  <r>
    <n v="45958"/>
    <d v="2023-10-31T00:00:00"/>
    <m/>
    <d v="2023-10-01T00:00:00"/>
    <s v="Journal"/>
    <s v="JE10225"/>
    <s v="Journal"/>
    <s v="Bluegrass Water"/>
    <m/>
    <n v="108008"/>
    <s v="Fixed Asset"/>
    <s v="KY.MR.372.000.01"/>
    <m/>
    <n v="1.48"/>
    <n v="-1.48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 3 Month"/>
    <s v="Sewer"/>
    <n v="108008"/>
    <s v="Marshall Ridge"/>
  </r>
  <r>
    <n v="45958"/>
    <d v="2023-10-31T00:00:00"/>
    <m/>
    <d v="2023-10-01T00:00:00"/>
    <s v="Journal"/>
    <s v="JE10225"/>
    <s v="Journal"/>
    <s v="Bluegrass Water"/>
    <m/>
    <n v="108008"/>
    <s v="Fixed Asset"/>
    <s v="KY.PR.311.000.02"/>
    <n v="10.029999999999999"/>
    <m/>
    <n v="10.029999999999999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Persimmon Ridge"/>
  </r>
  <r>
    <n v="45958"/>
    <d v="2023-10-31T00:00:00"/>
    <m/>
    <d v="2023-10-01T00:00:00"/>
    <s v="Journal"/>
    <s v="JE10225"/>
    <s v="Journal"/>
    <s v="Bluegrass Water"/>
    <m/>
    <n v="108008"/>
    <s v="Fixed Asset"/>
    <s v="KY.PR.372.000.01"/>
    <n v="201.25"/>
    <m/>
    <n v="201.2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Persimmon Ridge"/>
  </r>
  <r>
    <n v="45958"/>
    <d v="2023-10-31T00:00:00"/>
    <m/>
    <d v="2023-10-01T00:00:00"/>
    <s v="Journal"/>
    <s v="JE10225"/>
    <s v="Journal"/>
    <s v="Bluegrass Water"/>
    <m/>
    <n v="108008"/>
    <s v="Fixed Asset"/>
    <s v="KY.PR.372.000.02"/>
    <n v="295.23"/>
    <m/>
    <n v="295.23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Persimmon Ridge"/>
  </r>
  <r>
    <n v="45958"/>
    <d v="2023-10-31T00:00:00"/>
    <m/>
    <d v="2023-10-01T00:00:00"/>
    <s v="Journal"/>
    <s v="JE10225"/>
    <s v="Journal"/>
    <s v="Bluegrass Water"/>
    <m/>
    <n v="108008"/>
    <s v="Fixed Asset"/>
    <s v="KY.PR.373.000.01"/>
    <n v="1480.84"/>
    <m/>
    <n v="1480.84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Persimmon Ridge"/>
  </r>
  <r>
    <n v="45958"/>
    <d v="2023-10-31T00:00:00"/>
    <m/>
    <d v="2023-10-01T00:00:00"/>
    <s v="Journal"/>
    <s v="JE10225"/>
    <s v="Journal"/>
    <s v="Bluegrass Water"/>
    <m/>
    <n v="108008"/>
    <s v="Fixed Asset"/>
    <s v="KY.PR.393.000.01"/>
    <n v="152.94999999999999"/>
    <m/>
    <n v="152.94999999999999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Persimmon Ridge"/>
  </r>
  <r>
    <n v="45958"/>
    <d v="2023-10-31T00:00:00"/>
    <m/>
    <d v="2023-10-01T00:00:00"/>
    <s v="Journal"/>
    <s v="JE10225"/>
    <s v="Journal"/>
    <s v="Bluegrass Water"/>
    <m/>
    <n v="108008"/>
    <s v="Fixed Asset"/>
    <s v="KY.RB.353.000.01"/>
    <n v="200"/>
    <m/>
    <n v="200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 3 Month"/>
    <s v="Sewer"/>
    <n v="108008"/>
    <s v="River Bluffs"/>
  </r>
  <r>
    <n v="45958"/>
    <d v="2023-10-31T00:00:00"/>
    <m/>
    <d v="2023-10-01T00:00:00"/>
    <s v="Journal"/>
    <s v="JE10225"/>
    <s v="Journal"/>
    <s v="Bluegrass Water"/>
    <m/>
    <n v="108008"/>
    <s v="Fixed Asset"/>
    <s v="KY.TL.363.000.01"/>
    <n v="229.16"/>
    <m/>
    <n v="229.1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 3 Month"/>
    <s v="Sewer"/>
    <n v="108008"/>
    <s v="Joann Estates"/>
  </r>
  <r>
    <n v="45958"/>
    <d v="2023-10-31T00:00:00"/>
    <m/>
    <d v="2023-10-01T00:00:00"/>
    <s v="Journal"/>
    <s v="JE10225"/>
    <s v="Journal"/>
    <s v="Bluegrass Water"/>
    <m/>
    <n v="108008"/>
    <s v="Fixed Asset"/>
    <s v="Clearing true up difference"/>
    <m/>
    <n v="145.75"/>
    <n v="-145.75"/>
    <s v="KY-Bluegrass"/>
    <x v="1"/>
    <s v="No"/>
    <s v="Water and Wastewater"/>
    <m/>
    <m/>
    <m/>
    <s v="ZZ-IGNORE"/>
    <m/>
    <s v="PPE"/>
    <s v="Property, Plant &amp; Equipment, Net"/>
    <m/>
    <m/>
    <s v="Accum Depr 3 Month"/>
    <s v="Sewer"/>
    <n v="108008"/>
    <n v="0"/>
  </r>
  <r>
    <n v="46528"/>
    <d v="2023-10-31T00:00:00"/>
    <m/>
    <d v="2023-10-01T00:00:00"/>
    <s v="Journal"/>
    <s v="JE10245"/>
    <s v="Journal"/>
    <s v="Bluegrass Water"/>
    <m/>
    <n v="403000"/>
    <s v="Expense"/>
    <s v="KY.AP.352.200.01"/>
    <m/>
    <n v="0.74"/>
    <n v="-0.74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6528"/>
    <d v="2023-10-31T00:00:00"/>
    <m/>
    <d v="2023-10-01T00:00:00"/>
    <s v="Journal"/>
    <s v="JE10245"/>
    <s v="Journal"/>
    <s v="Bluegrass Water"/>
    <m/>
    <n v="403000"/>
    <s v="Expense"/>
    <s v="KY.AP.372.000.01"/>
    <m/>
    <n v="0.55000000000000004"/>
    <n v="-0.55000000000000004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6528"/>
    <d v="2023-10-31T00:00:00"/>
    <m/>
    <d v="2023-10-01T00:00:00"/>
    <s v="Journal"/>
    <s v="JE10245"/>
    <s v="Journal"/>
    <s v="Bluegrass Water"/>
    <m/>
    <n v="403000"/>
    <s v="Expense"/>
    <s v="KY.AV.311.000.01"/>
    <m/>
    <n v="0.41"/>
    <n v="-0.4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6528"/>
    <d v="2023-10-31T00:00:00"/>
    <m/>
    <d v="2023-10-01T00:00:00"/>
    <s v="Journal"/>
    <s v="JE10245"/>
    <s v="Journal"/>
    <s v="Bluegrass Water"/>
    <m/>
    <n v="403000"/>
    <s v="Expense"/>
    <s v="KY.AV.311.000.04"/>
    <n v="1.08"/>
    <m/>
    <n v="1.0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6528"/>
    <d v="2023-10-31T00:00:00"/>
    <m/>
    <d v="2023-10-01T00:00:00"/>
    <s v="Journal"/>
    <s v="JE10245"/>
    <s v="Journal"/>
    <s v="Bluegrass Water"/>
    <m/>
    <n v="403000"/>
    <s v="Expense"/>
    <s v="KY.AV.311.000.05"/>
    <n v="9.69"/>
    <m/>
    <n v="9.6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6528"/>
    <d v="2023-10-31T00:00:00"/>
    <m/>
    <d v="2023-10-01T00:00:00"/>
    <s v="Journal"/>
    <s v="JE10245"/>
    <s v="Journal"/>
    <s v="Bluegrass Water"/>
    <m/>
    <n v="403000"/>
    <s v="Expense"/>
    <s v="KY.AV.355.000.01"/>
    <n v="2.38"/>
    <m/>
    <n v="2.3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6528"/>
    <d v="2023-10-31T00:00:00"/>
    <m/>
    <d v="2023-10-01T00:00:00"/>
    <s v="Journal"/>
    <s v="JE10245"/>
    <s v="Journal"/>
    <s v="Bluegrass Water"/>
    <m/>
    <n v="403000"/>
    <s v="Expense"/>
    <s v="KY.AV.372.000.03"/>
    <n v="90.38"/>
    <m/>
    <n v="90.3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6528"/>
    <d v="2023-10-31T00:00:00"/>
    <m/>
    <d v="2023-10-01T00:00:00"/>
    <s v="Journal"/>
    <s v="JE10245"/>
    <s v="Journal"/>
    <s v="Bluegrass Water"/>
    <m/>
    <n v="403000"/>
    <s v="Expense"/>
    <s v="KY.AV.372.000.04"/>
    <n v="14.55"/>
    <m/>
    <n v="14.5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6528"/>
    <d v="2023-10-31T00:00:00"/>
    <m/>
    <d v="2023-10-01T00:00:00"/>
    <s v="Journal"/>
    <s v="JE10245"/>
    <s v="Journal"/>
    <s v="Bluegrass Water"/>
    <m/>
    <n v="403000"/>
    <s v="Expense"/>
    <s v="KY.BR.311.000.01"/>
    <m/>
    <n v="0.38"/>
    <n v="-0.38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6528"/>
    <d v="2023-10-31T00:00:00"/>
    <m/>
    <d v="2023-10-01T00:00:00"/>
    <s v="Journal"/>
    <s v="JE10245"/>
    <s v="Journal"/>
    <s v="Bluegrass Water"/>
    <m/>
    <n v="403000"/>
    <s v="Expense"/>
    <s v="KY.BR.311.000.02"/>
    <n v="0.54"/>
    <m/>
    <n v="0.54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6528"/>
    <d v="2023-10-31T00:00:00"/>
    <m/>
    <d v="2023-10-01T00:00:00"/>
    <s v="Journal"/>
    <s v="JE10245"/>
    <s v="Journal"/>
    <s v="Bluegrass Water"/>
    <m/>
    <n v="403000"/>
    <s v="Expense"/>
    <s v="KY.BR.372.000.02"/>
    <n v="189.74"/>
    <m/>
    <n v="189.74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6528"/>
    <d v="2023-10-31T00:00:00"/>
    <m/>
    <d v="2023-10-01T00:00:00"/>
    <s v="Journal"/>
    <s v="JE10245"/>
    <s v="Journal"/>
    <s v="Bluegrass Water"/>
    <m/>
    <n v="403000"/>
    <s v="Expense"/>
    <s v="KY.BR.372.000.04"/>
    <n v="2.57"/>
    <m/>
    <n v="2.57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6528"/>
    <d v="2023-10-31T00:00:00"/>
    <m/>
    <d v="2023-10-01T00:00:00"/>
    <s v="Journal"/>
    <s v="JE10245"/>
    <s v="Journal"/>
    <s v="Bluegrass Water"/>
    <m/>
    <n v="403000"/>
    <s v="Expense"/>
    <s v="KY.BR.372.000.05"/>
    <n v="22.67"/>
    <m/>
    <n v="22.67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6528"/>
    <d v="2023-10-31T00:00:00"/>
    <m/>
    <d v="2023-10-01T00:00:00"/>
    <s v="Journal"/>
    <s v="JE10245"/>
    <s v="Journal"/>
    <s v="Bluegrass Water"/>
    <m/>
    <n v="403000"/>
    <s v="Expense"/>
    <s v="KY.CP.352.200.01"/>
    <m/>
    <n v="0.33"/>
    <n v="-0.33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6528"/>
    <d v="2023-10-31T00:00:00"/>
    <m/>
    <d v="2023-10-01T00:00:00"/>
    <s v="Journal"/>
    <s v="JE10245"/>
    <s v="Journal"/>
    <s v="Bluegrass Water"/>
    <m/>
    <n v="403000"/>
    <s v="Expense"/>
    <s v="KY.CR.330.000.01"/>
    <m/>
    <n v="129.81"/>
    <n v="-129.81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528"/>
    <d v="2023-10-31T00:00:00"/>
    <m/>
    <d v="2023-10-01T00:00:00"/>
    <s v="Journal"/>
    <s v="JE10245"/>
    <s v="Journal"/>
    <s v="Bluegrass Water"/>
    <m/>
    <n v="403000"/>
    <s v="Expense"/>
    <s v="KY.CR.333.000.01"/>
    <n v="36.799999999999997"/>
    <m/>
    <n v="36.79999999999999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528"/>
    <d v="2023-10-31T00:00:00"/>
    <m/>
    <d v="2023-10-01T00:00:00"/>
    <s v="Journal"/>
    <s v="JE10245"/>
    <s v="Journal"/>
    <s v="Bluegrass Water"/>
    <m/>
    <n v="403000"/>
    <s v="Expense"/>
    <s v="KY.CR.340.000.01"/>
    <n v="150.94999999999999"/>
    <m/>
    <n v="150.949999999999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528"/>
    <d v="2023-10-31T00:00:00"/>
    <m/>
    <d v="2023-10-01T00:00:00"/>
    <s v="Journal"/>
    <s v="JE10245"/>
    <s v="Journal"/>
    <s v="Bluegrass Water"/>
    <m/>
    <n v="403000"/>
    <s v="Expense"/>
    <s v="KY.CR1.320.000.02"/>
    <n v="14.16"/>
    <m/>
    <n v="14.1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528"/>
    <d v="2023-10-31T00:00:00"/>
    <m/>
    <d v="2023-10-01T00:00:00"/>
    <s v="Journal"/>
    <s v="JE10245"/>
    <s v="Journal"/>
    <s v="Bluegrass Water"/>
    <m/>
    <n v="403000"/>
    <s v="Expense"/>
    <s v="KY.CR2.320.000.02"/>
    <n v="0.42"/>
    <m/>
    <n v="0.42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528"/>
    <d v="2023-10-31T00:00:00"/>
    <m/>
    <d v="2023-10-01T00:00:00"/>
    <s v="Journal"/>
    <s v="JE10245"/>
    <s v="Journal"/>
    <s v="Bluegrass Water"/>
    <m/>
    <n v="403000"/>
    <s v="Expense"/>
    <s v="KY.CR2.332.000.01"/>
    <m/>
    <n v="2.0499999999999998"/>
    <n v="-2.0499999999999998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528"/>
    <d v="2023-10-31T00:00:00"/>
    <m/>
    <d v="2023-10-01T00:00:00"/>
    <s v="Journal"/>
    <s v="JE10245"/>
    <s v="Journal"/>
    <s v="Bluegrass Water"/>
    <m/>
    <n v="403000"/>
    <s v="Expense"/>
    <s v="KY.CR3.320.000.01"/>
    <n v="0.28000000000000003"/>
    <m/>
    <n v="0.28000000000000003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528"/>
    <d v="2023-10-31T00:00:00"/>
    <m/>
    <d v="2023-10-01T00:00:00"/>
    <s v="Journal"/>
    <s v="JE10245"/>
    <s v="Journal"/>
    <s v="Bluegrass Water"/>
    <m/>
    <n v="403000"/>
    <s v="Expense"/>
    <s v="KY.FR.311.000.01"/>
    <m/>
    <n v="0.32"/>
    <n v="-0.3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6528"/>
    <d v="2023-10-31T00:00:00"/>
    <m/>
    <d v="2023-10-01T00:00:00"/>
    <s v="Journal"/>
    <s v="JE10245"/>
    <s v="Journal"/>
    <s v="Bluegrass Water"/>
    <m/>
    <n v="403000"/>
    <s v="Expense"/>
    <s v="KY.FR.311.000.02"/>
    <n v="0.66"/>
    <m/>
    <n v="0.66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6528"/>
    <d v="2023-10-31T00:00:00"/>
    <m/>
    <d v="2023-10-01T00:00:00"/>
    <s v="Journal"/>
    <s v="JE10245"/>
    <s v="Journal"/>
    <s v="Bluegrass Water"/>
    <m/>
    <n v="403000"/>
    <s v="Expense"/>
    <s v="KY.FR.372.000.03"/>
    <n v="1.58"/>
    <m/>
    <n v="1.5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6528"/>
    <d v="2023-10-31T00:00:00"/>
    <m/>
    <d v="2023-10-01T00:00:00"/>
    <s v="Journal"/>
    <s v="JE10245"/>
    <s v="Journal"/>
    <s v="Bluegrass Water"/>
    <m/>
    <n v="403000"/>
    <s v="Expense"/>
    <s v="KY.FR.372.000.04"/>
    <n v="225.3"/>
    <m/>
    <n v="225.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6528"/>
    <d v="2023-10-31T00:00:00"/>
    <m/>
    <d v="2023-10-01T00:00:00"/>
    <s v="Journal"/>
    <s v="JE10245"/>
    <s v="Journal"/>
    <s v="Bluegrass Water"/>
    <m/>
    <n v="403000"/>
    <s v="Expense"/>
    <s v="KY.GA.311.000.01"/>
    <m/>
    <n v="0.56999999999999995"/>
    <n v="-0.5699999999999999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528"/>
    <d v="2023-10-31T00:00:00"/>
    <m/>
    <d v="2023-10-01T00:00:00"/>
    <s v="Journal"/>
    <s v="JE10245"/>
    <s v="Journal"/>
    <s v="Bluegrass Water"/>
    <m/>
    <n v="403000"/>
    <s v="Expense"/>
    <s v="KY.GA.363.000.02"/>
    <n v="37.200000000000003"/>
    <m/>
    <n v="37.20000000000000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528"/>
    <d v="2023-10-31T00:00:00"/>
    <m/>
    <d v="2023-10-01T00:00:00"/>
    <s v="Journal"/>
    <s v="JE10245"/>
    <s v="Journal"/>
    <s v="Bluegrass Water"/>
    <m/>
    <n v="403000"/>
    <s v="Expense"/>
    <s v="KY.GA.372.000.01"/>
    <n v="73.52"/>
    <m/>
    <n v="73.52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528"/>
    <d v="2023-10-31T00:00:00"/>
    <m/>
    <d v="2023-10-01T00:00:00"/>
    <s v="Journal"/>
    <s v="JE10245"/>
    <s v="Journal"/>
    <s v="Bluegrass Water"/>
    <m/>
    <n v="403000"/>
    <s v="Expense"/>
    <s v="KY.GA.372.000.03"/>
    <n v="19.22"/>
    <m/>
    <n v="19.22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528"/>
    <d v="2023-10-31T00:00:00"/>
    <m/>
    <d v="2023-10-01T00:00:00"/>
    <s v="Journal"/>
    <s v="JE10245"/>
    <s v="Journal"/>
    <s v="Bluegrass Water"/>
    <m/>
    <n v="403000"/>
    <s v="Expense"/>
    <s v="KY.GO.311.000.02"/>
    <n v="2.38"/>
    <m/>
    <n v="2.3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528"/>
    <d v="2023-10-31T00:00:00"/>
    <m/>
    <d v="2023-10-01T00:00:00"/>
    <s v="Journal"/>
    <s v="JE10245"/>
    <s v="Journal"/>
    <s v="Bluegrass Water"/>
    <m/>
    <n v="403000"/>
    <s v="Expense"/>
    <s v="KY.GO.363.000.02"/>
    <n v="37.200000000000003"/>
    <m/>
    <n v="37.2000000000000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528"/>
    <d v="2023-10-31T00:00:00"/>
    <m/>
    <d v="2023-10-01T00:00:00"/>
    <s v="Journal"/>
    <s v="JE10245"/>
    <s v="Journal"/>
    <s v="Bluegrass Water"/>
    <m/>
    <n v="403000"/>
    <s v="Expense"/>
    <s v="KY.GO.372.000.01"/>
    <n v="91.01"/>
    <m/>
    <n v="91.0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528"/>
    <d v="2023-10-31T00:00:00"/>
    <m/>
    <d v="2023-10-01T00:00:00"/>
    <s v="Journal"/>
    <s v="JE10245"/>
    <s v="Journal"/>
    <s v="Bluegrass Water"/>
    <m/>
    <n v="403000"/>
    <s v="Expense"/>
    <s v="KY.GO.372.000.03"/>
    <n v="143.05000000000001"/>
    <m/>
    <n v="143.0500000000000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528"/>
    <d v="2023-10-31T00:00:00"/>
    <m/>
    <d v="2023-10-01T00:00:00"/>
    <s v="Journal"/>
    <s v="JE10245"/>
    <s v="Journal"/>
    <s v="Bluegrass Water"/>
    <m/>
    <n v="403000"/>
    <s v="Expense"/>
    <s v="KY.KW.311.000.01"/>
    <n v="772.93"/>
    <m/>
    <n v="772.9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6528"/>
    <d v="2023-10-31T00:00:00"/>
    <m/>
    <d v="2023-10-01T00:00:00"/>
    <s v="Journal"/>
    <s v="JE10245"/>
    <s v="Journal"/>
    <s v="Bluegrass Water"/>
    <m/>
    <n v="403000"/>
    <s v="Expense"/>
    <s v="KY.KW.311.000.02"/>
    <n v="0.62"/>
    <m/>
    <n v="0.62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6528"/>
    <d v="2023-10-31T00:00:00"/>
    <m/>
    <d v="2023-10-01T00:00:00"/>
    <s v="Journal"/>
    <s v="JE10245"/>
    <s v="Journal"/>
    <s v="Bluegrass Water"/>
    <m/>
    <n v="403000"/>
    <s v="Expense"/>
    <s v="KY.KW.311.000.03"/>
    <m/>
    <n v="0.89"/>
    <n v="-0.8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6528"/>
    <d v="2023-10-31T00:00:00"/>
    <m/>
    <d v="2023-10-01T00:00:00"/>
    <s v="Journal"/>
    <s v="JE10245"/>
    <s v="Journal"/>
    <s v="Bluegrass Water"/>
    <m/>
    <n v="403000"/>
    <s v="Expense"/>
    <s v="KY.KW.352.200.01"/>
    <n v="581.41999999999996"/>
    <m/>
    <n v="581.41999999999996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6528"/>
    <d v="2023-10-31T00:00:00"/>
    <m/>
    <d v="2023-10-01T00:00:00"/>
    <s v="Journal"/>
    <s v="JE10245"/>
    <s v="Journal"/>
    <s v="Bluegrass Water"/>
    <m/>
    <n v="403000"/>
    <s v="Expense"/>
    <s v="KY.KW.372.000.01"/>
    <n v="38.380000000000003"/>
    <m/>
    <n v="38.38000000000000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6528"/>
    <d v="2023-10-31T00:00:00"/>
    <m/>
    <d v="2023-10-01T00:00:00"/>
    <s v="Journal"/>
    <s v="JE10245"/>
    <s v="Journal"/>
    <s v="Bluegrass Water"/>
    <m/>
    <n v="403000"/>
    <s v="Expense"/>
    <s v="KY.KW.372.000.02"/>
    <n v="78.31"/>
    <m/>
    <n v="78.3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6528"/>
    <d v="2023-10-31T00:00:00"/>
    <m/>
    <d v="2023-10-01T00:00:00"/>
    <s v="Journal"/>
    <s v="JE10245"/>
    <s v="Journal"/>
    <s v="Bluegrass Water"/>
    <m/>
    <n v="403000"/>
    <s v="Expense"/>
    <s v="KY.KW.372.000.03"/>
    <n v="58.3"/>
    <m/>
    <n v="58.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6528"/>
    <d v="2023-10-31T00:00:00"/>
    <m/>
    <d v="2023-10-01T00:00:00"/>
    <s v="Journal"/>
    <s v="JE10245"/>
    <s v="Journal"/>
    <s v="Bluegrass Water"/>
    <m/>
    <n v="403000"/>
    <s v="Expense"/>
    <s v="KY.LC.311.000.02"/>
    <n v="0.81"/>
    <m/>
    <n v="0.8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6528"/>
    <d v="2023-10-31T00:00:00"/>
    <m/>
    <d v="2023-10-01T00:00:00"/>
    <s v="Journal"/>
    <s v="JE10245"/>
    <s v="Journal"/>
    <s v="Bluegrass Water"/>
    <m/>
    <n v="403000"/>
    <s v="Expense"/>
    <s v="KY.LC.372.000.01"/>
    <n v="3.26"/>
    <m/>
    <n v="3.2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6528"/>
    <d v="2023-10-31T00:00:00"/>
    <m/>
    <d v="2023-10-01T00:00:00"/>
    <s v="Journal"/>
    <s v="JE10245"/>
    <s v="Journal"/>
    <s v="Bluegrass Water"/>
    <m/>
    <n v="403000"/>
    <s v="Expense"/>
    <s v="KY.LC.372.000.02"/>
    <n v="94.02"/>
    <m/>
    <n v="94.0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6528"/>
    <d v="2023-10-31T00:00:00"/>
    <m/>
    <d v="2023-10-01T00:00:00"/>
    <s v="Journal"/>
    <s v="JE10245"/>
    <s v="Journal"/>
    <s v="Bluegrass Water"/>
    <m/>
    <n v="403000"/>
    <s v="Expense"/>
    <s v="KY.LH.311.000.01"/>
    <n v="4.25"/>
    <m/>
    <n v="4.25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6528"/>
    <d v="2023-10-31T00:00:00"/>
    <m/>
    <d v="2023-10-01T00:00:00"/>
    <s v="Journal"/>
    <s v="JE10245"/>
    <s v="Journal"/>
    <s v="Bluegrass Water"/>
    <m/>
    <n v="403000"/>
    <s v="Expense"/>
    <s v="KY.LH.311.000.02"/>
    <n v="0.27"/>
    <m/>
    <n v="0.27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6528"/>
    <d v="2023-10-31T00:00:00"/>
    <m/>
    <d v="2023-10-01T00:00:00"/>
    <s v="Journal"/>
    <s v="JE10245"/>
    <s v="Journal"/>
    <s v="Bluegrass Water"/>
    <m/>
    <n v="403000"/>
    <s v="Expense"/>
    <s v="KY.LH.352.200.01"/>
    <n v="253.84"/>
    <m/>
    <n v="253.8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6528"/>
    <d v="2023-10-31T00:00:00"/>
    <m/>
    <d v="2023-10-01T00:00:00"/>
    <s v="Journal"/>
    <s v="JE10245"/>
    <s v="Journal"/>
    <s v="Bluegrass Water"/>
    <m/>
    <n v="403000"/>
    <s v="Expense"/>
    <s v="KY.LH.372.000.01"/>
    <n v="27.04"/>
    <m/>
    <n v="27.0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6528"/>
    <d v="2023-10-31T00:00:00"/>
    <m/>
    <d v="2023-10-01T00:00:00"/>
    <s v="Journal"/>
    <s v="JE10245"/>
    <s v="Journal"/>
    <s v="Bluegrass Water"/>
    <m/>
    <n v="403000"/>
    <s v="Expense"/>
    <s v="KY.LH.372.000.02"/>
    <n v="485.49"/>
    <m/>
    <n v="485.49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6528"/>
    <d v="2023-10-31T00:00:00"/>
    <m/>
    <d v="2023-10-01T00:00:00"/>
    <s v="Journal"/>
    <s v="JE10245"/>
    <s v="Journal"/>
    <s v="Bluegrass Water"/>
    <m/>
    <n v="403000"/>
    <s v="Expense"/>
    <s v="KY.LH.372.000.03"/>
    <n v="69.09"/>
    <m/>
    <n v="69.09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6528"/>
    <d v="2023-10-31T00:00:00"/>
    <m/>
    <d v="2023-10-01T00:00:00"/>
    <s v="Journal"/>
    <s v="JE10245"/>
    <s v="Journal"/>
    <s v="Bluegrass Water"/>
    <m/>
    <n v="403000"/>
    <s v="Expense"/>
    <s v="KY.LH.372.000.04"/>
    <n v="50.41"/>
    <m/>
    <n v="50.4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6528"/>
    <d v="2023-10-31T00:00:00"/>
    <m/>
    <d v="2023-10-01T00:00:00"/>
    <s v="Journal"/>
    <s v="JE10245"/>
    <s v="Journal"/>
    <s v="Bluegrass Water"/>
    <m/>
    <n v="403000"/>
    <s v="Expense"/>
    <s v="KY.MR.352.200.01"/>
    <m/>
    <n v="1.08"/>
    <n v="-1.08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6528"/>
    <d v="2023-10-31T00:00:00"/>
    <m/>
    <d v="2023-10-01T00:00:00"/>
    <s v="Journal"/>
    <s v="JE10245"/>
    <s v="Journal"/>
    <s v="Bluegrass Water"/>
    <m/>
    <n v="403000"/>
    <s v="Expense"/>
    <s v="KY.MR.372.000.01"/>
    <m/>
    <n v="0.49"/>
    <n v="-0.49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6528"/>
    <d v="2023-10-31T00:00:00"/>
    <m/>
    <d v="2023-10-01T00:00:00"/>
    <s v="Journal"/>
    <s v="JE10245"/>
    <s v="Journal"/>
    <s v="Bluegrass Water"/>
    <m/>
    <n v="403000"/>
    <s v="Expense"/>
    <s v="KY.PR.311.000.02"/>
    <n v="3.34"/>
    <m/>
    <n v="3.34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6528"/>
    <d v="2023-10-31T00:00:00"/>
    <m/>
    <d v="2023-10-01T00:00:00"/>
    <s v="Journal"/>
    <s v="JE10245"/>
    <s v="Journal"/>
    <s v="Bluegrass Water"/>
    <m/>
    <n v="403000"/>
    <s v="Expense"/>
    <s v="KY.PR.372.000.01"/>
    <n v="67.08"/>
    <m/>
    <n v="67.0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6528"/>
    <d v="2023-10-31T00:00:00"/>
    <m/>
    <d v="2023-10-01T00:00:00"/>
    <s v="Journal"/>
    <s v="JE10245"/>
    <s v="Journal"/>
    <s v="Bluegrass Water"/>
    <m/>
    <n v="403000"/>
    <s v="Expense"/>
    <s v="KY.PR.372.000.02"/>
    <n v="98.41"/>
    <m/>
    <n v="98.4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6528"/>
    <d v="2023-10-31T00:00:00"/>
    <m/>
    <d v="2023-10-01T00:00:00"/>
    <s v="Journal"/>
    <s v="JE10245"/>
    <s v="Journal"/>
    <s v="Bluegrass Water"/>
    <m/>
    <n v="403000"/>
    <s v="Expense"/>
    <s v="KY.PR.373.000.01"/>
    <n v="493.61"/>
    <m/>
    <n v="493.6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6528"/>
    <d v="2023-10-31T00:00:00"/>
    <m/>
    <d v="2023-10-01T00:00:00"/>
    <s v="Journal"/>
    <s v="JE10245"/>
    <s v="Journal"/>
    <s v="Bluegrass Water"/>
    <m/>
    <n v="403000"/>
    <s v="Expense"/>
    <s v="KY.PR.393.000.01"/>
    <n v="50.98"/>
    <m/>
    <n v="50.9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6528"/>
    <d v="2023-10-31T00:00:00"/>
    <m/>
    <d v="2023-10-01T00:00:00"/>
    <s v="Journal"/>
    <s v="JE10245"/>
    <s v="Journal"/>
    <s v="Bluegrass Water"/>
    <m/>
    <n v="403000"/>
    <s v="Expense"/>
    <s v="KY.RB.353.000.01"/>
    <n v="66.67"/>
    <m/>
    <n v="66.6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6528"/>
    <d v="2023-10-31T00:00:00"/>
    <m/>
    <d v="2023-10-01T00:00:00"/>
    <s v="Journal"/>
    <s v="JE10245"/>
    <s v="Journal"/>
    <s v="Bluegrass Water"/>
    <m/>
    <n v="403000"/>
    <s v="Expense"/>
    <s v="KY.TL.363.000.01"/>
    <n v="76.39"/>
    <m/>
    <n v="76.3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6528"/>
    <d v="2023-10-31T00:00:00"/>
    <m/>
    <d v="2023-10-01T00:00:00"/>
    <s v="Journal"/>
    <s v="JE10245"/>
    <s v="Journal"/>
    <s v="Bluegrass Water"/>
    <m/>
    <n v="403000"/>
    <s v="Expense"/>
    <s v="Clearing true up difference"/>
    <m/>
    <n v="48.58"/>
    <n v="-48.58"/>
    <s v="KY-Bluegrass"/>
    <x v="1"/>
    <s v="No"/>
    <s v="Water and Wastewater"/>
    <m/>
    <m/>
    <m/>
    <s v="CIAC Amort"/>
    <s v="Office Supplies and Travel Expense"/>
    <s v="Depreciation"/>
    <s v="Depreciation &amp; Amortization"/>
    <m/>
    <m/>
    <s v="Depreciation Expense"/>
    <m/>
    <n v="403000"/>
    <n v="0"/>
  </r>
  <r>
    <n v="46528"/>
    <d v="2023-10-31T00:00:00"/>
    <m/>
    <d v="2023-10-01T00:00:00"/>
    <s v="Journal"/>
    <s v="JE10245"/>
    <s v="Journal"/>
    <s v="Bluegrass Water"/>
    <m/>
    <n v="108008"/>
    <s v="Fixed Asset"/>
    <s v="KY.AP.352.200.01"/>
    <n v="0.74"/>
    <m/>
    <n v="0.74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 3 Month"/>
    <s v="Sewer"/>
    <n v="108008"/>
    <s v="Arcadia Pines"/>
  </r>
  <r>
    <n v="46528"/>
    <d v="2023-10-31T00:00:00"/>
    <m/>
    <d v="2023-10-01T00:00:00"/>
    <s v="Journal"/>
    <s v="JE10245"/>
    <s v="Journal"/>
    <s v="Bluegrass Water"/>
    <m/>
    <n v="108008"/>
    <s v="Fixed Asset"/>
    <s v="KY.AP.372.000.01"/>
    <n v="0.55000000000000004"/>
    <m/>
    <n v="0.55000000000000004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 3 Month"/>
    <s v="Sewer"/>
    <n v="108008"/>
    <s v="Arcadia Pines"/>
  </r>
  <r>
    <n v="46528"/>
    <d v="2023-10-31T00:00:00"/>
    <m/>
    <d v="2023-10-01T00:00:00"/>
    <s v="Journal"/>
    <s v="JE10245"/>
    <s v="Journal"/>
    <s v="Bluegrass Water"/>
    <m/>
    <n v="108008"/>
    <s v="Fixed Asset"/>
    <s v="KY.AV.311.000.01"/>
    <n v="0.41"/>
    <m/>
    <n v="0.4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Airview Utilities"/>
  </r>
  <r>
    <n v="46528"/>
    <d v="2023-10-31T00:00:00"/>
    <m/>
    <d v="2023-10-01T00:00:00"/>
    <s v="Journal"/>
    <s v="JE10245"/>
    <s v="Journal"/>
    <s v="Bluegrass Water"/>
    <m/>
    <n v="108008"/>
    <s v="Fixed Asset"/>
    <s v="KY.AV.311.000.04"/>
    <m/>
    <n v="1.08"/>
    <n v="-1.0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Airview Utilities"/>
  </r>
  <r>
    <n v="46528"/>
    <d v="2023-10-31T00:00:00"/>
    <m/>
    <d v="2023-10-01T00:00:00"/>
    <s v="Journal"/>
    <s v="JE10245"/>
    <s v="Journal"/>
    <s v="Bluegrass Water"/>
    <m/>
    <n v="108008"/>
    <s v="Fixed Asset"/>
    <s v="KY.AV.311.000.05"/>
    <m/>
    <n v="9.69"/>
    <n v="-9.6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Airview Utilities"/>
  </r>
  <r>
    <n v="46528"/>
    <d v="2023-10-31T00:00:00"/>
    <m/>
    <d v="2023-10-01T00:00:00"/>
    <s v="Journal"/>
    <s v="JE10245"/>
    <s v="Journal"/>
    <s v="Bluegrass Water"/>
    <m/>
    <n v="108008"/>
    <s v="Fixed Asset"/>
    <s v="KY.AV.355.000.01"/>
    <m/>
    <n v="2.38"/>
    <n v="-2.3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Airview Utilities"/>
  </r>
  <r>
    <n v="46528"/>
    <d v="2023-10-31T00:00:00"/>
    <m/>
    <d v="2023-10-01T00:00:00"/>
    <s v="Journal"/>
    <s v="JE10245"/>
    <s v="Journal"/>
    <s v="Bluegrass Water"/>
    <m/>
    <n v="108008"/>
    <s v="Fixed Asset"/>
    <s v="KY.AV.372.000.03"/>
    <m/>
    <n v="90.38"/>
    <n v="-90.3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Airview Utilities"/>
  </r>
  <r>
    <n v="46528"/>
    <d v="2023-10-31T00:00:00"/>
    <m/>
    <d v="2023-10-01T00:00:00"/>
    <s v="Journal"/>
    <s v="JE10245"/>
    <s v="Journal"/>
    <s v="Bluegrass Water"/>
    <m/>
    <n v="108008"/>
    <s v="Fixed Asset"/>
    <s v="KY.AV.372.000.04"/>
    <m/>
    <n v="14.55"/>
    <n v="-14.5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Airview Utilities"/>
  </r>
  <r>
    <n v="46528"/>
    <d v="2023-10-31T00:00:00"/>
    <m/>
    <d v="2023-10-01T00:00:00"/>
    <s v="Journal"/>
    <s v="JE10245"/>
    <s v="Journal"/>
    <s v="Bluegrass Water"/>
    <m/>
    <n v="108008"/>
    <s v="Fixed Asset"/>
    <s v="KY.BR.311.000.01"/>
    <n v="0.38"/>
    <m/>
    <n v="0.3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3 Month"/>
    <s v="Sewer"/>
    <n v="108008"/>
    <s v="Brocklyn Utilities"/>
  </r>
  <r>
    <n v="46528"/>
    <d v="2023-10-31T00:00:00"/>
    <m/>
    <d v="2023-10-01T00:00:00"/>
    <s v="Journal"/>
    <s v="JE10245"/>
    <s v="Journal"/>
    <s v="Bluegrass Water"/>
    <m/>
    <n v="108008"/>
    <s v="Fixed Asset"/>
    <s v="KY.BR.311.000.02"/>
    <m/>
    <n v="0.54"/>
    <n v="-0.5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3 Month"/>
    <s v="Sewer"/>
    <n v="108008"/>
    <s v="Brocklyn Utilities"/>
  </r>
  <r>
    <n v="46528"/>
    <d v="2023-10-31T00:00:00"/>
    <m/>
    <d v="2023-10-01T00:00:00"/>
    <s v="Journal"/>
    <s v="JE10245"/>
    <s v="Journal"/>
    <s v="Bluegrass Water"/>
    <m/>
    <n v="108008"/>
    <s v="Fixed Asset"/>
    <s v="KY.BR.372.000.02"/>
    <m/>
    <n v="189.74"/>
    <n v="-189.7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3 Month"/>
    <s v="Sewer"/>
    <n v="108008"/>
    <s v="Brocklyn Utilities"/>
  </r>
  <r>
    <n v="46528"/>
    <d v="2023-10-31T00:00:00"/>
    <m/>
    <d v="2023-10-01T00:00:00"/>
    <s v="Journal"/>
    <s v="JE10245"/>
    <s v="Journal"/>
    <s v="Bluegrass Water"/>
    <m/>
    <n v="108008"/>
    <s v="Fixed Asset"/>
    <s v="KY.BR.372.000.04"/>
    <m/>
    <n v="2.57"/>
    <n v="-2.5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3 Month"/>
    <s v="Sewer"/>
    <n v="108008"/>
    <s v="Brocklyn Utilities"/>
  </r>
  <r>
    <n v="46528"/>
    <d v="2023-10-31T00:00:00"/>
    <m/>
    <d v="2023-10-01T00:00:00"/>
    <s v="Journal"/>
    <s v="JE10245"/>
    <s v="Journal"/>
    <s v="Bluegrass Water"/>
    <m/>
    <n v="108008"/>
    <s v="Fixed Asset"/>
    <s v="KY.BR.372.000.05"/>
    <m/>
    <n v="22.67"/>
    <n v="-22.6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3 Month"/>
    <s v="Sewer"/>
    <n v="108008"/>
    <s v="Brocklyn Utilities"/>
  </r>
  <r>
    <n v="46528"/>
    <d v="2023-10-31T00:00:00"/>
    <m/>
    <d v="2023-10-01T00:00:00"/>
    <s v="Journal"/>
    <s v="JE10245"/>
    <s v="Journal"/>
    <s v="Bluegrass Water"/>
    <m/>
    <n v="108008"/>
    <s v="Fixed Asset"/>
    <s v="KY.CP.352.200.01"/>
    <n v="0.33"/>
    <m/>
    <n v="0.33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 3 Month"/>
    <s v="Sewer"/>
    <n v="108008"/>
    <s v="Carriage Park"/>
  </r>
  <r>
    <n v="46528"/>
    <d v="2023-10-31T00:00:00"/>
    <m/>
    <d v="2023-10-01T00:00:00"/>
    <s v="Journal"/>
    <s v="JE10245"/>
    <s v="Journal"/>
    <s v="Bluegrass Water"/>
    <m/>
    <n v="108008"/>
    <s v="Fixed Asset"/>
    <s v="KY.CR.330.000.01"/>
    <n v="129.81"/>
    <m/>
    <n v="129.81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6528"/>
    <d v="2023-10-31T00:00:00"/>
    <m/>
    <d v="2023-10-01T00:00:00"/>
    <s v="Journal"/>
    <s v="JE10245"/>
    <s v="Journal"/>
    <s v="Bluegrass Water"/>
    <m/>
    <n v="108008"/>
    <s v="Fixed Asset"/>
    <s v="KY.CR.333.000.01"/>
    <m/>
    <n v="36.799999999999997"/>
    <n v="-36.79999999999999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6528"/>
    <d v="2023-10-31T00:00:00"/>
    <m/>
    <d v="2023-10-01T00:00:00"/>
    <s v="Journal"/>
    <s v="JE10245"/>
    <s v="Journal"/>
    <s v="Bluegrass Water"/>
    <m/>
    <n v="108008"/>
    <s v="Fixed Asset"/>
    <s v="KY.CR.340.000.01"/>
    <m/>
    <n v="150.94999999999999"/>
    <n v="-150.949999999999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6528"/>
    <d v="2023-10-31T00:00:00"/>
    <m/>
    <d v="2023-10-01T00:00:00"/>
    <s v="Journal"/>
    <s v="JE10245"/>
    <s v="Journal"/>
    <s v="Bluegrass Water"/>
    <m/>
    <n v="108008"/>
    <s v="Fixed Asset"/>
    <s v="KY.CR1.320.000.02"/>
    <m/>
    <n v="14.16"/>
    <n v="-14.1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6528"/>
    <d v="2023-10-31T00:00:00"/>
    <m/>
    <d v="2023-10-01T00:00:00"/>
    <s v="Journal"/>
    <s v="JE10245"/>
    <s v="Journal"/>
    <s v="Bluegrass Water"/>
    <m/>
    <n v="108008"/>
    <s v="Fixed Asset"/>
    <s v="KY.CR2.320.000.02"/>
    <m/>
    <n v="0.42"/>
    <n v="-0.42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6528"/>
    <d v="2023-10-31T00:00:00"/>
    <m/>
    <d v="2023-10-01T00:00:00"/>
    <s v="Journal"/>
    <s v="JE10245"/>
    <s v="Journal"/>
    <s v="Bluegrass Water"/>
    <m/>
    <n v="108008"/>
    <s v="Fixed Asset"/>
    <s v="KY.CR2.332.000.01"/>
    <n v="2.0499999999999998"/>
    <m/>
    <n v="2.049999999999999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6528"/>
    <d v="2023-10-31T00:00:00"/>
    <m/>
    <d v="2023-10-01T00:00:00"/>
    <s v="Journal"/>
    <s v="JE10245"/>
    <s v="Journal"/>
    <s v="Bluegrass Water"/>
    <m/>
    <n v="108008"/>
    <s v="Fixed Asset"/>
    <s v="KY.CR3.320.000.01"/>
    <m/>
    <n v="0.28000000000000003"/>
    <n v="-0.28000000000000003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6528"/>
    <d v="2023-10-31T00:00:00"/>
    <m/>
    <d v="2023-10-01T00:00:00"/>
    <s v="Journal"/>
    <s v="JE10245"/>
    <s v="Journal"/>
    <s v="Bluegrass Water"/>
    <m/>
    <n v="108008"/>
    <s v="Fixed Asset"/>
    <s v="KY.FR.311.000.01"/>
    <n v="0.32"/>
    <m/>
    <n v="0.3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Fox Run Utilities"/>
  </r>
  <r>
    <n v="46528"/>
    <d v="2023-10-31T00:00:00"/>
    <m/>
    <d v="2023-10-01T00:00:00"/>
    <s v="Journal"/>
    <s v="JE10245"/>
    <s v="Journal"/>
    <s v="Bluegrass Water"/>
    <m/>
    <n v="108008"/>
    <s v="Fixed Asset"/>
    <s v="KY.FR.311.000.02"/>
    <m/>
    <n v="0.66"/>
    <n v="-0.66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Fox Run Utilities"/>
  </r>
  <r>
    <n v="46528"/>
    <d v="2023-10-31T00:00:00"/>
    <m/>
    <d v="2023-10-01T00:00:00"/>
    <s v="Journal"/>
    <s v="JE10245"/>
    <s v="Journal"/>
    <s v="Bluegrass Water"/>
    <m/>
    <n v="108008"/>
    <s v="Fixed Asset"/>
    <s v="KY.FR.372.000.03"/>
    <m/>
    <n v="1.58"/>
    <n v="-1.5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Fox Run Utilities"/>
  </r>
  <r>
    <n v="46528"/>
    <d v="2023-10-31T00:00:00"/>
    <m/>
    <d v="2023-10-01T00:00:00"/>
    <s v="Journal"/>
    <s v="JE10245"/>
    <s v="Journal"/>
    <s v="Bluegrass Water"/>
    <m/>
    <n v="108008"/>
    <s v="Fixed Asset"/>
    <s v="KY.FR.372.000.04"/>
    <m/>
    <n v="225.3"/>
    <n v="-225.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Fox Run Utilities"/>
  </r>
  <r>
    <n v="46528"/>
    <d v="2023-10-31T00:00:00"/>
    <m/>
    <d v="2023-10-01T00:00:00"/>
    <s v="Journal"/>
    <s v="JE10245"/>
    <s v="Journal"/>
    <s v="Bluegrass Water"/>
    <m/>
    <n v="108008"/>
    <s v="Fixed Asset"/>
    <s v="KY.GA.311.000.01"/>
    <n v="0.56999999999999995"/>
    <m/>
    <n v="0.5699999999999999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6528"/>
    <d v="2023-10-31T00:00:00"/>
    <m/>
    <d v="2023-10-01T00:00:00"/>
    <s v="Journal"/>
    <s v="JE10245"/>
    <s v="Journal"/>
    <s v="Bluegrass Water"/>
    <m/>
    <n v="108008"/>
    <s v="Fixed Asset"/>
    <s v="KY.GA.363.000.02"/>
    <m/>
    <n v="37.200000000000003"/>
    <n v="-37.20000000000000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6528"/>
    <d v="2023-10-31T00:00:00"/>
    <m/>
    <d v="2023-10-01T00:00:00"/>
    <s v="Journal"/>
    <s v="JE10245"/>
    <s v="Journal"/>
    <s v="Bluegrass Water"/>
    <m/>
    <n v="108008"/>
    <s v="Fixed Asset"/>
    <s v="KY.GA.372.000.01"/>
    <m/>
    <n v="73.52"/>
    <n v="-73.5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6528"/>
    <d v="2023-10-31T00:00:00"/>
    <m/>
    <d v="2023-10-01T00:00:00"/>
    <s v="Journal"/>
    <s v="JE10245"/>
    <s v="Journal"/>
    <s v="Bluegrass Water"/>
    <m/>
    <n v="108008"/>
    <s v="Fixed Asset"/>
    <s v="KY.GA.372.000.03"/>
    <m/>
    <n v="19.22"/>
    <n v="-19.2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6528"/>
    <d v="2023-10-31T00:00:00"/>
    <m/>
    <d v="2023-10-01T00:00:00"/>
    <s v="Journal"/>
    <s v="JE10245"/>
    <s v="Journal"/>
    <s v="Bluegrass Water"/>
    <m/>
    <n v="108008"/>
    <s v="Fixed Asset"/>
    <s v="KY.GO.311.000.02"/>
    <m/>
    <n v="2.38"/>
    <n v="-2.3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6528"/>
    <d v="2023-10-31T00:00:00"/>
    <m/>
    <d v="2023-10-01T00:00:00"/>
    <s v="Journal"/>
    <s v="JE10245"/>
    <s v="Journal"/>
    <s v="Bluegrass Water"/>
    <m/>
    <n v="108008"/>
    <s v="Fixed Asset"/>
    <s v="KY.GO.363.000.02"/>
    <m/>
    <n v="37.200000000000003"/>
    <n v="-37.2000000000000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6528"/>
    <d v="2023-10-31T00:00:00"/>
    <m/>
    <d v="2023-10-01T00:00:00"/>
    <s v="Journal"/>
    <s v="JE10245"/>
    <s v="Journal"/>
    <s v="Bluegrass Water"/>
    <m/>
    <n v="108008"/>
    <s v="Fixed Asset"/>
    <s v="KY.GO.372.000.01"/>
    <m/>
    <n v="91.01"/>
    <n v="-91.0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6528"/>
    <d v="2023-10-31T00:00:00"/>
    <m/>
    <d v="2023-10-01T00:00:00"/>
    <s v="Journal"/>
    <s v="JE10245"/>
    <s v="Journal"/>
    <s v="Bluegrass Water"/>
    <m/>
    <n v="108008"/>
    <s v="Fixed Asset"/>
    <s v="KY.GO.372.000.03"/>
    <m/>
    <n v="143.05000000000001"/>
    <n v="-143.0500000000000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6528"/>
    <d v="2023-10-31T00:00:00"/>
    <m/>
    <d v="2023-10-01T00:00:00"/>
    <s v="Journal"/>
    <s v="JE10245"/>
    <s v="Journal"/>
    <s v="Bluegrass Water"/>
    <m/>
    <n v="108008"/>
    <s v="Fixed Asset"/>
    <s v="KY.KW.311.000.01"/>
    <m/>
    <n v="772.93"/>
    <n v="-772.9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6528"/>
    <d v="2023-10-31T00:00:00"/>
    <m/>
    <d v="2023-10-01T00:00:00"/>
    <s v="Journal"/>
    <s v="JE10245"/>
    <s v="Journal"/>
    <s v="Bluegrass Water"/>
    <m/>
    <n v="108008"/>
    <s v="Fixed Asset"/>
    <s v="KY.KW.311.000.02"/>
    <m/>
    <n v="0.62"/>
    <n v="-0.6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6528"/>
    <d v="2023-10-31T00:00:00"/>
    <m/>
    <d v="2023-10-01T00:00:00"/>
    <s v="Journal"/>
    <s v="JE10245"/>
    <s v="Journal"/>
    <s v="Bluegrass Water"/>
    <m/>
    <n v="108008"/>
    <s v="Fixed Asset"/>
    <s v="KY.KW.311.000.03"/>
    <n v="0.89"/>
    <m/>
    <n v="0.8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6528"/>
    <d v="2023-10-31T00:00:00"/>
    <m/>
    <d v="2023-10-01T00:00:00"/>
    <s v="Journal"/>
    <s v="JE10245"/>
    <s v="Journal"/>
    <s v="Bluegrass Water"/>
    <m/>
    <n v="108008"/>
    <s v="Fixed Asset"/>
    <s v="KY.KW.352.200.01"/>
    <m/>
    <n v="581.41999999999996"/>
    <n v="-581.41999999999996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6528"/>
    <d v="2023-10-31T00:00:00"/>
    <m/>
    <d v="2023-10-01T00:00:00"/>
    <s v="Journal"/>
    <s v="JE10245"/>
    <s v="Journal"/>
    <s v="Bluegrass Water"/>
    <m/>
    <n v="108008"/>
    <s v="Fixed Asset"/>
    <s v="KY.KW.372.000.01"/>
    <m/>
    <n v="38.380000000000003"/>
    <n v="-38.38000000000000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6528"/>
    <d v="2023-10-31T00:00:00"/>
    <m/>
    <d v="2023-10-01T00:00:00"/>
    <s v="Journal"/>
    <s v="JE10245"/>
    <s v="Journal"/>
    <s v="Bluegrass Water"/>
    <m/>
    <n v="108008"/>
    <s v="Fixed Asset"/>
    <s v="KY.KW.372.000.02"/>
    <m/>
    <n v="78.31"/>
    <n v="-78.3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6528"/>
    <d v="2023-10-31T00:00:00"/>
    <m/>
    <d v="2023-10-01T00:00:00"/>
    <s v="Journal"/>
    <s v="JE10245"/>
    <s v="Journal"/>
    <s v="Bluegrass Water"/>
    <m/>
    <n v="108008"/>
    <s v="Fixed Asset"/>
    <s v="KY.KW.372.000.03"/>
    <m/>
    <n v="58.3"/>
    <n v="-58.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6528"/>
    <d v="2023-10-31T00:00:00"/>
    <m/>
    <d v="2023-10-01T00:00:00"/>
    <s v="Journal"/>
    <s v="JE10245"/>
    <s v="Journal"/>
    <s v="Bluegrass Water"/>
    <m/>
    <n v="108008"/>
    <s v="Fixed Asset"/>
    <s v="KY.LC.311.000.02"/>
    <m/>
    <n v="0.81"/>
    <n v="-0.8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ake Columbia Utilities"/>
  </r>
  <r>
    <n v="46528"/>
    <d v="2023-10-31T00:00:00"/>
    <m/>
    <d v="2023-10-01T00:00:00"/>
    <s v="Journal"/>
    <s v="JE10245"/>
    <s v="Journal"/>
    <s v="Bluegrass Water"/>
    <m/>
    <n v="108008"/>
    <s v="Fixed Asset"/>
    <s v="KY.LC.372.000.01"/>
    <m/>
    <n v="3.26"/>
    <n v="-3.2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ake Columbia Utilities"/>
  </r>
  <r>
    <n v="46528"/>
    <d v="2023-10-31T00:00:00"/>
    <m/>
    <d v="2023-10-01T00:00:00"/>
    <s v="Journal"/>
    <s v="JE10245"/>
    <s v="Journal"/>
    <s v="Bluegrass Water"/>
    <m/>
    <n v="108008"/>
    <s v="Fixed Asset"/>
    <s v="KY.LC.372.000.02"/>
    <m/>
    <n v="94.02"/>
    <n v="-94.0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ake Columbia Utilities"/>
  </r>
  <r>
    <n v="46528"/>
    <d v="2023-10-31T00:00:00"/>
    <m/>
    <d v="2023-10-01T00:00:00"/>
    <s v="Journal"/>
    <s v="JE10245"/>
    <s v="Journal"/>
    <s v="Bluegrass Water"/>
    <m/>
    <n v="108008"/>
    <s v="Fixed Asset"/>
    <s v="KY.LH.311.000.01"/>
    <m/>
    <n v="4.25"/>
    <n v="-4.2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6528"/>
    <d v="2023-10-31T00:00:00"/>
    <m/>
    <d v="2023-10-01T00:00:00"/>
    <s v="Journal"/>
    <s v="JE10245"/>
    <s v="Journal"/>
    <s v="Bluegrass Water"/>
    <m/>
    <n v="108008"/>
    <s v="Fixed Asset"/>
    <s v="KY.LH.311.000.02"/>
    <m/>
    <n v="0.27"/>
    <n v="-0.27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6528"/>
    <d v="2023-10-31T00:00:00"/>
    <m/>
    <d v="2023-10-01T00:00:00"/>
    <s v="Journal"/>
    <s v="JE10245"/>
    <s v="Journal"/>
    <s v="Bluegrass Water"/>
    <m/>
    <n v="108008"/>
    <s v="Fixed Asset"/>
    <s v="KY.LH.352.200.01"/>
    <m/>
    <n v="253.84"/>
    <n v="-253.8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6528"/>
    <d v="2023-10-31T00:00:00"/>
    <m/>
    <d v="2023-10-01T00:00:00"/>
    <s v="Journal"/>
    <s v="JE10245"/>
    <s v="Journal"/>
    <s v="Bluegrass Water"/>
    <m/>
    <n v="108008"/>
    <s v="Fixed Asset"/>
    <s v="KY.LH.372.000.01"/>
    <m/>
    <n v="27.04"/>
    <n v="-27.0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6528"/>
    <d v="2023-10-31T00:00:00"/>
    <m/>
    <d v="2023-10-01T00:00:00"/>
    <s v="Journal"/>
    <s v="JE10245"/>
    <s v="Journal"/>
    <s v="Bluegrass Water"/>
    <m/>
    <n v="108008"/>
    <s v="Fixed Asset"/>
    <s v="KY.LH.372.000.02"/>
    <m/>
    <n v="485.49"/>
    <n v="-485.4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6528"/>
    <d v="2023-10-31T00:00:00"/>
    <m/>
    <d v="2023-10-01T00:00:00"/>
    <s v="Journal"/>
    <s v="JE10245"/>
    <s v="Journal"/>
    <s v="Bluegrass Water"/>
    <m/>
    <n v="108008"/>
    <s v="Fixed Asset"/>
    <s v="KY.LH.372.000.03"/>
    <m/>
    <n v="69.09"/>
    <n v="-69.0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6528"/>
    <d v="2023-10-31T00:00:00"/>
    <m/>
    <d v="2023-10-01T00:00:00"/>
    <s v="Journal"/>
    <s v="JE10245"/>
    <s v="Journal"/>
    <s v="Bluegrass Water"/>
    <m/>
    <n v="108008"/>
    <s v="Fixed Asset"/>
    <s v="KY.LH.372.000.04"/>
    <m/>
    <n v="50.41"/>
    <n v="-50.4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6528"/>
    <d v="2023-10-31T00:00:00"/>
    <m/>
    <d v="2023-10-01T00:00:00"/>
    <s v="Journal"/>
    <s v="JE10245"/>
    <s v="Journal"/>
    <s v="Bluegrass Water"/>
    <m/>
    <n v="108008"/>
    <s v="Fixed Asset"/>
    <s v="KY.MR.352.200.01"/>
    <n v="1.08"/>
    <m/>
    <n v="1.08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 3 Month"/>
    <s v="Sewer"/>
    <n v="108008"/>
    <s v="Marshall Ridge"/>
  </r>
  <r>
    <n v="46528"/>
    <d v="2023-10-31T00:00:00"/>
    <m/>
    <d v="2023-10-01T00:00:00"/>
    <s v="Journal"/>
    <s v="JE10245"/>
    <s v="Journal"/>
    <s v="Bluegrass Water"/>
    <m/>
    <n v="108008"/>
    <s v="Fixed Asset"/>
    <s v="KY.MR.372.000.01"/>
    <n v="0.49"/>
    <m/>
    <n v="0.49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 3 Month"/>
    <s v="Sewer"/>
    <n v="108008"/>
    <s v="Marshall Ridge"/>
  </r>
  <r>
    <n v="46528"/>
    <d v="2023-10-31T00:00:00"/>
    <m/>
    <d v="2023-10-01T00:00:00"/>
    <s v="Journal"/>
    <s v="JE10245"/>
    <s v="Journal"/>
    <s v="Bluegrass Water"/>
    <m/>
    <n v="108008"/>
    <s v="Fixed Asset"/>
    <s v="KY.PR.311.000.02"/>
    <m/>
    <n v="3.34"/>
    <n v="-3.34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Persimmon Ridge"/>
  </r>
  <r>
    <n v="46528"/>
    <d v="2023-10-31T00:00:00"/>
    <m/>
    <d v="2023-10-01T00:00:00"/>
    <s v="Journal"/>
    <s v="JE10245"/>
    <s v="Journal"/>
    <s v="Bluegrass Water"/>
    <m/>
    <n v="108008"/>
    <s v="Fixed Asset"/>
    <s v="KY.PR.372.000.01"/>
    <m/>
    <n v="67.08"/>
    <n v="-67.0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Persimmon Ridge"/>
  </r>
  <r>
    <n v="46528"/>
    <d v="2023-10-31T00:00:00"/>
    <m/>
    <d v="2023-10-01T00:00:00"/>
    <s v="Journal"/>
    <s v="JE10245"/>
    <s v="Journal"/>
    <s v="Bluegrass Water"/>
    <m/>
    <n v="108008"/>
    <s v="Fixed Asset"/>
    <s v="KY.PR.372.000.02"/>
    <m/>
    <n v="98.41"/>
    <n v="-98.4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Persimmon Ridge"/>
  </r>
  <r>
    <n v="46528"/>
    <d v="2023-10-31T00:00:00"/>
    <m/>
    <d v="2023-10-01T00:00:00"/>
    <s v="Journal"/>
    <s v="JE10245"/>
    <s v="Journal"/>
    <s v="Bluegrass Water"/>
    <m/>
    <n v="108008"/>
    <s v="Fixed Asset"/>
    <s v="KY.PR.373.000.01"/>
    <m/>
    <n v="493.61"/>
    <n v="-493.6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Persimmon Ridge"/>
  </r>
  <r>
    <n v="46528"/>
    <d v="2023-10-31T00:00:00"/>
    <m/>
    <d v="2023-10-01T00:00:00"/>
    <s v="Journal"/>
    <s v="JE10245"/>
    <s v="Journal"/>
    <s v="Bluegrass Water"/>
    <m/>
    <n v="108008"/>
    <s v="Fixed Asset"/>
    <s v="KY.PR.393.000.01"/>
    <m/>
    <n v="50.98"/>
    <n v="-50.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Persimmon Ridge"/>
  </r>
  <r>
    <n v="46528"/>
    <d v="2023-10-31T00:00:00"/>
    <m/>
    <d v="2023-10-01T00:00:00"/>
    <s v="Journal"/>
    <s v="JE10245"/>
    <s v="Journal"/>
    <s v="Bluegrass Water"/>
    <m/>
    <n v="108008"/>
    <s v="Fixed Asset"/>
    <s v="KY.RB.353.000.01"/>
    <m/>
    <n v="66.67"/>
    <n v="-66.6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 3 Month"/>
    <s v="Sewer"/>
    <n v="108008"/>
    <s v="River Bluffs"/>
  </r>
  <r>
    <n v="46528"/>
    <d v="2023-10-31T00:00:00"/>
    <m/>
    <d v="2023-10-01T00:00:00"/>
    <s v="Journal"/>
    <s v="JE10245"/>
    <s v="Journal"/>
    <s v="Bluegrass Water"/>
    <m/>
    <n v="108008"/>
    <s v="Fixed Asset"/>
    <s v="KY.TL.363.000.01"/>
    <m/>
    <n v="76.39"/>
    <n v="-76.3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 3 Month"/>
    <s v="Sewer"/>
    <n v="108008"/>
    <s v="Joann Estates"/>
  </r>
  <r>
    <n v="46528"/>
    <d v="2023-10-31T00:00:00"/>
    <m/>
    <d v="2023-10-01T00:00:00"/>
    <s v="Journal"/>
    <s v="JE10245"/>
    <s v="Journal"/>
    <s v="Bluegrass Water"/>
    <m/>
    <n v="108008"/>
    <s v="Fixed Asset"/>
    <s v="Clearing true up difference"/>
    <n v="48.58"/>
    <m/>
    <n v="48.58"/>
    <s v="KY-Bluegrass"/>
    <x v="1"/>
    <s v="No"/>
    <s v="Water and Wastewater"/>
    <m/>
    <m/>
    <m/>
    <s v="ZZ-IGNORE"/>
    <m/>
    <s v="PPE"/>
    <s v="Property, Plant &amp; Equipment, Net"/>
    <m/>
    <m/>
    <s v="Accum Depr 3 Month"/>
    <s v="Sewer"/>
    <n v="108008"/>
    <n v="0"/>
  </r>
  <r>
    <n v="49989"/>
    <d v="2023-10-31T00:00:00"/>
    <m/>
    <d v="2023-10-01T00:00:00"/>
    <s v="Journal"/>
    <s v="JE10283"/>
    <s v="Journal"/>
    <s v="Bluegrass Water"/>
    <m/>
    <n v="184200"/>
    <s v="Other Current Asset"/>
    <s v="23.10 OBD Transfer"/>
    <m/>
    <n v="17239.919999999998"/>
    <n v="-17239.919999999998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9989"/>
    <d v="2023-10-31T00:00:00"/>
    <m/>
    <d v="2023-10-01T00:00:00"/>
    <s v="Journal"/>
    <s v="JE10283"/>
    <s v="Journal"/>
    <s v="Bluegrass Water"/>
    <m/>
    <n v="233000"/>
    <s v="Long Term Liability"/>
    <s v="23.10 OBD Transfer"/>
    <n v="17239.919999999998"/>
    <m/>
    <n v="17239.91999999999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53174"/>
    <d v="2023-10-31T00:00:00"/>
    <m/>
    <d v="2023-10-01T00:00:00"/>
    <s v="Journal"/>
    <s v="JE10338"/>
    <s v="Journal"/>
    <s v="Bluegrass Water"/>
    <m/>
    <n v="131612"/>
    <s v="Bank"/>
    <s v="2023.10 PNC Cash"/>
    <n v="166895.35"/>
    <m/>
    <n v="166895.35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53174"/>
    <d v="2023-10-31T00:00:00"/>
    <m/>
    <d v="2023-10-01T00:00:00"/>
    <s v="Journal"/>
    <s v="JE10338"/>
    <s v="Journal"/>
    <s v="Bluegrass Water"/>
    <m/>
    <n v="131712"/>
    <s v="Bank"/>
    <s v="2023.10 PNC Cash"/>
    <m/>
    <n v="168609.11"/>
    <n v="-168609.11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53174"/>
    <d v="2023-10-31T00:00:00"/>
    <m/>
    <d v="2023-10-01T00:00:00"/>
    <s v="Journal"/>
    <s v="JE10338"/>
    <s v="Journal"/>
    <s v="Bluegrass Water"/>
    <m/>
    <n v="903280"/>
    <s v="Expense"/>
    <s v="2023.10 PNC Credit Card &amp; Invoice Cloud Fees"/>
    <n v="2037.68"/>
    <m/>
    <n v="2037.68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53174"/>
    <d v="2023-10-31T00:00:00"/>
    <m/>
    <d v="2023-10-01T00:00:00"/>
    <s v="Journal"/>
    <s v="JE10338"/>
    <s v="Journal"/>
    <s v="Bluegrass Water"/>
    <m/>
    <n v="131712"/>
    <s v="Bank"/>
    <s v="2023.10 PNC Cash"/>
    <n v="168609.11"/>
    <m/>
    <n v="168609.11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53174"/>
    <d v="2023-10-31T00:00:00"/>
    <m/>
    <d v="2023-10-01T00:00:00"/>
    <s v="Journal"/>
    <s v="JE10338"/>
    <s v="Journal"/>
    <s v="Bluegrass Water"/>
    <m/>
    <n v="184200"/>
    <s v="Other Current Asset"/>
    <s v="2023.10 PNC Cash"/>
    <m/>
    <n v="170646.79"/>
    <n v="-170646.79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53174"/>
    <d v="2023-10-31T00:00:00"/>
    <m/>
    <d v="2023-10-01T00:00:00"/>
    <s v="Journal"/>
    <s v="JE10338"/>
    <s v="Journal"/>
    <s v="Bluegrass Water"/>
    <m/>
    <n v="241000"/>
    <s v="Other Current Liability"/>
    <s v="2023.10 PNC ACH - KY Tax Payment"/>
    <n v="1713.76"/>
    <m/>
    <n v="1713.76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53375"/>
    <d v="2023-10-31T00:00:00"/>
    <m/>
    <d v="2023-10-01T00:00:00"/>
    <s v="Bill"/>
    <n v="528870"/>
    <s v="Bill"/>
    <s v="Bluegrass Water"/>
    <s v="McBrayer McGinnis Leslie &amp; Kirkland PLL"/>
    <n v="232000"/>
    <s v="Accounts Payable"/>
    <m/>
    <m/>
    <n v="1783.64"/>
    <n v="-1783.64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53375"/>
    <d v="2023-10-31T00:00:00"/>
    <m/>
    <d v="2023-10-01T00:00:00"/>
    <s v="Bill"/>
    <n v="528870"/>
    <s v="Bill"/>
    <s v="Bluegrass Water"/>
    <m/>
    <n v="183000"/>
    <s v="Other Asset"/>
    <m/>
    <n v="1783.64"/>
    <m/>
    <n v="1783.64"/>
    <s v="KY-Yung Farm"/>
    <x v="26"/>
    <s v="Yes"/>
    <s v="Water and Wastewater"/>
    <m/>
    <s v="McBrayer McGinnis Leslie &amp; Kirkland PLL"/>
    <m/>
    <s v="ZZ-IGNORE"/>
    <m/>
    <s v="PSI"/>
    <s v="Preliminary Survey &amp; Investigation"/>
    <m/>
    <d v="2023-12-20T00:00:00"/>
    <s v="PSI - General"/>
    <m/>
    <n v="183000"/>
    <s v="Yung Farm Estates HOA"/>
  </r>
  <r>
    <n v="53476"/>
    <d v="2023-10-31T00:00:00"/>
    <m/>
    <d v="2023-10-01T00:00:00"/>
    <s v="Bill"/>
    <n v="528871"/>
    <s v="Bill"/>
    <s v="Bluegrass Water"/>
    <s v="McBrayer McGinnis Leslie &amp; Kirkland PLL"/>
    <n v="232000"/>
    <s v="Accounts Payable"/>
    <m/>
    <m/>
    <n v="1618.28"/>
    <n v="-1618.28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53476"/>
    <d v="2023-10-31T00:00:00"/>
    <m/>
    <d v="2023-10-01T00:00:00"/>
    <s v="Bill"/>
    <n v="528871"/>
    <s v="Bill"/>
    <s v="Bluegrass Water"/>
    <m/>
    <n v="183000"/>
    <s v="Other Asset"/>
    <m/>
    <n v="1618.28"/>
    <m/>
    <n v="1618.28"/>
    <s v="KY-Commonwealth"/>
    <x v="27"/>
    <s v="Yes"/>
    <s v="Water and Wastewater"/>
    <m/>
    <s v="McBrayer McGinnis Leslie &amp; Kirkland PLL"/>
    <m/>
    <s v="ZZ-IGNORE"/>
    <m/>
    <s v="PSI"/>
    <s v="Preliminary Survey &amp; Investigation"/>
    <m/>
    <d v="2023-12-07T00:00:00"/>
    <s v="PSI - General"/>
    <m/>
    <n v="183000"/>
    <s v="Commonwealth Wastewater Systems"/>
  </r>
  <r>
    <n v="53478"/>
    <d v="2023-10-31T00:00:00"/>
    <m/>
    <d v="2023-10-01T00:00:00"/>
    <s v="Bill"/>
    <n v="528869"/>
    <s v="Bill"/>
    <s v="Bluegrass Water"/>
    <s v="McBrayer McGinnis Leslie &amp; Kirkland PLL"/>
    <n v="232000"/>
    <s v="Accounts Payable"/>
    <m/>
    <m/>
    <n v="1028.57"/>
    <n v="-1028.57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53478"/>
    <d v="2023-10-31T00:00:00"/>
    <m/>
    <d v="2023-10-01T00:00:00"/>
    <s v="Bill"/>
    <n v="528869"/>
    <s v="Bill"/>
    <s v="Bluegrass Water"/>
    <m/>
    <n v="105000"/>
    <s v="Fixed Asset"/>
    <m/>
    <n v="1028.57"/>
    <m/>
    <n v="1028.57"/>
    <s v="KY-LH Treatment : KY-LH Treatment-WW"/>
    <x v="30"/>
    <s v="No"/>
    <s v="Water and Wastewater"/>
    <m/>
    <s v="McBrayer McGinnis Leslie &amp; Kirkland PLL"/>
    <m/>
    <s v="ZZ-IGNORE"/>
    <m/>
    <s v="PPE"/>
    <s v="Property, Plant &amp; Equipment, Net"/>
    <m/>
    <d v="2019-09-24T00:00:00"/>
    <s v="Construction In Progress"/>
    <m/>
    <n v="105000"/>
    <s v="LH Treatment"/>
  </r>
  <r>
    <n v="53479"/>
    <d v="2023-10-31T00:00:00"/>
    <m/>
    <d v="2023-10-01T00:00:00"/>
    <s v="Bill"/>
    <n v="528872"/>
    <s v="Bill"/>
    <s v="Bluegrass Water"/>
    <s v="McBrayer McGinnis Leslie &amp; Kirkland PLL"/>
    <n v="232000"/>
    <s v="Accounts Payable"/>
    <m/>
    <m/>
    <n v="3273.44"/>
    <n v="-3273.44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53479"/>
    <d v="2023-10-31T00:00:00"/>
    <m/>
    <d v="2023-10-01T00:00:00"/>
    <s v="Bill"/>
    <n v="528872"/>
    <s v="Bill"/>
    <s v="Bluegrass Water"/>
    <m/>
    <n v="183000"/>
    <s v="Other Asset"/>
    <m/>
    <n v="3273.44"/>
    <m/>
    <n v="3273.44"/>
    <s v="KY-LH Treatment : KY-LH Treatment-WW"/>
    <x v="30"/>
    <s v="No"/>
    <s v="Water and Wastewater"/>
    <m/>
    <s v="McBrayer McGinnis Leslie &amp; Kirkland PLL"/>
    <m/>
    <s v="ZZ-IGNORE"/>
    <m/>
    <s v="PSI"/>
    <s v="Preliminary Survey &amp; Investigation"/>
    <m/>
    <d v="2019-09-24T00:00:00"/>
    <s v="PSI - General"/>
    <m/>
    <n v="183000"/>
    <s v="LH Treatment"/>
  </r>
  <r>
    <n v="53480"/>
    <d v="2023-10-31T00:00:00"/>
    <m/>
    <d v="2023-10-01T00:00:00"/>
    <s v="Bill"/>
    <n v="528873"/>
    <s v="Bill"/>
    <s v="Bluegrass Water"/>
    <s v="McBrayer McGinnis Leslie &amp; Kirkland PLL"/>
    <n v="232000"/>
    <s v="Accounts Payable"/>
    <m/>
    <m/>
    <n v="766"/>
    <n v="-766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53480"/>
    <d v="2023-10-31T00:00:00"/>
    <m/>
    <d v="2023-10-01T00:00:00"/>
    <s v="Bill"/>
    <n v="528873"/>
    <s v="Bill"/>
    <s v="Bluegrass Water"/>
    <m/>
    <n v="183000"/>
    <s v="Other Asset"/>
    <m/>
    <n v="766"/>
    <m/>
    <n v="766"/>
    <s v="KY-Magruder Village"/>
    <x v="29"/>
    <s v="Yes"/>
    <s v="Water and Wastewater"/>
    <m/>
    <s v="McBrayer McGinnis Leslie &amp; Kirkland PLL"/>
    <m/>
    <s v="ZZ-IGNORE"/>
    <m/>
    <s v="PSI"/>
    <s v="Preliminary Survey &amp; Investigation"/>
    <m/>
    <d v="2024-01-29T00:00:00"/>
    <s v="PSI - General"/>
    <m/>
    <n v="183000"/>
    <s v="Magruder Village"/>
  </r>
  <r>
    <n v="53481"/>
    <d v="2023-10-31T00:00:00"/>
    <m/>
    <d v="2023-10-01T00:00:00"/>
    <s v="Bill"/>
    <n v="528874"/>
    <s v="Bill"/>
    <s v="Bluegrass Water"/>
    <s v="McBrayer McGinnis Leslie &amp; Kirkland PLL"/>
    <n v="232000"/>
    <s v="Accounts Payable"/>
    <m/>
    <m/>
    <n v="8762.9"/>
    <n v="-8762.9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53481"/>
    <d v="2023-10-31T00:00:00"/>
    <m/>
    <d v="2023-10-01T00:00:00"/>
    <s v="Bill"/>
    <n v="528874"/>
    <s v="Bill"/>
    <s v="Bluegrass Water"/>
    <m/>
    <n v="183000"/>
    <s v="Other Asset"/>
    <m/>
    <n v="8762.9"/>
    <m/>
    <n v="8762.9"/>
    <s v="KY-Top Flight Landing"/>
    <x v="31"/>
    <s v="No"/>
    <s v="Water and Wastewater"/>
    <m/>
    <s v="McBrayer McGinnis Leslie &amp; Kirkland PLL"/>
    <m/>
    <s v="ZZ-IGNORE"/>
    <m/>
    <s v="PSI"/>
    <s v="Preliminary Survey &amp; Investigation"/>
    <m/>
    <m/>
    <s v="PSI - General"/>
    <m/>
    <n v="183000"/>
    <s v="Top Flight landing"/>
  </r>
  <r>
    <n v="53486"/>
    <d v="2023-10-31T00:00:00"/>
    <m/>
    <d v="2023-10-01T00:00:00"/>
    <s v="Bill"/>
    <s v="23.10.31 (4001723697) EFT"/>
    <s v="Bill"/>
    <s v="Bluegrass Water"/>
    <s v="Rumpke of Kentucky, Inc."/>
    <n v="232000"/>
    <s v="Accounts Payable"/>
    <m/>
    <m/>
    <n v="103.5"/>
    <n v="-103.5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53486"/>
    <d v="2023-10-31T00:00:00"/>
    <m/>
    <d v="2023-10-01T00:00:00"/>
    <s v="Bill"/>
    <s v="23.10.31 (4001723697) EFT"/>
    <s v="Bill"/>
    <s v="Bluegrass Water"/>
    <m/>
    <n v="775000"/>
    <s v="Expense"/>
    <m/>
    <n v="103.5"/>
    <m/>
    <n v="103.5"/>
    <s v="KY-LH Treatment : KY-LH Treatment-WW"/>
    <x v="30"/>
    <s v="No"/>
    <s v="Wastewater"/>
    <m/>
    <s v="Rumpke of Kentucky, Inc.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53487"/>
    <d v="2023-10-31T00:00:00"/>
    <m/>
    <d v="2023-10-01T00:00:00"/>
    <s v="Bill"/>
    <s v="23.10.31 (4701746543) EFT"/>
    <s v="Bill"/>
    <s v="Bluegrass Water"/>
    <s v="Rumpke of Kentucky, Inc."/>
    <n v="232000"/>
    <s v="Accounts Payable"/>
    <m/>
    <m/>
    <n v="87.69"/>
    <n v="-87.69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53487"/>
    <d v="2023-10-31T00:00:00"/>
    <m/>
    <d v="2023-10-01T00:00:00"/>
    <s v="Bill"/>
    <s v="23.10.31 (4701746543) EFT"/>
    <s v="Bill"/>
    <s v="Bluegrass Water"/>
    <m/>
    <n v="775000"/>
    <s v="Expense"/>
    <m/>
    <n v="87.69"/>
    <m/>
    <n v="87.69"/>
    <s v="KY-Kingswood : KY-Kingswood-WW"/>
    <x v="10"/>
    <s v="No"/>
    <s v="Wastewater"/>
    <m/>
    <s v="Rumpke of Kentucky, Inc.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53490"/>
    <d v="2023-10-31T00:00:00"/>
    <m/>
    <d v="2023-10-01T00:00:00"/>
    <s v="Bill"/>
    <s v="23.10.31  (3500-0804-2326) EFT"/>
    <s v="Bill"/>
    <s v="Bluegrass Water"/>
    <s v="KU/ODP"/>
    <n v="232000"/>
    <s v="Accounts Payable"/>
    <m/>
    <m/>
    <n v="245.21"/>
    <n v="-245.21"/>
    <m/>
    <x v="0"/>
    <m/>
    <m/>
    <m/>
    <s v="KU/ODP"/>
    <m/>
    <s v="ZZ-IGNORE"/>
    <m/>
    <s v="AP"/>
    <s v="Accounts Payable"/>
    <m/>
    <m/>
    <s v="Accounts Payable"/>
    <m/>
    <n v="232000"/>
    <s v=""/>
  </r>
  <r>
    <n v="53490"/>
    <d v="2023-10-31T00:00:00"/>
    <m/>
    <d v="2023-10-01T00:00:00"/>
    <s v="Bill"/>
    <s v="23.10.31  (3500-0804-2326) EFT"/>
    <s v="Bill"/>
    <s v="Bluegrass Water"/>
    <m/>
    <n v="716000"/>
    <s v="Expense"/>
    <m/>
    <n v="245.21"/>
    <m/>
    <n v="245.21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Fuel for Power Production"/>
    <s v="Sewer"/>
    <n v="716000"/>
    <s v="Delaplain Disposal Co"/>
  </r>
  <r>
    <n v="53492"/>
    <d v="2023-10-31T00:00:00"/>
    <m/>
    <d v="2023-10-01T00:00:00"/>
    <s v="Bill"/>
    <s v="23.10.31 (3500-0804-2342) EFT"/>
    <s v="Bill"/>
    <s v="Bluegrass Water"/>
    <s v="KU/ODP"/>
    <n v="232000"/>
    <s v="Accounts Payable"/>
    <m/>
    <m/>
    <n v="65.05"/>
    <n v="-65.05"/>
    <m/>
    <x v="0"/>
    <m/>
    <m/>
    <m/>
    <s v="KU/ODP"/>
    <m/>
    <s v="ZZ-IGNORE"/>
    <m/>
    <s v="AP"/>
    <s v="Accounts Payable"/>
    <m/>
    <m/>
    <s v="Accounts Payable"/>
    <m/>
    <n v="232000"/>
    <s v=""/>
  </r>
  <r>
    <n v="53492"/>
    <d v="2023-10-31T00:00:00"/>
    <m/>
    <d v="2023-10-01T00:00:00"/>
    <s v="Bill"/>
    <s v="23.10.31 (3500-0804-2342) EFT"/>
    <s v="Bill"/>
    <s v="Bluegrass Water"/>
    <m/>
    <n v="716000"/>
    <s v="Expense"/>
    <m/>
    <n v="65.05"/>
    <m/>
    <n v="65.05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Fuel for Power Production"/>
    <s v="Sewer"/>
    <n v="716000"/>
    <s v="Delaplain Disposal Co"/>
  </r>
  <r>
    <n v="53496"/>
    <d v="2023-10-31T00:00:00"/>
    <m/>
    <d v="2023-10-01T00:00:00"/>
    <s v="Bill"/>
    <s v="23.10.31 (3500-0548-9496) EFT"/>
    <s v="Bill"/>
    <s v="Bluegrass Water"/>
    <s v="KU/ODP"/>
    <n v="232000"/>
    <s v="Accounts Payable"/>
    <m/>
    <m/>
    <n v="786.89"/>
    <n v="-786.89"/>
    <m/>
    <x v="0"/>
    <m/>
    <m/>
    <m/>
    <s v="KU/ODP"/>
    <m/>
    <s v="ZZ-IGNORE"/>
    <m/>
    <s v="AP"/>
    <s v="Accounts Payable"/>
    <m/>
    <m/>
    <s v="Accounts Payable"/>
    <m/>
    <n v="232000"/>
    <s v=""/>
  </r>
  <r>
    <n v="53496"/>
    <d v="2023-10-31T00:00:00"/>
    <m/>
    <d v="2023-10-01T00:00:00"/>
    <s v="Bill"/>
    <s v="23.10.31 (3500-0548-9496) EFT"/>
    <s v="Bill"/>
    <s v="Bluegrass Water"/>
    <m/>
    <n v="716000"/>
    <s v="Expense"/>
    <m/>
    <n v="786.89"/>
    <m/>
    <n v="786.89"/>
    <s v="KY-Brocklyn : KY-Brocklyn-WW"/>
    <x v="6"/>
    <s v="No"/>
    <s v="Wastewater"/>
    <m/>
    <s v="KU/ODP"/>
    <m/>
    <s v="Sewer - Electric Utilities"/>
    <m/>
    <s v="Sewer Pumping Exp"/>
    <s v="Operations &amp; Maintenance"/>
    <m/>
    <d v="2019-09-17T00:00:00"/>
    <s v="Sewer - Fuel for Power Production"/>
    <s v="Sewer"/>
    <n v="716000"/>
    <s v="Brocklyn Utilities"/>
  </r>
  <r>
    <n v="54059"/>
    <d v="2023-10-31T00:00:00"/>
    <m/>
    <d v="2023-10-01T00:00:00"/>
    <s v="Bill"/>
    <n v="3100034"/>
    <s v="Bill"/>
    <s v="Bluegrass Water"/>
    <s v="Kentucky811"/>
    <n v="232000"/>
    <s v="Accounts Payable"/>
    <m/>
    <m/>
    <n v="129"/>
    <n v="-129"/>
    <m/>
    <x v="0"/>
    <m/>
    <m/>
    <m/>
    <s v="Kentucky811"/>
    <m/>
    <s v="ZZ-IGNORE"/>
    <m/>
    <s v="AP"/>
    <s v="Accounts Payable"/>
    <m/>
    <m/>
    <s v="Accounts Payable"/>
    <m/>
    <n v="232000"/>
    <s v=""/>
  </r>
  <r>
    <n v="54059"/>
    <d v="2023-10-31T00:00:00"/>
    <m/>
    <d v="2023-10-01T00:00:00"/>
    <s v="Bill"/>
    <n v="3100034"/>
    <s v="Bill"/>
    <s v="Bluegrass Water"/>
    <m/>
    <n v="730205"/>
    <s v="Expense"/>
    <m/>
    <n v="129"/>
    <m/>
    <n v="129"/>
    <s v="KY-Delaplain Disposal : KY-Delaplain Disposal-WW"/>
    <x v="3"/>
    <s v="No"/>
    <s v="Wastewater"/>
    <m/>
    <s v="Kentucky811"/>
    <m/>
    <s v="Sewer - Maintenance"/>
    <m/>
    <s v="Sewer Maint Collection Exp"/>
    <s v="Operations &amp; Maintenance"/>
    <m/>
    <d v="2021-02-23T00:00:00"/>
    <s v="Sewer - Collection Maint - Other Collection Plant Maint"/>
    <s v="Sewer"/>
    <n v="730205"/>
    <s v="Delaplain Disposal Co"/>
  </r>
  <r>
    <n v="54914"/>
    <d v="2023-10-31T00:00:00"/>
    <m/>
    <d v="2023-10-01T00:00:00"/>
    <s v="Bill"/>
    <s v="23.10.31 (227319-156325) EFT"/>
    <s v="Bill"/>
    <s v="Bluegrass Water"/>
    <s v="West Kentucky RECC"/>
    <n v="232000"/>
    <s v="Accounts Payable"/>
    <m/>
    <m/>
    <n v="153.57"/>
    <n v="-153.57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54914"/>
    <d v="2023-10-31T00:00:00"/>
    <m/>
    <d v="2023-10-01T00:00:00"/>
    <s v="Bill"/>
    <s v="23.10.31 (227319-156325) EFT"/>
    <s v="Bill"/>
    <s v="Bluegrass Water"/>
    <m/>
    <n v="615000"/>
    <s v="Expense"/>
    <m/>
    <n v="153.57"/>
    <m/>
    <n v="153.57"/>
    <s v="KY-Center Ridge : KY-Center Ridge 4-W"/>
    <x v="15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54918"/>
    <d v="2023-10-31T00:00:00"/>
    <m/>
    <d v="2023-10-01T00:00:00"/>
    <s v="Bill"/>
    <s v="23.10.31 (226516-156325) EFT"/>
    <s v="Bill"/>
    <s v="Bluegrass Water"/>
    <s v="West Kentucky RECC"/>
    <n v="232000"/>
    <s v="Accounts Payable"/>
    <m/>
    <m/>
    <n v="80.040000000000006"/>
    <n v="-80.040000000000006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54918"/>
    <d v="2023-10-31T00:00:00"/>
    <m/>
    <d v="2023-10-01T00:00:00"/>
    <s v="Bill"/>
    <s v="23.10.31 (226516-156325) EFT"/>
    <s v="Bill"/>
    <s v="Bluegrass Water"/>
    <m/>
    <n v="615000"/>
    <s v="Expense"/>
    <m/>
    <n v="80.040000000000006"/>
    <m/>
    <n v="80.040000000000006"/>
    <s v="KY-Center Ridge : KY-Center Ridge-W"/>
    <x v="12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54952"/>
    <d v="2023-10-31T00:00:00"/>
    <m/>
    <d v="2023-10-01T00:00:00"/>
    <s v="NetAsset Depreciation Entry"/>
    <n v="55"/>
    <s v="NetAsset Depreciation Entry"/>
    <s v="Bluegrass Water"/>
    <m/>
    <n v="403000"/>
    <s v="Expense"/>
    <s v="KY.FR.393.000.03 - Monthly Depreciation Entry"/>
    <n v="1.67"/>
    <m/>
    <n v="1.6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54952"/>
    <d v="2023-10-31T00:00:00"/>
    <m/>
    <d v="2023-10-01T00:00:00"/>
    <s v="NetAsset Depreciation Entry"/>
    <n v="55"/>
    <s v="NetAsset Depreciation Entry"/>
    <s v="Bluegrass Water"/>
    <m/>
    <n v="108000"/>
    <s v="Fixed Asset"/>
    <s v="KY.FR.393.000.03 - Monthly Depreciation Entry"/>
    <m/>
    <n v="1.67"/>
    <n v="-1.6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54957"/>
    <d v="2023-10-31T00:00:00"/>
    <m/>
    <d v="2023-10-01T00:00:00"/>
    <s v="NetAsset Depreciation Entry"/>
    <n v="65"/>
    <s v="NetAsset Depreciation Entry"/>
    <s v="Bluegrass Water"/>
    <m/>
    <n v="403000"/>
    <s v="Expense"/>
    <s v="KY.GA.352.100.02 - Monthly Depreciation Entry"/>
    <n v="161.37"/>
    <m/>
    <n v="161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4957"/>
    <d v="2023-10-31T00:00:00"/>
    <m/>
    <d v="2023-10-01T00:00:00"/>
    <s v="NetAsset Depreciation Entry"/>
    <n v="65"/>
    <s v="NetAsset Depreciation Entry"/>
    <s v="Bluegrass Water"/>
    <m/>
    <n v="108000"/>
    <s v="Fixed Asset"/>
    <s v="KY.GA.352.100.02 - Monthly Depreciation Entry"/>
    <m/>
    <n v="161.37"/>
    <n v="-161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4959"/>
    <d v="2023-10-31T00:00:00"/>
    <m/>
    <d v="2023-10-01T00:00:00"/>
    <s v="NetAsset Depreciation Entry"/>
    <n v="68"/>
    <s v="NetAsset Depreciation Entry"/>
    <s v="Bluegrass Water"/>
    <m/>
    <n v="403000"/>
    <s v="Expense"/>
    <s v="KY.BR.352.100.06 - Monthly Depreciation Entry"/>
    <n v="1.73"/>
    <m/>
    <n v="1.7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4959"/>
    <d v="2023-10-31T00:00:00"/>
    <m/>
    <d v="2023-10-01T00:00:00"/>
    <s v="NetAsset Depreciation Entry"/>
    <n v="68"/>
    <s v="NetAsset Depreciation Entry"/>
    <s v="Bluegrass Water"/>
    <m/>
    <n v="108000"/>
    <s v="Fixed Asset"/>
    <s v="KY.BR.352.100.06 - Monthly Depreciation Entry"/>
    <m/>
    <n v="1.73"/>
    <n v="-1.7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4973"/>
    <d v="2023-10-31T00:00:00"/>
    <m/>
    <d v="2023-10-01T00:00:00"/>
    <s v="NetAsset Depreciation Entry"/>
    <n v="96"/>
    <s v="NetAsset Depreciation Entry"/>
    <s v="Bluegrass Water"/>
    <m/>
    <n v="403000"/>
    <s v="Expense"/>
    <s v="KY.BR.372.000.02 - Monthly Depreciation Entry"/>
    <n v="87.55"/>
    <m/>
    <n v="87.5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4973"/>
    <d v="2023-10-31T00:00:00"/>
    <m/>
    <d v="2023-10-01T00:00:00"/>
    <s v="NetAsset Depreciation Entry"/>
    <n v="96"/>
    <s v="NetAsset Depreciation Entry"/>
    <s v="Bluegrass Water"/>
    <m/>
    <n v="108000"/>
    <s v="Fixed Asset"/>
    <s v="KY.BR.372.000.02 - Monthly Depreciation Entry"/>
    <m/>
    <n v="87.55"/>
    <n v="-87.5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4979"/>
    <d v="2023-10-31T00:00:00"/>
    <m/>
    <d v="2023-10-01T00:00:00"/>
    <s v="NetAsset Depreciation Entry"/>
    <n v="107"/>
    <s v="NetAsset Depreciation Entry"/>
    <s v="Bluegrass Water"/>
    <m/>
    <n v="403000"/>
    <s v="Expense"/>
    <s v="KY.BR.372.000.03 - Monthly Depreciation Entry"/>
    <n v="60.9"/>
    <m/>
    <n v="60.9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4979"/>
    <d v="2023-10-31T00:00:00"/>
    <m/>
    <d v="2023-10-01T00:00:00"/>
    <s v="NetAsset Depreciation Entry"/>
    <n v="107"/>
    <s v="NetAsset Depreciation Entry"/>
    <s v="Bluegrass Water"/>
    <m/>
    <n v="108000"/>
    <s v="Fixed Asset"/>
    <s v="KY.BR.372.000.03 - Monthly Depreciation Entry"/>
    <m/>
    <n v="60.9"/>
    <n v="-60.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5006"/>
    <d v="2023-10-31T00:00:00"/>
    <m/>
    <d v="2023-10-01T00:00:00"/>
    <s v="NetAsset Depreciation Entry"/>
    <n v="159"/>
    <s v="NetAsset Depreciation Entry"/>
    <s v="Bluegrass Water"/>
    <m/>
    <n v="403000"/>
    <s v="Expense"/>
    <s v="KY.LH.352.200.01 - Monthly Depreciation Entry"/>
    <n v="403.42"/>
    <m/>
    <n v="403.4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5006"/>
    <d v="2023-10-31T00:00:00"/>
    <m/>
    <d v="2023-10-01T00:00:00"/>
    <s v="NetAsset Depreciation Entry"/>
    <n v="159"/>
    <s v="NetAsset Depreciation Entry"/>
    <s v="Bluegrass Water"/>
    <m/>
    <n v="108000"/>
    <s v="Fixed Asset"/>
    <s v="KY.LH.352.200.01 - Monthly Depreciation Entry"/>
    <m/>
    <n v="403.42"/>
    <n v="-403.4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5019"/>
    <d v="2023-10-31T00:00:00"/>
    <m/>
    <d v="2023-10-01T00:00:00"/>
    <s v="NetAsset Depreciation Entry"/>
    <n v="184"/>
    <s v="NetAsset Depreciation Entry"/>
    <s v="Bluegrass Water"/>
    <m/>
    <n v="403000"/>
    <s v="Expense"/>
    <s v="KY.LH.372.000.01 - Monthly Depreciation Entry"/>
    <n v="41.98"/>
    <m/>
    <n v="41.9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5019"/>
    <d v="2023-10-31T00:00:00"/>
    <m/>
    <d v="2023-10-01T00:00:00"/>
    <s v="NetAsset Depreciation Entry"/>
    <n v="184"/>
    <s v="NetAsset Depreciation Entry"/>
    <s v="Bluegrass Water"/>
    <m/>
    <n v="108000"/>
    <s v="Fixed Asset"/>
    <s v="KY.LH.372.000.01 - Monthly Depreciation Entry"/>
    <m/>
    <n v="41.98"/>
    <n v="-41.9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5022"/>
    <d v="2023-10-31T00:00:00"/>
    <m/>
    <d v="2023-10-01T00:00:00"/>
    <s v="NetAsset Depreciation Entry"/>
    <n v="189"/>
    <s v="NetAsset Depreciation Entry"/>
    <s v="Bluegrass Water"/>
    <m/>
    <n v="403000"/>
    <s v="Expense"/>
    <s v="KY.LH.372.000.02 - Monthly Depreciation Entry"/>
    <n v="816.34"/>
    <m/>
    <n v="816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5022"/>
    <d v="2023-10-31T00:00:00"/>
    <m/>
    <d v="2023-10-01T00:00:00"/>
    <s v="NetAsset Depreciation Entry"/>
    <n v="189"/>
    <s v="NetAsset Depreciation Entry"/>
    <s v="Bluegrass Water"/>
    <m/>
    <n v="108000"/>
    <s v="Fixed Asset"/>
    <s v="KY.LH.372.000.02 - Monthly Depreciation Entry"/>
    <m/>
    <n v="816.34"/>
    <n v="-816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5025"/>
    <d v="2023-10-31T00:00:00"/>
    <m/>
    <d v="2023-10-01T00:00:00"/>
    <s v="NetAsset Depreciation Entry"/>
    <n v="4"/>
    <s v="NetAsset Depreciation Entry"/>
    <s v="Bluegrass Water"/>
    <m/>
    <n v="403000"/>
    <s v="Expense"/>
    <s v="KY.BR.311.000.04 - Monthly Depreciation Entry"/>
    <n v="25.1"/>
    <m/>
    <n v="25.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5025"/>
    <d v="2023-10-31T00:00:00"/>
    <m/>
    <d v="2023-10-01T00:00:00"/>
    <s v="NetAsset Depreciation Entry"/>
    <n v="4"/>
    <s v="NetAsset Depreciation Entry"/>
    <s v="Bluegrass Water"/>
    <m/>
    <n v="108000"/>
    <s v="Fixed Asset"/>
    <s v="KY.BR.311.000.04 - Monthly Depreciation Entry"/>
    <m/>
    <n v="25.1"/>
    <n v="-25.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5049"/>
    <d v="2023-10-31T00:00:00"/>
    <m/>
    <d v="2023-10-01T00:00:00"/>
    <s v="NetAsset Depreciation Entry"/>
    <n v="54"/>
    <s v="NetAsset Depreciation Entry"/>
    <s v="Bluegrass Water"/>
    <m/>
    <n v="403000"/>
    <s v="Expense"/>
    <s v="KY.BR.352.100.05 - Monthly Depreciation Entry"/>
    <n v="21.25"/>
    <m/>
    <n v="21.2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5049"/>
    <d v="2023-10-31T00:00:00"/>
    <m/>
    <d v="2023-10-01T00:00:00"/>
    <s v="NetAsset Depreciation Entry"/>
    <n v="54"/>
    <s v="NetAsset Depreciation Entry"/>
    <s v="Bluegrass Water"/>
    <m/>
    <n v="108000"/>
    <s v="Fixed Asset"/>
    <s v="KY.BR.352.100.05 - Monthly Depreciation Entry"/>
    <m/>
    <n v="21.25"/>
    <n v="-21.2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5050"/>
    <d v="2023-10-31T00:00:00"/>
    <m/>
    <d v="2023-10-01T00:00:00"/>
    <s v="NetAsset Depreciation Entry"/>
    <n v="56"/>
    <s v="NetAsset Depreciation Entry"/>
    <s v="Bluegrass Water"/>
    <m/>
    <n v="403000"/>
    <s v="Expense"/>
    <s v="KY.GA.311.000.01 - Monthly Depreciation Entry"/>
    <n v="17.91"/>
    <m/>
    <n v="17.9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050"/>
    <d v="2023-10-31T00:00:00"/>
    <m/>
    <d v="2023-10-01T00:00:00"/>
    <s v="NetAsset Depreciation Entry"/>
    <n v="56"/>
    <s v="NetAsset Depreciation Entry"/>
    <s v="Bluegrass Water"/>
    <m/>
    <n v="108000"/>
    <s v="Fixed Asset"/>
    <s v="KY.GA.311.000.01 - Monthly Depreciation Entry"/>
    <m/>
    <n v="17.91"/>
    <n v="-17.9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051"/>
    <d v="2023-10-31T00:00:00"/>
    <m/>
    <d v="2023-10-01T00:00:00"/>
    <s v="NetAsset Depreciation Entry"/>
    <n v="58"/>
    <s v="NetAsset Depreciation Entry"/>
    <s v="Bluegrass Water"/>
    <m/>
    <n v="403000"/>
    <s v="Expense"/>
    <s v="KY.GA.311.000.02 - Monthly Depreciation Entry"/>
    <n v="4.1500000000000004"/>
    <m/>
    <n v="4.150000000000000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051"/>
    <d v="2023-10-31T00:00:00"/>
    <m/>
    <d v="2023-10-01T00:00:00"/>
    <s v="NetAsset Depreciation Entry"/>
    <n v="58"/>
    <s v="NetAsset Depreciation Entry"/>
    <s v="Bluegrass Water"/>
    <m/>
    <n v="108000"/>
    <s v="Fixed Asset"/>
    <s v="KY.GA.311.000.02 - Monthly Depreciation Entry"/>
    <m/>
    <n v="4.1500000000000004"/>
    <n v="-4.150000000000000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052"/>
    <d v="2023-10-31T00:00:00"/>
    <m/>
    <d v="2023-10-01T00:00:00"/>
    <s v="NetAsset Depreciation Entry"/>
    <n v="60"/>
    <s v="NetAsset Depreciation Entry"/>
    <s v="Bluegrass Water"/>
    <m/>
    <n v="403000"/>
    <s v="Expense"/>
    <s v="KY.GA.311.000.03 - Monthly Depreciation Entry"/>
    <n v="7.69"/>
    <m/>
    <n v="7.69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052"/>
    <d v="2023-10-31T00:00:00"/>
    <m/>
    <d v="2023-10-01T00:00:00"/>
    <s v="NetAsset Depreciation Entry"/>
    <n v="60"/>
    <s v="NetAsset Depreciation Entry"/>
    <s v="Bluegrass Water"/>
    <m/>
    <n v="108000"/>
    <s v="Fixed Asset"/>
    <s v="KY.GA.311.000.03 - Monthly Depreciation Entry"/>
    <m/>
    <n v="7.69"/>
    <n v="-7.6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053"/>
    <d v="2023-10-31T00:00:00"/>
    <m/>
    <d v="2023-10-01T00:00:00"/>
    <s v="NetAsset Depreciation Entry"/>
    <n v="62"/>
    <s v="NetAsset Depreciation Entry"/>
    <s v="Bluegrass Water"/>
    <m/>
    <n v="403000"/>
    <s v="Expense"/>
    <s v="KY.GA.311.000.04 - Monthly Depreciation Entry"/>
    <n v="7.26"/>
    <m/>
    <n v="7.2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053"/>
    <d v="2023-10-31T00:00:00"/>
    <m/>
    <d v="2023-10-01T00:00:00"/>
    <s v="NetAsset Depreciation Entry"/>
    <n v="62"/>
    <s v="NetAsset Depreciation Entry"/>
    <s v="Bluegrass Water"/>
    <m/>
    <n v="108000"/>
    <s v="Fixed Asset"/>
    <s v="KY.GA.311.000.04 - Monthly Depreciation Entry"/>
    <m/>
    <n v="7.26"/>
    <n v="-7.2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054"/>
    <d v="2023-10-31T00:00:00"/>
    <m/>
    <d v="2023-10-01T00:00:00"/>
    <s v="NetAsset Depreciation Entry"/>
    <n v="64"/>
    <s v="NetAsset Depreciation Entry"/>
    <s v="Bluegrass Water"/>
    <m/>
    <n v="403000"/>
    <s v="Expense"/>
    <s v="KY.GA.352.100.01 - Monthly Depreciation Entry"/>
    <n v="8.86"/>
    <m/>
    <n v="8.8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054"/>
    <d v="2023-10-31T00:00:00"/>
    <m/>
    <d v="2023-10-01T00:00:00"/>
    <s v="NetAsset Depreciation Entry"/>
    <n v="64"/>
    <s v="NetAsset Depreciation Entry"/>
    <s v="Bluegrass Water"/>
    <m/>
    <n v="108000"/>
    <s v="Fixed Asset"/>
    <s v="KY.GA.352.100.01 - Monthly Depreciation Entry"/>
    <m/>
    <n v="8.86"/>
    <n v="-8.8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055"/>
    <d v="2023-10-31T00:00:00"/>
    <m/>
    <d v="2023-10-01T00:00:00"/>
    <s v="NetAsset Depreciation Entry"/>
    <n v="67"/>
    <s v="NetAsset Depreciation Entry"/>
    <s v="Bluegrass Water"/>
    <m/>
    <n v="403000"/>
    <s v="Expense"/>
    <s v="KY.GA.352.100.03 - Monthly Depreciation Entry"/>
    <n v="6.97"/>
    <m/>
    <n v="6.9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055"/>
    <d v="2023-10-31T00:00:00"/>
    <m/>
    <d v="2023-10-01T00:00:00"/>
    <s v="NetAsset Depreciation Entry"/>
    <n v="67"/>
    <s v="NetAsset Depreciation Entry"/>
    <s v="Bluegrass Water"/>
    <m/>
    <n v="108000"/>
    <s v="Fixed Asset"/>
    <s v="KY.GA.352.100.03 - Monthly Depreciation Entry"/>
    <m/>
    <n v="6.97"/>
    <n v="-6.9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067"/>
    <d v="2023-10-31T00:00:00"/>
    <m/>
    <d v="2023-10-01T00:00:00"/>
    <s v="NetAsset Depreciation Entry"/>
    <n v="91"/>
    <s v="NetAsset Depreciation Entry"/>
    <s v="Bluegrass Water"/>
    <m/>
    <n v="403000"/>
    <s v="Expense"/>
    <s v="KY.BR.363.000.01 - Monthly Depreciation Entry"/>
    <n v="0.81"/>
    <m/>
    <n v="0.8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5067"/>
    <d v="2023-10-31T00:00:00"/>
    <m/>
    <d v="2023-10-01T00:00:00"/>
    <s v="NetAsset Depreciation Entry"/>
    <n v="91"/>
    <s v="NetAsset Depreciation Entry"/>
    <s v="Bluegrass Water"/>
    <m/>
    <n v="108000"/>
    <s v="Fixed Asset"/>
    <s v="KY.BR.363.000.01 - Monthly Depreciation Entry"/>
    <m/>
    <n v="0.81"/>
    <n v="-0.8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5068"/>
    <d v="2023-10-31T00:00:00"/>
    <m/>
    <d v="2023-10-01T00:00:00"/>
    <s v="NetAsset Depreciation Entry"/>
    <n v="93"/>
    <s v="NetAsset Depreciation Entry"/>
    <s v="Bluegrass Water"/>
    <m/>
    <n v="403000"/>
    <s v="Expense"/>
    <s v="KY.BR.363.000.02 - Monthly Depreciation Entry"/>
    <n v="44.7"/>
    <m/>
    <n v="44.7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5068"/>
    <d v="2023-10-31T00:00:00"/>
    <m/>
    <d v="2023-10-01T00:00:00"/>
    <s v="NetAsset Depreciation Entry"/>
    <n v="93"/>
    <s v="NetAsset Depreciation Entry"/>
    <s v="Bluegrass Water"/>
    <m/>
    <n v="108000"/>
    <s v="Fixed Asset"/>
    <s v="KY.BR.363.000.02 - Monthly Depreciation Entry"/>
    <m/>
    <n v="44.7"/>
    <n v="-44.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5076"/>
    <d v="2023-10-31T00:00:00"/>
    <m/>
    <d v="2023-10-01T00:00:00"/>
    <s v="NetAsset Depreciation Entry"/>
    <n v="110"/>
    <s v="NetAsset Depreciation Entry"/>
    <s v="Bluegrass Water"/>
    <m/>
    <n v="403000"/>
    <s v="Expense"/>
    <s v="KY.BR.352.100.01 - Monthly Depreciation Entry"/>
    <n v="10.65"/>
    <m/>
    <n v="10.6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5076"/>
    <d v="2023-10-31T00:00:00"/>
    <m/>
    <d v="2023-10-01T00:00:00"/>
    <s v="NetAsset Depreciation Entry"/>
    <n v="110"/>
    <s v="NetAsset Depreciation Entry"/>
    <s v="Bluegrass Water"/>
    <m/>
    <n v="108000"/>
    <s v="Fixed Asset"/>
    <s v="KY.BR.352.100.01 - Monthly Depreciation Entry"/>
    <m/>
    <n v="10.65"/>
    <n v="-10.6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5079"/>
    <d v="2023-10-31T00:00:00"/>
    <m/>
    <d v="2023-10-01T00:00:00"/>
    <s v="NetAsset Depreciation Entry"/>
    <n v="116"/>
    <s v="NetAsset Depreciation Entry"/>
    <s v="Bluegrass Water"/>
    <m/>
    <n v="403000"/>
    <s v="Expense"/>
    <s v="KY.BR.372.000.04 - Monthly Depreciation Entry"/>
    <n v="1.56"/>
    <m/>
    <n v="1.56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5079"/>
    <d v="2023-10-31T00:00:00"/>
    <m/>
    <d v="2023-10-01T00:00:00"/>
    <s v="NetAsset Depreciation Entry"/>
    <n v="116"/>
    <s v="NetAsset Depreciation Entry"/>
    <s v="Bluegrass Water"/>
    <m/>
    <n v="108000"/>
    <s v="Fixed Asset"/>
    <s v="KY.BR.372.000.04 - Monthly Depreciation Entry"/>
    <m/>
    <n v="1.56"/>
    <n v="-1.5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5083"/>
    <d v="2023-10-31T00:00:00"/>
    <m/>
    <d v="2023-10-01T00:00:00"/>
    <s v="NetAsset Depreciation Entry"/>
    <n v="125"/>
    <s v="NetAsset Depreciation Entry"/>
    <s v="Bluegrass Water"/>
    <m/>
    <n v="403000"/>
    <s v="Expense"/>
    <s v="KY.BR.372.000.05 - Monthly Depreciation Entry"/>
    <n v="17.010000000000002"/>
    <m/>
    <n v="17.01000000000000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5083"/>
    <d v="2023-10-31T00:00:00"/>
    <m/>
    <d v="2023-10-01T00:00:00"/>
    <s v="NetAsset Depreciation Entry"/>
    <n v="125"/>
    <s v="NetAsset Depreciation Entry"/>
    <s v="Bluegrass Water"/>
    <m/>
    <n v="108000"/>
    <s v="Fixed Asset"/>
    <s v="KY.BR.372.000.05 - Monthly Depreciation Entry"/>
    <m/>
    <n v="17.010000000000002"/>
    <n v="-17.01000000000000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5086"/>
    <d v="2023-10-31T00:00:00"/>
    <m/>
    <d v="2023-10-01T00:00:00"/>
    <s v="NetAsset Depreciation Entry"/>
    <n v="131"/>
    <s v="NetAsset Depreciation Entry"/>
    <s v="Bluegrass Water"/>
    <m/>
    <n v="403000"/>
    <s v="Expense"/>
    <s v="KY.BR.372.000.06 - Monthly Depreciation Entry"/>
    <n v="9.61"/>
    <m/>
    <n v="9.6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5086"/>
    <d v="2023-10-31T00:00:00"/>
    <m/>
    <d v="2023-10-01T00:00:00"/>
    <s v="NetAsset Depreciation Entry"/>
    <n v="131"/>
    <s v="NetAsset Depreciation Entry"/>
    <s v="Bluegrass Water"/>
    <m/>
    <n v="108000"/>
    <s v="Fixed Asset"/>
    <s v="KY.BR.372.000.06 - Monthly Depreciation Entry"/>
    <m/>
    <n v="9.61"/>
    <n v="-9.6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5091"/>
    <d v="2023-10-31T00:00:00"/>
    <m/>
    <d v="2023-10-01T00:00:00"/>
    <s v="NetAsset Depreciation Entry"/>
    <n v="142"/>
    <s v="NetAsset Depreciation Entry"/>
    <s v="Bluegrass Water"/>
    <m/>
    <n v="403000"/>
    <s v="Expense"/>
    <s v="KY.BR.372.000.07 - Monthly Depreciation Entry"/>
    <n v="29.15"/>
    <m/>
    <n v="29.1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5091"/>
    <d v="2023-10-31T00:00:00"/>
    <m/>
    <d v="2023-10-01T00:00:00"/>
    <s v="NetAsset Depreciation Entry"/>
    <n v="142"/>
    <s v="NetAsset Depreciation Entry"/>
    <s v="Bluegrass Water"/>
    <m/>
    <n v="108000"/>
    <s v="Fixed Asset"/>
    <s v="KY.BR.372.000.07 - Monthly Depreciation Entry"/>
    <m/>
    <n v="29.15"/>
    <n v="-29.1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5095"/>
    <d v="2023-10-31T00:00:00"/>
    <m/>
    <d v="2023-10-01T00:00:00"/>
    <s v="NetAsset Depreciation Entry"/>
    <n v="150"/>
    <s v="NetAsset Depreciation Entry"/>
    <s v="Bluegrass Water"/>
    <m/>
    <n v="403000"/>
    <s v="Expense"/>
    <s v="KY.LH.352.100.03 - Monthly Depreciation Entry"/>
    <n v="4.5199999999999996"/>
    <m/>
    <n v="4.5199999999999996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5095"/>
    <d v="2023-10-31T00:00:00"/>
    <m/>
    <d v="2023-10-01T00:00:00"/>
    <s v="NetAsset Depreciation Entry"/>
    <n v="150"/>
    <s v="NetAsset Depreciation Entry"/>
    <s v="Bluegrass Water"/>
    <m/>
    <n v="108000"/>
    <s v="Fixed Asset"/>
    <s v="KY.LH.352.100.03 - Monthly Depreciation Entry"/>
    <m/>
    <n v="4.5199999999999996"/>
    <n v="-4.519999999999999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5103"/>
    <d v="2023-10-31T00:00:00"/>
    <m/>
    <d v="2023-10-01T00:00:00"/>
    <s v="NetAsset Depreciation Entry"/>
    <n v="167"/>
    <s v="NetAsset Depreciation Entry"/>
    <s v="Bluegrass Water"/>
    <m/>
    <n v="403000"/>
    <s v="Expense"/>
    <s v="KY.LH.352.200.02 - Monthly Depreciation Entry"/>
    <n v="31.22"/>
    <m/>
    <n v="31.2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5103"/>
    <d v="2023-10-31T00:00:00"/>
    <m/>
    <d v="2023-10-01T00:00:00"/>
    <s v="NetAsset Depreciation Entry"/>
    <n v="167"/>
    <s v="NetAsset Depreciation Entry"/>
    <s v="Bluegrass Water"/>
    <m/>
    <n v="108000"/>
    <s v="Fixed Asset"/>
    <s v="KY.LH.352.200.02 - Monthly Depreciation Entry"/>
    <m/>
    <n v="31.22"/>
    <n v="-31.2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5118"/>
    <d v="2023-10-31T00:00:00"/>
    <m/>
    <d v="2023-10-01T00:00:00"/>
    <s v="NetAsset Depreciation Entry"/>
    <n v="198"/>
    <s v="NetAsset Depreciation Entry"/>
    <s v="Bluegrass Water"/>
    <m/>
    <n v="403000"/>
    <s v="Expense"/>
    <s v="KY.LH.372.000.04 - Monthly Depreciation Entry"/>
    <n v="37.840000000000003"/>
    <m/>
    <n v="37.8400000000000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5118"/>
    <d v="2023-10-31T00:00:00"/>
    <m/>
    <d v="2023-10-01T00:00:00"/>
    <s v="NetAsset Depreciation Entry"/>
    <n v="198"/>
    <s v="NetAsset Depreciation Entry"/>
    <s v="Bluegrass Water"/>
    <m/>
    <n v="108000"/>
    <s v="Fixed Asset"/>
    <s v="KY.LH.372.000.04 - Monthly Depreciation Entry"/>
    <m/>
    <n v="37.840000000000003"/>
    <n v="-37.8400000000000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5124"/>
    <d v="2023-10-31T00:00:00"/>
    <m/>
    <d v="2023-10-01T00:00:00"/>
    <s v="NetAsset Depreciation Entry"/>
    <n v="193"/>
    <s v="NetAsset Depreciation Entry"/>
    <s v="Bluegrass Water"/>
    <m/>
    <n v="403000"/>
    <s v="Expense"/>
    <s v="KY.LH.372.000.03 - Monthly Depreciation Entry"/>
    <n v="37.69"/>
    <m/>
    <n v="37.69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5124"/>
    <d v="2023-10-31T00:00:00"/>
    <m/>
    <d v="2023-10-01T00:00:00"/>
    <s v="NetAsset Depreciation Entry"/>
    <n v="193"/>
    <s v="NetAsset Depreciation Entry"/>
    <s v="Bluegrass Water"/>
    <m/>
    <n v="108000"/>
    <s v="Fixed Asset"/>
    <s v="KY.LH.372.000.03 - Monthly Depreciation Entry"/>
    <m/>
    <n v="37.69"/>
    <n v="-37.6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5127"/>
    <d v="2023-10-31T00:00:00"/>
    <m/>
    <d v="2023-10-01T00:00:00"/>
    <s v="NetAsset Depreciation Entry"/>
    <n v="199"/>
    <s v="NetAsset Depreciation Entry"/>
    <s v="Bluegrass Water"/>
    <m/>
    <n v="403000"/>
    <s v="Expense"/>
    <s v="KY.LH.372.000.05 - Monthly Depreciation Entry"/>
    <n v="1.75"/>
    <m/>
    <n v="1.75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5127"/>
    <d v="2023-10-31T00:00:00"/>
    <m/>
    <d v="2023-10-01T00:00:00"/>
    <s v="NetAsset Depreciation Entry"/>
    <n v="199"/>
    <s v="NetAsset Depreciation Entry"/>
    <s v="Bluegrass Water"/>
    <m/>
    <n v="108000"/>
    <s v="Fixed Asset"/>
    <s v="KY.LH.372.000.05 - Monthly Depreciation Entry"/>
    <m/>
    <n v="1.75"/>
    <n v="-1.7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5147"/>
    <d v="2023-10-31T00:00:00"/>
    <m/>
    <d v="2023-10-01T00:00:00"/>
    <s v="NetAsset Depreciation Entry"/>
    <n v="237"/>
    <s v="NetAsset Depreciation Entry"/>
    <s v="Bluegrass Water"/>
    <m/>
    <n v="403000"/>
    <s v="Expense"/>
    <s v="KY.LH.393.000.01 - Monthly Depreciation Entry"/>
    <n v="23.25"/>
    <m/>
    <n v="23.25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5147"/>
    <d v="2023-10-31T00:00:00"/>
    <m/>
    <d v="2023-10-01T00:00:00"/>
    <s v="NetAsset Depreciation Entry"/>
    <n v="237"/>
    <s v="NetAsset Depreciation Entry"/>
    <s v="Bluegrass Water"/>
    <m/>
    <n v="108000"/>
    <s v="Fixed Asset"/>
    <s v="KY.LH.393.000.01 - Monthly Depreciation Entry"/>
    <m/>
    <n v="23.25"/>
    <n v="-23.2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5191"/>
    <d v="2023-10-31T00:00:00"/>
    <m/>
    <d v="2023-10-01T00:00:00"/>
    <s v="NetAsset Depreciation Entry"/>
    <n v="322"/>
    <s v="NetAsset Depreciation Entry"/>
    <s v="Bluegrass Water"/>
    <m/>
    <n v="403000"/>
    <s v="Expense"/>
    <s v="KY.GA.352.100.04 - Monthly Depreciation Entry"/>
    <n v="9.76"/>
    <m/>
    <n v="9.7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191"/>
    <d v="2023-10-31T00:00:00"/>
    <m/>
    <d v="2023-10-01T00:00:00"/>
    <s v="NetAsset Depreciation Entry"/>
    <n v="322"/>
    <s v="NetAsset Depreciation Entry"/>
    <s v="Bluegrass Water"/>
    <m/>
    <n v="108000"/>
    <s v="Fixed Asset"/>
    <s v="KY.GA.352.100.04 - Monthly Depreciation Entry"/>
    <m/>
    <n v="9.76"/>
    <n v="-9.7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192"/>
    <d v="2023-10-31T00:00:00"/>
    <m/>
    <d v="2023-10-01T00:00:00"/>
    <s v="NetAsset Depreciation Entry"/>
    <n v="324"/>
    <s v="NetAsset Depreciation Entry"/>
    <s v="Bluegrass Water"/>
    <m/>
    <n v="403000"/>
    <s v="Expense"/>
    <s v="KY.GA.352.100.06 - Monthly Depreciation Entry"/>
    <n v="26.35"/>
    <m/>
    <n v="26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192"/>
    <d v="2023-10-31T00:00:00"/>
    <m/>
    <d v="2023-10-01T00:00:00"/>
    <s v="NetAsset Depreciation Entry"/>
    <n v="324"/>
    <s v="NetAsset Depreciation Entry"/>
    <s v="Bluegrass Water"/>
    <m/>
    <n v="108000"/>
    <s v="Fixed Asset"/>
    <s v="KY.GA.352.100.06 - Monthly Depreciation Entry"/>
    <m/>
    <n v="26.35"/>
    <n v="-26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196"/>
    <d v="2023-10-31T00:00:00"/>
    <m/>
    <d v="2023-10-01T00:00:00"/>
    <s v="NetAsset Depreciation Entry"/>
    <n v="332"/>
    <s v="NetAsset Depreciation Entry"/>
    <s v="Bluegrass Water"/>
    <m/>
    <n v="403000"/>
    <s v="Expense"/>
    <s v="KY.GA.363.000.02 - Monthly Depreciation Entry"/>
    <n v="21.68"/>
    <m/>
    <n v="21.68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196"/>
    <d v="2023-10-31T00:00:00"/>
    <m/>
    <d v="2023-10-01T00:00:00"/>
    <s v="NetAsset Depreciation Entry"/>
    <n v="332"/>
    <s v="NetAsset Depreciation Entry"/>
    <s v="Bluegrass Water"/>
    <m/>
    <n v="108000"/>
    <s v="Fixed Asset"/>
    <s v="KY.GA.363.000.02 - Monthly Depreciation Entry"/>
    <m/>
    <n v="21.68"/>
    <n v="-21.6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197"/>
    <d v="2023-10-31T00:00:00"/>
    <m/>
    <d v="2023-10-01T00:00:00"/>
    <s v="NetAsset Depreciation Entry"/>
    <n v="334"/>
    <s v="NetAsset Depreciation Entry"/>
    <s v="Bluegrass Water"/>
    <m/>
    <n v="403000"/>
    <s v="Expense"/>
    <s v="KY.GA.372.000.02 - Monthly Depreciation Entry"/>
    <n v="81.209999999999994"/>
    <m/>
    <n v="81.2099999999999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197"/>
    <d v="2023-10-31T00:00:00"/>
    <m/>
    <d v="2023-10-01T00:00:00"/>
    <s v="NetAsset Depreciation Entry"/>
    <n v="334"/>
    <s v="NetAsset Depreciation Entry"/>
    <s v="Bluegrass Water"/>
    <m/>
    <n v="108000"/>
    <s v="Fixed Asset"/>
    <s v="KY.GA.372.000.02 - Monthly Depreciation Entry"/>
    <m/>
    <n v="81.209999999999994"/>
    <n v="-81.2099999999999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198"/>
    <d v="2023-10-31T00:00:00"/>
    <m/>
    <d v="2023-10-01T00:00:00"/>
    <s v="NetAsset Depreciation Entry"/>
    <n v="336"/>
    <s v="NetAsset Depreciation Entry"/>
    <s v="Bluegrass Water"/>
    <m/>
    <n v="403000"/>
    <s v="Expense"/>
    <s v="KY.GA.372.000.03 - Monthly Depreciation Entry"/>
    <n v="14.37"/>
    <m/>
    <n v="14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198"/>
    <d v="2023-10-31T00:00:00"/>
    <m/>
    <d v="2023-10-01T00:00:00"/>
    <s v="NetAsset Depreciation Entry"/>
    <n v="336"/>
    <s v="NetAsset Depreciation Entry"/>
    <s v="Bluegrass Water"/>
    <m/>
    <n v="108000"/>
    <s v="Fixed Asset"/>
    <s v="KY.GA.372.000.03 - Monthly Depreciation Entry"/>
    <m/>
    <n v="14.37"/>
    <n v="-14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200"/>
    <d v="2023-10-31T00:00:00"/>
    <m/>
    <d v="2023-10-01T00:00:00"/>
    <s v="NetAsset Depreciation Entry"/>
    <n v="339"/>
    <s v="NetAsset Depreciation Entry"/>
    <s v="Bluegrass Water"/>
    <m/>
    <n v="403000"/>
    <s v="Expense"/>
    <s v="KY.GA.372.000.04 - Monthly Depreciation Entry"/>
    <n v="9.35"/>
    <m/>
    <n v="9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200"/>
    <d v="2023-10-31T00:00:00"/>
    <m/>
    <d v="2023-10-01T00:00:00"/>
    <s v="NetAsset Depreciation Entry"/>
    <n v="339"/>
    <s v="NetAsset Depreciation Entry"/>
    <s v="Bluegrass Water"/>
    <m/>
    <n v="108000"/>
    <s v="Fixed Asset"/>
    <s v="KY.GA.372.000.04 - Monthly Depreciation Entry"/>
    <m/>
    <n v="9.35"/>
    <n v="-9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231"/>
    <d v="2023-10-31T00:00:00"/>
    <m/>
    <d v="2023-10-01T00:00:00"/>
    <s v="NetAsset Depreciation Entry"/>
    <n v="226"/>
    <s v="NetAsset Depreciation Entry"/>
    <s v="Bluegrass Water"/>
    <m/>
    <n v="403000"/>
    <s v="Expense"/>
    <s v="KY.LH.372.000.06 - Monthly Depreciation Entry"/>
    <n v="19.64"/>
    <m/>
    <n v="19.6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5231"/>
    <d v="2023-10-31T00:00:00"/>
    <m/>
    <d v="2023-10-01T00:00:00"/>
    <s v="NetAsset Depreciation Entry"/>
    <n v="226"/>
    <s v="NetAsset Depreciation Entry"/>
    <s v="Bluegrass Water"/>
    <m/>
    <n v="108000"/>
    <s v="Fixed Asset"/>
    <s v="KY.LH.372.000.06 - Monthly Depreciation Entry"/>
    <m/>
    <n v="19.64"/>
    <n v="-19.6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5241"/>
    <d v="2023-10-31T00:00:00"/>
    <m/>
    <d v="2023-10-01T00:00:00"/>
    <s v="NetAsset Depreciation Entry"/>
    <n v="246"/>
    <s v="NetAsset Depreciation Entry"/>
    <s v="Bluegrass Water"/>
    <m/>
    <n v="403000"/>
    <s v="Expense"/>
    <s v="KY.MR.352.100.01 - Monthly Depreciation Entry"/>
    <n v="17.02"/>
    <m/>
    <n v="17.02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55241"/>
    <d v="2023-10-31T00:00:00"/>
    <m/>
    <d v="2023-10-01T00:00:00"/>
    <s v="NetAsset Depreciation Entry"/>
    <n v="246"/>
    <s v="NetAsset Depreciation Entry"/>
    <s v="Bluegrass Water"/>
    <m/>
    <n v="108000"/>
    <s v="Fixed Asset"/>
    <s v="KY.MR.352.100.01 - Monthly Depreciation Entry"/>
    <m/>
    <n v="17.02"/>
    <n v="-17.02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55253"/>
    <d v="2023-10-31T00:00:00"/>
    <m/>
    <d v="2023-10-01T00:00:00"/>
    <s v="NetAsset Depreciation Entry"/>
    <n v="271"/>
    <s v="NetAsset Depreciation Entry"/>
    <s v="Bluegrass Water"/>
    <m/>
    <n v="403000"/>
    <s v="Expense"/>
    <s v="KY.BR.352.100.02 - Monthly Depreciation Entry"/>
    <n v="121.2"/>
    <m/>
    <n v="121.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5253"/>
    <d v="2023-10-31T00:00:00"/>
    <m/>
    <d v="2023-10-01T00:00:00"/>
    <s v="NetAsset Depreciation Entry"/>
    <n v="271"/>
    <s v="NetAsset Depreciation Entry"/>
    <s v="Bluegrass Water"/>
    <m/>
    <n v="108000"/>
    <s v="Fixed Asset"/>
    <s v="KY.BR.352.100.02 - Monthly Depreciation Entry"/>
    <m/>
    <n v="121.2"/>
    <n v="-121.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5281"/>
    <d v="2023-10-31T00:00:00"/>
    <m/>
    <d v="2023-10-01T00:00:00"/>
    <s v="NetAsset Depreciation Entry"/>
    <n v="329"/>
    <s v="NetAsset Depreciation Entry"/>
    <s v="Bluegrass Water"/>
    <m/>
    <n v="403000"/>
    <s v="Expense"/>
    <s v="KY.GA.355.000.01 - Monthly Depreciation Entry"/>
    <n v="21.94"/>
    <m/>
    <n v="21.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281"/>
    <d v="2023-10-31T00:00:00"/>
    <m/>
    <d v="2023-10-01T00:00:00"/>
    <s v="NetAsset Depreciation Entry"/>
    <n v="329"/>
    <s v="NetAsset Depreciation Entry"/>
    <s v="Bluegrass Water"/>
    <m/>
    <n v="108000"/>
    <s v="Fixed Asset"/>
    <s v="KY.GA.355.000.01 - Monthly Depreciation Entry"/>
    <m/>
    <n v="21.94"/>
    <n v="-21.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282"/>
    <d v="2023-10-31T00:00:00"/>
    <m/>
    <d v="2023-10-01T00:00:00"/>
    <s v="NetAsset Depreciation Entry"/>
    <n v="331"/>
    <s v="NetAsset Depreciation Entry"/>
    <s v="Bluegrass Water"/>
    <m/>
    <n v="403000"/>
    <s v="Expense"/>
    <s v="KY.GA.363.000.01 - Monthly Depreciation Entry"/>
    <n v="32.32"/>
    <m/>
    <n v="32.32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282"/>
    <d v="2023-10-31T00:00:00"/>
    <m/>
    <d v="2023-10-01T00:00:00"/>
    <s v="NetAsset Depreciation Entry"/>
    <n v="331"/>
    <s v="NetAsset Depreciation Entry"/>
    <s v="Bluegrass Water"/>
    <m/>
    <n v="108000"/>
    <s v="Fixed Asset"/>
    <s v="KY.GA.363.000.01 - Monthly Depreciation Entry"/>
    <m/>
    <n v="32.32"/>
    <n v="-32.3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283"/>
    <d v="2023-10-31T00:00:00"/>
    <m/>
    <d v="2023-10-01T00:00:00"/>
    <s v="NetAsset Depreciation Entry"/>
    <n v="333"/>
    <s v="NetAsset Depreciation Entry"/>
    <s v="Bluegrass Water"/>
    <m/>
    <n v="403000"/>
    <s v="Expense"/>
    <s v="KY.GA.372.000.01 - Monthly Depreciation Entry"/>
    <n v="33.93"/>
    <m/>
    <n v="33.9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283"/>
    <d v="2023-10-31T00:00:00"/>
    <m/>
    <d v="2023-10-01T00:00:00"/>
    <s v="NetAsset Depreciation Entry"/>
    <n v="333"/>
    <s v="NetAsset Depreciation Entry"/>
    <s v="Bluegrass Water"/>
    <m/>
    <n v="108000"/>
    <s v="Fixed Asset"/>
    <s v="KY.GA.372.000.01 - Monthly Depreciation Entry"/>
    <m/>
    <n v="33.93"/>
    <n v="-33.9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286"/>
    <d v="2023-10-31T00:00:00"/>
    <m/>
    <d v="2023-10-01T00:00:00"/>
    <s v="NetAsset Depreciation Entry"/>
    <n v="340"/>
    <s v="NetAsset Depreciation Entry"/>
    <s v="Bluegrass Water"/>
    <m/>
    <n v="403000"/>
    <s v="Expense"/>
    <s v="KY.GA.374.000.01 - Monthly Depreciation Entry"/>
    <n v="37.07"/>
    <m/>
    <n v="37.0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286"/>
    <d v="2023-10-31T00:00:00"/>
    <m/>
    <d v="2023-10-01T00:00:00"/>
    <s v="NetAsset Depreciation Entry"/>
    <n v="340"/>
    <s v="NetAsset Depreciation Entry"/>
    <s v="Bluegrass Water"/>
    <m/>
    <n v="108000"/>
    <s v="Fixed Asset"/>
    <s v="KY.GA.374.000.01 - Monthly Depreciation Entry"/>
    <m/>
    <n v="37.07"/>
    <n v="-37.0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361"/>
    <d v="2023-10-31T00:00:00"/>
    <m/>
    <d v="2023-10-01T00:00:00"/>
    <s v="NetAsset Depreciation Entry"/>
    <n v="456"/>
    <s v="NetAsset Depreciation Entry"/>
    <s v="Bluegrass Water"/>
    <m/>
    <n v="403000"/>
    <s v="Expense"/>
    <s v="KY.BR.352.100.03 - Monthly Depreciation Entry"/>
    <n v="0.55000000000000004"/>
    <m/>
    <n v="0.55000000000000004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5361"/>
    <d v="2023-10-31T00:00:00"/>
    <m/>
    <d v="2023-10-01T00:00:00"/>
    <s v="NetAsset Depreciation Entry"/>
    <n v="456"/>
    <s v="NetAsset Depreciation Entry"/>
    <s v="Bluegrass Water"/>
    <m/>
    <n v="108000"/>
    <s v="Fixed Asset"/>
    <s v="KY.BR.352.100.03 - Monthly Depreciation Entry"/>
    <m/>
    <n v="0.55000000000000004"/>
    <n v="-0.5500000000000000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5399"/>
    <d v="2023-10-31T00:00:00"/>
    <m/>
    <d v="2023-10-01T00:00:00"/>
    <s v="NetAsset Depreciation Entry"/>
    <n v="530"/>
    <s v="NetAsset Depreciation Entry"/>
    <s v="Bluegrass Water"/>
    <m/>
    <n v="403000"/>
    <s v="Expense"/>
    <s v="KY.LC.372.000.01 - Monthly Depreciation Entry"/>
    <n v="1.51"/>
    <m/>
    <n v="1.5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5399"/>
    <d v="2023-10-31T00:00:00"/>
    <m/>
    <d v="2023-10-01T00:00:00"/>
    <s v="NetAsset Depreciation Entry"/>
    <n v="530"/>
    <s v="NetAsset Depreciation Entry"/>
    <s v="Bluegrass Water"/>
    <m/>
    <n v="108000"/>
    <s v="Fixed Asset"/>
    <s v="KY.LC.372.000.01 - Monthly Depreciation Entry"/>
    <m/>
    <n v="1.51"/>
    <n v="-1.5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5513"/>
    <d v="2023-10-31T00:00:00"/>
    <m/>
    <d v="2023-10-01T00:00:00"/>
    <s v="NetAsset Depreciation Entry"/>
    <n v="600"/>
    <s v="NetAsset Depreciation Entry"/>
    <s v="Bluegrass Water"/>
    <m/>
    <n v="403000"/>
    <s v="Expense"/>
    <s v="KY.LC.372.000.02 - Monthly Depreciation Entry"/>
    <n v="51.31"/>
    <m/>
    <n v="51.3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5513"/>
    <d v="2023-10-31T00:00:00"/>
    <m/>
    <d v="2023-10-01T00:00:00"/>
    <s v="NetAsset Depreciation Entry"/>
    <n v="600"/>
    <s v="NetAsset Depreciation Entry"/>
    <s v="Bluegrass Water"/>
    <m/>
    <n v="108000"/>
    <s v="Fixed Asset"/>
    <s v="KY.LC.372.000.02 - Monthly Depreciation Entry"/>
    <m/>
    <n v="51.31"/>
    <n v="-51.3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5521"/>
    <d v="2023-10-31T00:00:00"/>
    <m/>
    <d v="2023-10-01T00:00:00"/>
    <s v="NetAsset Depreciation Entry"/>
    <n v="617"/>
    <s v="NetAsset Depreciation Entry"/>
    <s v="Bluegrass Water"/>
    <m/>
    <n v="403000"/>
    <s v="Expense"/>
    <s v="KY.GO. 311.000.05 - Monthly Depreciation Entry"/>
    <n v="2.72"/>
    <m/>
    <n v="2.72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521"/>
    <d v="2023-10-31T00:00:00"/>
    <m/>
    <d v="2023-10-01T00:00:00"/>
    <s v="NetAsset Depreciation Entry"/>
    <n v="617"/>
    <s v="NetAsset Depreciation Entry"/>
    <s v="Bluegrass Water"/>
    <m/>
    <n v="108000"/>
    <s v="Fixed Asset"/>
    <s v="KY.GO. 311.000.05 - Monthly Depreciation Entry"/>
    <m/>
    <n v="2.72"/>
    <n v="-2.7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522"/>
    <d v="2023-10-31T00:00:00"/>
    <m/>
    <d v="2023-10-01T00:00:00"/>
    <s v="NetAsset Depreciation Entry"/>
    <n v="619"/>
    <s v="NetAsset Depreciation Entry"/>
    <s v="Bluegrass Water"/>
    <m/>
    <n v="403000"/>
    <s v="Expense"/>
    <s v="KY.GO.311.000.01 - Monthly Depreciation Entry"/>
    <n v="2.81"/>
    <m/>
    <n v="2.8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522"/>
    <d v="2023-10-31T00:00:00"/>
    <m/>
    <d v="2023-10-01T00:00:00"/>
    <s v="NetAsset Depreciation Entry"/>
    <n v="619"/>
    <s v="NetAsset Depreciation Entry"/>
    <s v="Bluegrass Water"/>
    <m/>
    <n v="108000"/>
    <s v="Fixed Asset"/>
    <s v="KY.GO.311.000.01 - Monthly Depreciation Entry"/>
    <m/>
    <n v="2.81"/>
    <n v="-2.8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523"/>
    <d v="2023-10-31T00:00:00"/>
    <m/>
    <d v="2023-10-01T00:00:00"/>
    <s v="NetAsset Depreciation Entry"/>
    <n v="621"/>
    <s v="NetAsset Depreciation Entry"/>
    <s v="Bluegrass Water"/>
    <m/>
    <n v="403000"/>
    <s v="Expense"/>
    <s v="KY.GO.311.000.02 - Monthly Depreciation Entry"/>
    <n v="18.329999999999998"/>
    <m/>
    <n v="18.32999999999999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523"/>
    <d v="2023-10-31T00:00:00"/>
    <m/>
    <d v="2023-10-01T00:00:00"/>
    <s v="NetAsset Depreciation Entry"/>
    <n v="621"/>
    <s v="NetAsset Depreciation Entry"/>
    <s v="Bluegrass Water"/>
    <m/>
    <n v="108000"/>
    <s v="Fixed Asset"/>
    <s v="KY.GO.311.000.02 - Monthly Depreciation Entry"/>
    <m/>
    <n v="18.329999999999998"/>
    <n v="-18.32999999999999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541"/>
    <d v="2023-10-31T00:00:00"/>
    <m/>
    <d v="2023-10-01T00:00:00"/>
    <s v="NetAsset Depreciation Entry"/>
    <n v="614"/>
    <s v="NetAsset Depreciation Entry"/>
    <s v="Bluegrass Water"/>
    <m/>
    <n v="403000"/>
    <s v="Expense"/>
    <s v="KY.GA.393.000.01 - Monthly Depreciation Entry"/>
    <n v="35.4"/>
    <m/>
    <n v="35.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541"/>
    <d v="2023-10-31T00:00:00"/>
    <m/>
    <d v="2023-10-01T00:00:00"/>
    <s v="NetAsset Depreciation Entry"/>
    <n v="614"/>
    <s v="NetAsset Depreciation Entry"/>
    <s v="Bluegrass Water"/>
    <m/>
    <n v="108000"/>
    <s v="Fixed Asset"/>
    <s v="KY.GA.393.000.01 - Monthly Depreciation Entry"/>
    <m/>
    <n v="35.4"/>
    <n v="-35.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542"/>
    <d v="2023-10-31T00:00:00"/>
    <m/>
    <d v="2023-10-01T00:00:00"/>
    <s v="NetAsset Depreciation Entry"/>
    <n v="616"/>
    <s v="NetAsset Depreciation Entry"/>
    <s v="Bluegrass Water"/>
    <m/>
    <n v="403000"/>
    <s v="Expense"/>
    <s v="KY.GA.393.000.02 - Monthly Depreciation Entry"/>
    <n v="2.69"/>
    <m/>
    <n v="2.69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542"/>
    <d v="2023-10-31T00:00:00"/>
    <m/>
    <d v="2023-10-01T00:00:00"/>
    <s v="NetAsset Depreciation Entry"/>
    <n v="616"/>
    <s v="NetAsset Depreciation Entry"/>
    <s v="Bluegrass Water"/>
    <m/>
    <n v="108000"/>
    <s v="Fixed Asset"/>
    <s v="KY.GA.393.000.02 - Monthly Depreciation Entry"/>
    <m/>
    <n v="2.69"/>
    <n v="-2.6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548"/>
    <d v="2023-10-31T00:00:00"/>
    <m/>
    <d v="2023-10-01T00:00:00"/>
    <s v="NetAsset Depreciation Entry"/>
    <n v="628"/>
    <s v="NetAsset Depreciation Entry"/>
    <s v="Bluegrass Water"/>
    <m/>
    <n v="403000"/>
    <s v="Expense"/>
    <s v="KY.GO.311.000.04 - Monthly Depreciation Entry"/>
    <n v="47.6"/>
    <m/>
    <n v="47.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548"/>
    <d v="2023-10-31T00:00:00"/>
    <m/>
    <d v="2023-10-01T00:00:00"/>
    <s v="NetAsset Depreciation Entry"/>
    <n v="628"/>
    <s v="NetAsset Depreciation Entry"/>
    <s v="Bluegrass Water"/>
    <m/>
    <n v="108000"/>
    <s v="Fixed Asset"/>
    <s v="KY.GO.311.000.04 - Monthly Depreciation Entry"/>
    <m/>
    <n v="47.6"/>
    <n v="-47.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552"/>
    <d v="2023-10-31T00:00:00"/>
    <m/>
    <d v="2023-10-01T00:00:00"/>
    <s v="NetAsset Depreciation Entry"/>
    <n v="633"/>
    <s v="NetAsset Depreciation Entry"/>
    <s v="Bluegrass Water"/>
    <m/>
    <n v="403000"/>
    <s v="Expense"/>
    <s v="KY.GO.352.100.02 - Monthly Depreciation Entry"/>
    <n v="121.76"/>
    <m/>
    <n v="121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552"/>
    <d v="2023-10-31T00:00:00"/>
    <m/>
    <d v="2023-10-01T00:00:00"/>
    <s v="NetAsset Depreciation Entry"/>
    <n v="633"/>
    <s v="NetAsset Depreciation Entry"/>
    <s v="Bluegrass Water"/>
    <m/>
    <n v="108000"/>
    <s v="Fixed Asset"/>
    <s v="KY.GO.352.100.02 - Monthly Depreciation Entry"/>
    <m/>
    <n v="121.76"/>
    <n v="-121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583"/>
    <d v="2023-10-31T00:00:00"/>
    <m/>
    <d v="2023-10-01T00:00:00"/>
    <s v="NetAsset Depreciation Entry"/>
    <n v="683"/>
    <s v="NetAsset Depreciation Entry"/>
    <s v="Bluegrass Water"/>
    <m/>
    <n v="403000"/>
    <s v="Expense"/>
    <s v="KY.LC.372.000.03 - Monthly Depreciation Entry"/>
    <n v="141.35"/>
    <m/>
    <n v="141.3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5583"/>
    <d v="2023-10-31T00:00:00"/>
    <m/>
    <d v="2023-10-01T00:00:00"/>
    <s v="NetAsset Depreciation Entry"/>
    <n v="683"/>
    <s v="NetAsset Depreciation Entry"/>
    <s v="Bluegrass Water"/>
    <m/>
    <n v="108000"/>
    <s v="Fixed Asset"/>
    <s v="KY.LC.372.000.03 - Monthly Depreciation Entry"/>
    <m/>
    <n v="141.35"/>
    <n v="-141.3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5625"/>
    <d v="2023-10-31T00:00:00"/>
    <m/>
    <d v="2023-10-01T00:00:00"/>
    <s v="NetAsset Depreciation Entry"/>
    <n v="625"/>
    <s v="NetAsset Depreciation Entry"/>
    <s v="Bluegrass Water"/>
    <m/>
    <n v="403000"/>
    <s v="Expense"/>
    <s v="KY.GO.311.000.03 - Monthly Depreciation Entry"/>
    <n v="6.17"/>
    <m/>
    <n v="6.1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625"/>
    <d v="2023-10-31T00:00:00"/>
    <m/>
    <d v="2023-10-01T00:00:00"/>
    <s v="NetAsset Depreciation Entry"/>
    <n v="625"/>
    <s v="NetAsset Depreciation Entry"/>
    <s v="Bluegrass Water"/>
    <m/>
    <n v="108000"/>
    <s v="Fixed Asset"/>
    <s v="KY.GO.311.000.03 - Monthly Depreciation Entry"/>
    <m/>
    <n v="6.17"/>
    <n v="-6.1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627"/>
    <d v="2023-10-31T00:00:00"/>
    <m/>
    <d v="2023-10-01T00:00:00"/>
    <s v="NetAsset Depreciation Entry"/>
    <n v="629"/>
    <s v="NetAsset Depreciation Entry"/>
    <s v="Bluegrass Water"/>
    <m/>
    <n v="403000"/>
    <s v="Expense"/>
    <s v="KY.GO.352.100.01 - Monthly Depreciation Entry"/>
    <n v="25.08"/>
    <m/>
    <n v="25.0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627"/>
    <d v="2023-10-31T00:00:00"/>
    <m/>
    <d v="2023-10-01T00:00:00"/>
    <s v="NetAsset Depreciation Entry"/>
    <n v="629"/>
    <s v="NetAsset Depreciation Entry"/>
    <s v="Bluegrass Water"/>
    <m/>
    <n v="108000"/>
    <s v="Fixed Asset"/>
    <s v="KY.GO.352.100.01 - Monthly Depreciation Entry"/>
    <m/>
    <n v="25.08"/>
    <n v="-25.0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662"/>
    <d v="2023-10-31T00:00:00"/>
    <m/>
    <d v="2023-10-01T00:00:00"/>
    <s v="NetAsset Depreciation Entry"/>
    <n v="2519"/>
    <s v="NetAsset Depreciation Entry"/>
    <s v="Bluegrass Water"/>
    <m/>
    <n v="403000"/>
    <s v="Expense"/>
    <s v="KY.LC.352.100.05 - Monthly Depreciation Entry"/>
    <n v="2.1800000000000002"/>
    <m/>
    <n v="2.180000000000000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5662"/>
    <d v="2023-10-31T00:00:00"/>
    <m/>
    <d v="2023-10-01T00:00:00"/>
    <s v="NetAsset Depreciation Entry"/>
    <n v="2519"/>
    <s v="NetAsset Depreciation Entry"/>
    <s v="Bluegrass Water"/>
    <m/>
    <n v="108000"/>
    <s v="Fixed Asset"/>
    <s v="KY.LC.352.100.05 - Monthly Depreciation Entry"/>
    <m/>
    <n v="2.1800000000000002"/>
    <n v="-2.180000000000000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5663"/>
    <d v="2023-10-31T00:00:00"/>
    <m/>
    <d v="2023-10-01T00:00:00"/>
    <s v="NetAsset Depreciation Entry"/>
    <n v="2521"/>
    <s v="NetAsset Depreciation Entry"/>
    <s v="Bluegrass Water"/>
    <m/>
    <n v="403000"/>
    <s v="Expense"/>
    <s v="KY.LC.352.200.02 - Monthly Depreciation Entry"/>
    <n v="2.2799999999999998"/>
    <m/>
    <n v="2.279999999999999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5663"/>
    <d v="2023-10-31T00:00:00"/>
    <m/>
    <d v="2023-10-01T00:00:00"/>
    <s v="NetAsset Depreciation Entry"/>
    <n v="2521"/>
    <s v="NetAsset Depreciation Entry"/>
    <s v="Bluegrass Water"/>
    <m/>
    <n v="108000"/>
    <s v="Fixed Asset"/>
    <s v="KY.LC.352.200.02 - Monthly Depreciation Entry"/>
    <m/>
    <n v="2.2799999999999998"/>
    <n v="-2.279999999999999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5767"/>
    <d v="2023-10-31T00:00:00"/>
    <m/>
    <d v="2023-10-01T00:00:00"/>
    <s v="NetAsset Depreciation Entry"/>
    <n v="739"/>
    <s v="NetAsset Depreciation Entry"/>
    <s v="Bluegrass Water"/>
    <m/>
    <n v="403000"/>
    <s v="Expense"/>
    <s v="KY.LC.372.000.04 - Monthly Depreciation Entry"/>
    <n v="19.32"/>
    <m/>
    <n v="19.3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5767"/>
    <d v="2023-10-31T00:00:00"/>
    <m/>
    <d v="2023-10-01T00:00:00"/>
    <s v="NetAsset Depreciation Entry"/>
    <n v="739"/>
    <s v="NetAsset Depreciation Entry"/>
    <s v="Bluegrass Water"/>
    <m/>
    <n v="108000"/>
    <s v="Fixed Asset"/>
    <s v="KY.LC.372.000.04 - Monthly Depreciation Entry"/>
    <m/>
    <n v="19.32"/>
    <n v="-19.3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5896"/>
    <d v="2023-10-31T00:00:00"/>
    <m/>
    <d v="2023-10-01T00:00:00"/>
    <s v="NetAsset Depreciation Entry"/>
    <n v="887"/>
    <s v="NetAsset Depreciation Entry"/>
    <s v="Bluegrass Water"/>
    <m/>
    <n v="403000"/>
    <s v="Expense"/>
    <s v="KY.LC.372.000.05 - Monthly Depreciation Entry"/>
    <n v="21.09"/>
    <m/>
    <n v="21.09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5896"/>
    <d v="2023-10-31T00:00:00"/>
    <m/>
    <d v="2023-10-01T00:00:00"/>
    <s v="NetAsset Depreciation Entry"/>
    <n v="887"/>
    <s v="NetAsset Depreciation Entry"/>
    <s v="Bluegrass Water"/>
    <m/>
    <n v="108000"/>
    <s v="Fixed Asset"/>
    <s v="KY.LC.372.000.05 - Monthly Depreciation Entry"/>
    <m/>
    <n v="21.09"/>
    <n v="-21.09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5966"/>
    <d v="2023-10-31T00:00:00"/>
    <m/>
    <d v="2023-10-01T00:00:00"/>
    <s v="NetAsset Depreciation Entry"/>
    <n v="958"/>
    <s v="NetAsset Depreciation Entry"/>
    <s v="Bluegrass Water"/>
    <m/>
    <n v="403000"/>
    <s v="Expense"/>
    <s v="KY.GO.352.100.04 - Monthly Depreciation Entry"/>
    <n v="3.89"/>
    <m/>
    <n v="3.89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966"/>
    <d v="2023-10-31T00:00:00"/>
    <m/>
    <d v="2023-10-01T00:00:00"/>
    <s v="NetAsset Depreciation Entry"/>
    <n v="958"/>
    <s v="NetAsset Depreciation Entry"/>
    <s v="Bluegrass Water"/>
    <m/>
    <n v="108000"/>
    <s v="Fixed Asset"/>
    <s v="KY.GO.352.100.04 - Monthly Depreciation Entry"/>
    <m/>
    <n v="3.89"/>
    <n v="-3.89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968"/>
    <d v="2023-10-31T00:00:00"/>
    <m/>
    <d v="2023-10-01T00:00:00"/>
    <s v="NetAsset Depreciation Entry"/>
    <n v="962"/>
    <s v="NetAsset Depreciation Entry"/>
    <s v="Bluegrass Water"/>
    <m/>
    <n v="403000"/>
    <s v="Expense"/>
    <s v="KY.GO.352.100.05 - Monthly Depreciation Entry"/>
    <n v="5.8"/>
    <m/>
    <n v="5.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968"/>
    <d v="2023-10-31T00:00:00"/>
    <m/>
    <d v="2023-10-01T00:00:00"/>
    <s v="NetAsset Depreciation Entry"/>
    <n v="962"/>
    <s v="NetAsset Depreciation Entry"/>
    <s v="Bluegrass Water"/>
    <m/>
    <n v="108000"/>
    <s v="Fixed Asset"/>
    <s v="KY.GO.352.100.05 - Monthly Depreciation Entry"/>
    <m/>
    <n v="5.8"/>
    <n v="-5.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972"/>
    <d v="2023-10-31T00:00:00"/>
    <m/>
    <d v="2023-10-01T00:00:00"/>
    <s v="NetAsset Depreciation Entry"/>
    <n v="971"/>
    <s v="NetAsset Depreciation Entry"/>
    <s v="Bluegrass Water"/>
    <m/>
    <n v="403000"/>
    <s v="Expense"/>
    <s v="KY.GO.352.100.08 - Monthly Depreciation Entry"/>
    <n v="6.04"/>
    <m/>
    <n v="6.0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972"/>
    <d v="2023-10-31T00:00:00"/>
    <m/>
    <d v="2023-10-01T00:00:00"/>
    <s v="NetAsset Depreciation Entry"/>
    <n v="971"/>
    <s v="NetAsset Depreciation Entry"/>
    <s v="Bluegrass Water"/>
    <m/>
    <n v="108000"/>
    <s v="Fixed Asset"/>
    <s v="KY.GO.352.100.08 - Monthly Depreciation Entry"/>
    <m/>
    <n v="6.04"/>
    <n v="-6.0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6018"/>
    <d v="2023-10-31T00:00:00"/>
    <m/>
    <d v="2023-10-01T00:00:00"/>
    <s v="NetAsset Depreciation Entry"/>
    <n v="1071"/>
    <s v="NetAsset Depreciation Entry"/>
    <s v="Bluegrass Water"/>
    <m/>
    <n v="403000"/>
    <s v="Expense"/>
    <s v="KY.LC.393.000.03 - Monthly Depreciation Entry"/>
    <n v="7.28"/>
    <m/>
    <n v="7.2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6018"/>
    <d v="2023-10-31T00:00:00"/>
    <m/>
    <d v="2023-10-01T00:00:00"/>
    <s v="NetAsset Depreciation Entry"/>
    <n v="1071"/>
    <s v="NetAsset Depreciation Entry"/>
    <s v="Bluegrass Water"/>
    <m/>
    <n v="108000"/>
    <s v="Fixed Asset"/>
    <s v="KY.LC.393.000.03 - Monthly Depreciation Entry"/>
    <m/>
    <n v="7.28"/>
    <n v="-7.2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6034"/>
    <d v="2023-10-31T00:00:00"/>
    <m/>
    <d v="2023-10-01T00:00:00"/>
    <s v="NetAsset Depreciation Entry"/>
    <n v="957"/>
    <s v="NetAsset Depreciation Entry"/>
    <s v="Bluegrass Water"/>
    <m/>
    <n v="403000"/>
    <s v="Expense"/>
    <s v="KY.GO.352.100.03 - Monthly Depreciation Entry"/>
    <n v="3.03"/>
    <m/>
    <n v="3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6034"/>
    <d v="2023-10-31T00:00:00"/>
    <m/>
    <d v="2023-10-01T00:00:00"/>
    <s v="NetAsset Depreciation Entry"/>
    <n v="957"/>
    <s v="NetAsset Depreciation Entry"/>
    <s v="Bluegrass Water"/>
    <m/>
    <n v="108000"/>
    <s v="Fixed Asset"/>
    <s v="KY.GO.352.100.03 - Monthly Depreciation Entry"/>
    <m/>
    <n v="3.03"/>
    <n v="-3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6037"/>
    <d v="2023-10-31T00:00:00"/>
    <m/>
    <d v="2023-10-01T00:00:00"/>
    <s v="NetAsset Depreciation Entry"/>
    <n v="963"/>
    <s v="NetAsset Depreciation Entry"/>
    <s v="Bluegrass Water"/>
    <m/>
    <n v="403000"/>
    <s v="Expense"/>
    <s v="KY.LC.393.000.01 - Monthly Depreciation Entry"/>
    <n v="8.6300000000000008"/>
    <m/>
    <n v="8.63000000000000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6037"/>
    <d v="2023-10-31T00:00:00"/>
    <m/>
    <d v="2023-10-01T00:00:00"/>
    <s v="NetAsset Depreciation Entry"/>
    <n v="963"/>
    <s v="NetAsset Depreciation Entry"/>
    <s v="Bluegrass Water"/>
    <m/>
    <n v="108000"/>
    <s v="Fixed Asset"/>
    <s v="KY.LC.393.000.01 - Monthly Depreciation Entry"/>
    <m/>
    <n v="8.6300000000000008"/>
    <n v="-8.63000000000000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6038"/>
    <d v="2023-10-31T00:00:00"/>
    <m/>
    <d v="2023-10-01T00:00:00"/>
    <s v="NetAsset Depreciation Entry"/>
    <n v="965"/>
    <s v="NetAsset Depreciation Entry"/>
    <s v="Bluegrass Water"/>
    <m/>
    <n v="403000"/>
    <s v="Expense"/>
    <s v="KY.GO.352.100.06 - Monthly Depreciation Entry"/>
    <n v="8.31"/>
    <m/>
    <n v="8.3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6038"/>
    <d v="2023-10-31T00:00:00"/>
    <m/>
    <d v="2023-10-01T00:00:00"/>
    <s v="NetAsset Depreciation Entry"/>
    <n v="965"/>
    <s v="NetAsset Depreciation Entry"/>
    <s v="Bluegrass Water"/>
    <m/>
    <n v="108000"/>
    <s v="Fixed Asset"/>
    <s v="KY.GO.352.100.06 - Monthly Depreciation Entry"/>
    <m/>
    <n v="8.31"/>
    <n v="-8.3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6039"/>
    <d v="2023-10-31T00:00:00"/>
    <m/>
    <d v="2023-10-01T00:00:00"/>
    <s v="NetAsset Depreciation Entry"/>
    <n v="967"/>
    <s v="NetAsset Depreciation Entry"/>
    <s v="Bluegrass Water"/>
    <m/>
    <n v="403000"/>
    <s v="Expense"/>
    <s v="KY.GO.352.100.07 - Monthly Depreciation Entry"/>
    <n v="9.76"/>
    <m/>
    <n v="9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6039"/>
    <d v="2023-10-31T00:00:00"/>
    <m/>
    <d v="2023-10-01T00:00:00"/>
    <s v="NetAsset Depreciation Entry"/>
    <n v="967"/>
    <s v="NetAsset Depreciation Entry"/>
    <s v="Bluegrass Water"/>
    <m/>
    <n v="108000"/>
    <s v="Fixed Asset"/>
    <s v="KY.GO.352.100.07 - Monthly Depreciation Entry"/>
    <m/>
    <n v="9.76"/>
    <n v="-9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6071"/>
    <d v="2023-10-31T00:00:00"/>
    <m/>
    <d v="2023-10-01T00:00:00"/>
    <s v="NetAsset Depreciation Entry"/>
    <n v="1025"/>
    <s v="NetAsset Depreciation Entry"/>
    <s v="Bluegrass Water"/>
    <m/>
    <n v="403000"/>
    <s v="Expense"/>
    <s v="KY.LC.393.000.02 - Monthly Depreciation Entry"/>
    <n v="2.58"/>
    <m/>
    <n v="2.5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6071"/>
    <d v="2023-10-31T00:00:00"/>
    <m/>
    <d v="2023-10-01T00:00:00"/>
    <s v="NetAsset Depreciation Entry"/>
    <n v="1025"/>
    <s v="NetAsset Depreciation Entry"/>
    <s v="Bluegrass Water"/>
    <m/>
    <n v="108000"/>
    <s v="Fixed Asset"/>
    <s v="KY.LC.393.000.02 - Monthly Depreciation Entry"/>
    <m/>
    <n v="2.58"/>
    <n v="-2.5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6180"/>
    <d v="2023-10-31T00:00:00"/>
    <m/>
    <d v="2023-10-01T00:00:00"/>
    <s v="NetAsset Depreciation Entry"/>
    <n v="1168"/>
    <s v="NetAsset Depreciation Entry"/>
    <s v="Bluegrass Water"/>
    <m/>
    <n v="403000"/>
    <s v="Expense"/>
    <s v="KY.LH.311.000.01 - Monthly Depreciation Entry"/>
    <n v="5.34"/>
    <m/>
    <n v="5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6180"/>
    <d v="2023-10-31T00:00:00"/>
    <m/>
    <d v="2023-10-01T00:00:00"/>
    <s v="NetAsset Depreciation Entry"/>
    <n v="1168"/>
    <s v="NetAsset Depreciation Entry"/>
    <s v="Bluegrass Water"/>
    <m/>
    <n v="108000"/>
    <s v="Fixed Asset"/>
    <s v="KY.LH.311.000.01 - Monthly Depreciation Entry"/>
    <m/>
    <n v="5.34"/>
    <n v="-5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6204"/>
    <d v="2023-10-31T00:00:00"/>
    <m/>
    <d v="2023-10-01T00:00:00"/>
    <s v="NetAsset Depreciation Entry"/>
    <n v="1192"/>
    <s v="NetAsset Depreciation Entry"/>
    <s v="Bluegrass Water"/>
    <m/>
    <n v="403000"/>
    <s v="Expense"/>
    <s v="KY.LH.311.000.02 - Monthly Depreciation Entry"/>
    <n v="1.71"/>
    <m/>
    <n v="1.7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6204"/>
    <d v="2023-10-31T00:00:00"/>
    <m/>
    <d v="2023-10-01T00:00:00"/>
    <s v="NetAsset Depreciation Entry"/>
    <n v="1192"/>
    <s v="NetAsset Depreciation Entry"/>
    <s v="Bluegrass Water"/>
    <m/>
    <n v="108000"/>
    <s v="Fixed Asset"/>
    <s v="KY.LH.311.000.02 - Monthly Depreciation Entry"/>
    <m/>
    <n v="1.71"/>
    <n v="-1.7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6259"/>
    <d v="2023-10-31T00:00:00"/>
    <m/>
    <d v="2023-10-01T00:00:00"/>
    <s v="NetAsset Depreciation Entry"/>
    <n v="1834"/>
    <s v="NetAsset Depreciation Entry"/>
    <s v="Bluegrass Water"/>
    <m/>
    <n v="403000"/>
    <s v="Expense"/>
    <s v="KY.KW.352.100.03 - Monthly Depreciation Entry"/>
    <n v="1.17"/>
    <m/>
    <n v="1.1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6259"/>
    <d v="2023-10-31T00:00:00"/>
    <m/>
    <d v="2023-10-01T00:00:00"/>
    <s v="NetAsset Depreciation Entry"/>
    <n v="1834"/>
    <s v="NetAsset Depreciation Entry"/>
    <s v="Bluegrass Water"/>
    <m/>
    <n v="108000"/>
    <s v="Fixed Asset"/>
    <s v="KY.KW.352.100.03 - Monthly Depreciation Entry"/>
    <m/>
    <n v="1.17"/>
    <n v="-1.1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6262"/>
    <d v="2023-10-31T00:00:00"/>
    <m/>
    <d v="2023-10-01T00:00:00"/>
    <s v="NetAsset Depreciation Entry"/>
    <n v="1840"/>
    <s v="NetAsset Depreciation Entry"/>
    <s v="Bluegrass Water"/>
    <m/>
    <n v="403000"/>
    <s v="Expense"/>
    <s v="KY.KW.352.100.05 - Monthly Depreciation Entry"/>
    <n v="3.71"/>
    <m/>
    <n v="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6262"/>
    <d v="2023-10-31T00:00:00"/>
    <m/>
    <d v="2023-10-01T00:00:00"/>
    <s v="NetAsset Depreciation Entry"/>
    <n v="1840"/>
    <s v="NetAsset Depreciation Entry"/>
    <s v="Bluegrass Water"/>
    <m/>
    <n v="108000"/>
    <s v="Fixed Asset"/>
    <s v="KY.KW.352.100.05 - Monthly Depreciation Entry"/>
    <m/>
    <n v="3.71"/>
    <n v="-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6364"/>
    <d v="2023-10-31T00:00:00"/>
    <m/>
    <d v="2023-10-01T00:00:00"/>
    <s v="NetAsset Depreciation Entry"/>
    <n v="1252"/>
    <s v="NetAsset Depreciation Entry"/>
    <s v="Bluegrass Water"/>
    <m/>
    <n v="403000"/>
    <s v="Expense"/>
    <s v="KY.GO.363.000.01 - Monthly Depreciation Entry"/>
    <n v="22.3"/>
    <m/>
    <n v="22.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6364"/>
    <d v="2023-10-31T00:00:00"/>
    <m/>
    <d v="2023-10-01T00:00:00"/>
    <s v="NetAsset Depreciation Entry"/>
    <n v="1252"/>
    <s v="NetAsset Depreciation Entry"/>
    <s v="Bluegrass Water"/>
    <m/>
    <n v="108000"/>
    <s v="Fixed Asset"/>
    <s v="KY.GO.363.000.01 - Monthly Depreciation Entry"/>
    <m/>
    <n v="22.3"/>
    <n v="-22.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6365"/>
    <d v="2023-10-31T00:00:00"/>
    <m/>
    <d v="2023-10-01T00:00:00"/>
    <s v="NetAsset Depreciation Entry"/>
    <n v="1253"/>
    <s v="NetAsset Depreciation Entry"/>
    <s v="Bluegrass Water"/>
    <m/>
    <n v="403000"/>
    <s v="Expense"/>
    <s v="KY.GO.363.000.02 - Monthly Depreciation Entry"/>
    <n v="21.68"/>
    <m/>
    <n v="21.6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6365"/>
    <d v="2023-10-31T00:00:00"/>
    <m/>
    <d v="2023-10-01T00:00:00"/>
    <s v="NetAsset Depreciation Entry"/>
    <n v="1253"/>
    <s v="NetAsset Depreciation Entry"/>
    <s v="Bluegrass Water"/>
    <m/>
    <n v="108000"/>
    <s v="Fixed Asset"/>
    <s v="KY.GO.363.000.02 - Monthly Depreciation Entry"/>
    <m/>
    <n v="21.68"/>
    <n v="-21.6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6367"/>
    <d v="2023-10-31T00:00:00"/>
    <m/>
    <d v="2023-10-01T00:00:00"/>
    <s v="NetAsset Depreciation Entry"/>
    <n v="1255"/>
    <s v="NetAsset Depreciation Entry"/>
    <s v="Bluegrass Water"/>
    <m/>
    <n v="403000"/>
    <s v="Expense"/>
    <s v="KY.GO.372.000.01 - Monthly Depreciation Entry"/>
    <n v="42.03"/>
    <m/>
    <n v="42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6367"/>
    <d v="2023-10-31T00:00:00"/>
    <m/>
    <d v="2023-10-01T00:00:00"/>
    <s v="NetAsset Depreciation Entry"/>
    <n v="1255"/>
    <s v="NetAsset Depreciation Entry"/>
    <s v="Bluegrass Water"/>
    <m/>
    <n v="108000"/>
    <s v="Fixed Asset"/>
    <s v="KY.GO.372.000.01 - Monthly Depreciation Entry"/>
    <m/>
    <n v="42.03"/>
    <n v="-42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6371"/>
    <d v="2023-10-31T00:00:00"/>
    <m/>
    <d v="2023-10-01T00:00:00"/>
    <s v="NetAsset Depreciation Entry"/>
    <n v="1259"/>
    <s v="NetAsset Depreciation Entry"/>
    <s v="Bluegrass Water"/>
    <m/>
    <n v="403000"/>
    <s v="Expense"/>
    <s v="KY.GO.372.000.02 - Monthly Depreciation Entry"/>
    <n v="68.94"/>
    <m/>
    <n v="68.9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6371"/>
    <d v="2023-10-31T00:00:00"/>
    <m/>
    <d v="2023-10-01T00:00:00"/>
    <s v="NetAsset Depreciation Entry"/>
    <n v="1259"/>
    <s v="NetAsset Depreciation Entry"/>
    <s v="Bluegrass Water"/>
    <m/>
    <n v="108000"/>
    <s v="Fixed Asset"/>
    <s v="KY.GO.372.000.02 - Monthly Depreciation Entry"/>
    <m/>
    <n v="68.94"/>
    <n v="-68.9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6373"/>
    <d v="2023-10-31T00:00:00"/>
    <m/>
    <d v="2023-10-01T00:00:00"/>
    <s v="NetAsset Depreciation Entry"/>
    <n v="1261"/>
    <s v="NetAsset Depreciation Entry"/>
    <s v="Bluegrass Water"/>
    <m/>
    <n v="403000"/>
    <s v="Expense"/>
    <s v="KY.GO.372.000.03 - Monthly Depreciation Entry"/>
    <n v="107.27"/>
    <m/>
    <n v="107.2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6373"/>
    <d v="2023-10-31T00:00:00"/>
    <m/>
    <d v="2023-10-01T00:00:00"/>
    <s v="NetAsset Depreciation Entry"/>
    <n v="1261"/>
    <s v="NetAsset Depreciation Entry"/>
    <s v="Bluegrass Water"/>
    <m/>
    <n v="108000"/>
    <s v="Fixed Asset"/>
    <s v="KY.GO.372.000.03 - Monthly Depreciation Entry"/>
    <m/>
    <n v="107.27"/>
    <n v="-107.2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6374"/>
    <d v="2023-10-31T00:00:00"/>
    <m/>
    <d v="2023-10-01T00:00:00"/>
    <s v="NetAsset Depreciation Entry"/>
    <n v="1262"/>
    <s v="NetAsset Depreciation Entry"/>
    <s v="Bluegrass Water"/>
    <m/>
    <n v="403000"/>
    <s v="Expense"/>
    <s v="KY.GO.372.000.04 - Monthly Depreciation Entry"/>
    <n v="28.36"/>
    <m/>
    <n v="28.3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6374"/>
    <d v="2023-10-31T00:00:00"/>
    <m/>
    <d v="2023-10-01T00:00:00"/>
    <s v="NetAsset Depreciation Entry"/>
    <n v="1262"/>
    <s v="NetAsset Depreciation Entry"/>
    <s v="Bluegrass Water"/>
    <m/>
    <n v="108000"/>
    <s v="Fixed Asset"/>
    <s v="KY.GO.372.000.04 - Monthly Depreciation Entry"/>
    <m/>
    <n v="28.36"/>
    <n v="-28.3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6376"/>
    <d v="2023-10-31T00:00:00"/>
    <m/>
    <d v="2023-10-01T00:00:00"/>
    <s v="NetAsset Depreciation Entry"/>
    <n v="1264"/>
    <s v="NetAsset Depreciation Entry"/>
    <s v="Bluegrass Water"/>
    <m/>
    <n v="403000"/>
    <s v="Expense"/>
    <s v="KY.GO.372.000.05 - Monthly Depreciation Entry"/>
    <n v="62.5"/>
    <m/>
    <n v="62.5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6376"/>
    <d v="2023-10-31T00:00:00"/>
    <m/>
    <d v="2023-10-01T00:00:00"/>
    <s v="NetAsset Depreciation Entry"/>
    <n v="1264"/>
    <s v="NetAsset Depreciation Entry"/>
    <s v="Bluegrass Water"/>
    <m/>
    <n v="108000"/>
    <s v="Fixed Asset"/>
    <s v="KY.GO.372.000.05 - Monthly Depreciation Entry"/>
    <m/>
    <n v="62.5"/>
    <n v="-62.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6378"/>
    <d v="2023-10-31T00:00:00"/>
    <m/>
    <d v="2023-10-01T00:00:00"/>
    <s v="NetAsset Depreciation Entry"/>
    <n v="1266"/>
    <s v="NetAsset Depreciation Entry"/>
    <s v="Bluegrass Water"/>
    <m/>
    <n v="403000"/>
    <s v="Expense"/>
    <s v="KY.GO.372.000.06 - Monthly Depreciation Entry"/>
    <n v="35.67"/>
    <m/>
    <n v="35.6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6378"/>
    <d v="2023-10-31T00:00:00"/>
    <m/>
    <d v="2023-10-01T00:00:00"/>
    <s v="NetAsset Depreciation Entry"/>
    <n v="1266"/>
    <s v="NetAsset Depreciation Entry"/>
    <s v="Bluegrass Water"/>
    <m/>
    <n v="108000"/>
    <s v="Fixed Asset"/>
    <s v="KY.GO.372.000.06 - Monthly Depreciation Entry"/>
    <m/>
    <n v="35.67"/>
    <n v="-35.6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6381"/>
    <d v="2023-10-31T00:00:00"/>
    <m/>
    <d v="2023-10-01T00:00:00"/>
    <s v="NetAsset Depreciation Entry"/>
    <n v="1269"/>
    <s v="NetAsset Depreciation Entry"/>
    <s v="Bluegrass Water"/>
    <m/>
    <n v="403000"/>
    <s v="Expense"/>
    <s v="KY.GO.373.000.01 - Monthly Depreciation Entry"/>
    <n v="7.18"/>
    <m/>
    <n v="7.1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6381"/>
    <d v="2023-10-31T00:00:00"/>
    <m/>
    <d v="2023-10-01T00:00:00"/>
    <s v="NetAsset Depreciation Entry"/>
    <n v="1269"/>
    <s v="NetAsset Depreciation Entry"/>
    <s v="Bluegrass Water"/>
    <m/>
    <n v="108000"/>
    <s v="Fixed Asset"/>
    <s v="KY.GO.373.000.01 - Monthly Depreciation Entry"/>
    <m/>
    <n v="7.18"/>
    <n v="-7.1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6386"/>
    <d v="2023-10-31T00:00:00"/>
    <m/>
    <d v="2023-10-01T00:00:00"/>
    <s v="NetAsset Depreciation Entry"/>
    <n v="1274"/>
    <s v="NetAsset Depreciation Entry"/>
    <s v="Bluegrass Water"/>
    <m/>
    <n v="403000"/>
    <s v="Expense"/>
    <s v="KY.GO.393.000.01 - Monthly Depreciation Entry"/>
    <n v="25.67"/>
    <m/>
    <n v="25.6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6386"/>
    <d v="2023-10-31T00:00:00"/>
    <m/>
    <d v="2023-10-01T00:00:00"/>
    <s v="NetAsset Depreciation Entry"/>
    <n v="1274"/>
    <s v="NetAsset Depreciation Entry"/>
    <s v="Bluegrass Water"/>
    <m/>
    <n v="108000"/>
    <s v="Fixed Asset"/>
    <s v="KY.GO.393.000.01 - Monthly Depreciation Entry"/>
    <m/>
    <n v="25.67"/>
    <n v="-25.6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6388"/>
    <d v="2023-10-31T00:00:00"/>
    <m/>
    <d v="2023-10-01T00:00:00"/>
    <s v="NetAsset Depreciation Entry"/>
    <n v="1276"/>
    <s v="NetAsset Depreciation Entry"/>
    <s v="Bluegrass Water"/>
    <m/>
    <n v="403000"/>
    <s v="Expense"/>
    <s v="KY.GO.393.000.02 - Monthly Depreciation Entry"/>
    <n v="23.31"/>
    <m/>
    <n v="23.3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6388"/>
    <d v="2023-10-31T00:00:00"/>
    <m/>
    <d v="2023-10-01T00:00:00"/>
    <s v="NetAsset Depreciation Entry"/>
    <n v="1276"/>
    <s v="NetAsset Depreciation Entry"/>
    <s v="Bluegrass Water"/>
    <m/>
    <n v="108000"/>
    <s v="Fixed Asset"/>
    <s v="KY.GO.393.000.02 - Monthly Depreciation Entry"/>
    <m/>
    <n v="23.31"/>
    <n v="-23.3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6391"/>
    <d v="2023-10-31T00:00:00"/>
    <m/>
    <d v="2023-10-01T00:00:00"/>
    <s v="NetAsset Depreciation Entry"/>
    <n v="1279"/>
    <s v="NetAsset Depreciation Entry"/>
    <s v="Bluegrass Water"/>
    <m/>
    <n v="403000"/>
    <s v="Expense"/>
    <s v="KY.HH.311.000.01 - Monthly Depreciation Entry"/>
    <n v="5.56"/>
    <m/>
    <n v="5.5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56391"/>
    <d v="2023-10-31T00:00:00"/>
    <m/>
    <d v="2023-10-01T00:00:00"/>
    <s v="NetAsset Depreciation Entry"/>
    <n v="1279"/>
    <s v="NetAsset Depreciation Entry"/>
    <s v="Bluegrass Water"/>
    <m/>
    <n v="108000"/>
    <s v="Fixed Asset"/>
    <s v="KY.HH.311.000.01 - Monthly Depreciation Entry"/>
    <m/>
    <n v="5.56"/>
    <n v="-5.5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56416"/>
    <d v="2023-10-31T00:00:00"/>
    <m/>
    <d v="2023-10-01T00:00:00"/>
    <s v="NetAsset Depreciation Entry"/>
    <n v="1304"/>
    <s v="NetAsset Depreciation Entry"/>
    <s v="Bluegrass Water"/>
    <m/>
    <n v="403000"/>
    <s v="Expense"/>
    <s v="KY.LH.311.000.03 - Monthly Depreciation Entry"/>
    <n v="7.03"/>
    <m/>
    <n v="7.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6416"/>
    <d v="2023-10-31T00:00:00"/>
    <m/>
    <d v="2023-10-01T00:00:00"/>
    <s v="NetAsset Depreciation Entry"/>
    <n v="1304"/>
    <s v="NetAsset Depreciation Entry"/>
    <s v="Bluegrass Water"/>
    <m/>
    <n v="108000"/>
    <s v="Fixed Asset"/>
    <s v="KY.LH.311.000.03 - Monthly Depreciation Entry"/>
    <m/>
    <n v="7.03"/>
    <n v="-7.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6571"/>
    <d v="2023-10-31T00:00:00"/>
    <m/>
    <d v="2023-10-01T00:00:00"/>
    <s v="NetAsset Depreciation Entry"/>
    <n v="1404"/>
    <s v="NetAsset Depreciation Entry"/>
    <s v="Bluegrass Water"/>
    <m/>
    <n v="403000"/>
    <s v="Expense"/>
    <s v="KY.LH.352.100.01 - Monthly Depreciation Entry"/>
    <n v="254.91"/>
    <m/>
    <n v="254.9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6571"/>
    <d v="2023-10-31T00:00:00"/>
    <m/>
    <d v="2023-10-01T00:00:00"/>
    <s v="NetAsset Depreciation Entry"/>
    <n v="1404"/>
    <s v="NetAsset Depreciation Entry"/>
    <s v="Bluegrass Water"/>
    <m/>
    <n v="108000"/>
    <s v="Fixed Asset"/>
    <s v="KY.LH.352.100.01 - Monthly Depreciation Entry"/>
    <m/>
    <n v="254.91"/>
    <n v="-254.9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6642"/>
    <d v="2023-10-31T00:00:00"/>
    <m/>
    <d v="2023-10-01T00:00:00"/>
    <s v="NetAsset Depreciation Entry"/>
    <n v="1540"/>
    <s v="NetAsset Depreciation Entry"/>
    <s v="Bluegrass Water"/>
    <m/>
    <n v="403000"/>
    <s v="Expense"/>
    <s v="KY.HH.311.000.02 - Monthly Depreciation Entry"/>
    <n v="11.11"/>
    <m/>
    <n v="11.11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56642"/>
    <d v="2023-10-31T00:00:00"/>
    <m/>
    <d v="2023-10-01T00:00:00"/>
    <s v="NetAsset Depreciation Entry"/>
    <n v="1540"/>
    <s v="NetAsset Depreciation Entry"/>
    <s v="Bluegrass Water"/>
    <m/>
    <n v="108000"/>
    <s v="Fixed Asset"/>
    <s v="KY.HH.311.000.02 - Monthly Depreciation Entry"/>
    <m/>
    <n v="11.11"/>
    <n v="-11.11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56644"/>
    <d v="2023-10-31T00:00:00"/>
    <m/>
    <d v="2023-10-01T00:00:00"/>
    <s v="NetAsset Depreciation Entry"/>
    <n v="1544"/>
    <s v="NetAsset Depreciation Entry"/>
    <s v="Bluegrass Water"/>
    <m/>
    <n v="403000"/>
    <s v="Expense"/>
    <s v="KY.HH.352.200.03 - Monthly Depreciation Entry"/>
    <n v="101.98"/>
    <m/>
    <n v="101.98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56644"/>
    <d v="2023-10-31T00:00:00"/>
    <m/>
    <d v="2023-10-01T00:00:00"/>
    <s v="NetAsset Depreciation Entry"/>
    <n v="1544"/>
    <s v="NetAsset Depreciation Entry"/>
    <s v="Bluegrass Water"/>
    <m/>
    <n v="108000"/>
    <s v="Fixed Asset"/>
    <s v="KY.HH.352.200.03 - Monthly Depreciation Entry"/>
    <m/>
    <n v="101.98"/>
    <n v="-101.98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56647"/>
    <d v="2023-10-31T00:00:00"/>
    <m/>
    <d v="2023-10-01T00:00:00"/>
    <s v="NetAsset Depreciation Entry"/>
    <n v="1549"/>
    <s v="NetAsset Depreciation Entry"/>
    <s v="Bluegrass Water"/>
    <m/>
    <n v="403000"/>
    <s v="Expense"/>
    <s v="KY.KW.311.000.01 - Monthly Depreciation Entry"/>
    <n v="202.25"/>
    <m/>
    <n v="202.2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6647"/>
    <d v="2023-10-31T00:00:00"/>
    <m/>
    <d v="2023-10-01T00:00:00"/>
    <s v="NetAsset Depreciation Entry"/>
    <n v="1549"/>
    <s v="NetAsset Depreciation Entry"/>
    <s v="Bluegrass Water"/>
    <m/>
    <n v="108000"/>
    <s v="Fixed Asset"/>
    <s v="KY.KW.311.000.01 - Monthly Depreciation Entry"/>
    <m/>
    <n v="202.25"/>
    <n v="-202.2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6648"/>
    <d v="2023-10-31T00:00:00"/>
    <m/>
    <d v="2023-10-01T00:00:00"/>
    <s v="NetAsset Depreciation Entry"/>
    <n v="1551"/>
    <s v="NetAsset Depreciation Entry"/>
    <s v="Bluegrass Water"/>
    <m/>
    <n v="403000"/>
    <s v="Expense"/>
    <s v="KY.KW.311.000.03 - Monthly Depreciation Entry"/>
    <n v="28.34"/>
    <m/>
    <n v="28.34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6648"/>
    <d v="2023-10-31T00:00:00"/>
    <m/>
    <d v="2023-10-01T00:00:00"/>
    <s v="NetAsset Depreciation Entry"/>
    <n v="1551"/>
    <s v="NetAsset Depreciation Entry"/>
    <s v="Bluegrass Water"/>
    <m/>
    <n v="108000"/>
    <s v="Fixed Asset"/>
    <s v="KY.KW.311.000.03 - Monthly Depreciation Entry"/>
    <m/>
    <n v="28.34"/>
    <n v="-28.3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6649"/>
    <d v="2023-10-31T00:00:00"/>
    <m/>
    <d v="2023-10-01T00:00:00"/>
    <s v="NetAsset Depreciation Entry"/>
    <n v="1553"/>
    <s v="NetAsset Depreciation Entry"/>
    <s v="Bluegrass Water"/>
    <m/>
    <n v="403000"/>
    <s v="Expense"/>
    <s v="KY.KW.311.000.04 - Monthly Depreciation Entry"/>
    <n v="21.73"/>
    <m/>
    <n v="21.7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6649"/>
    <d v="2023-10-31T00:00:00"/>
    <m/>
    <d v="2023-10-01T00:00:00"/>
    <s v="NetAsset Depreciation Entry"/>
    <n v="1553"/>
    <s v="NetAsset Depreciation Entry"/>
    <s v="Bluegrass Water"/>
    <m/>
    <n v="108000"/>
    <s v="Fixed Asset"/>
    <s v="KY.KW.311.000.04 - Monthly Depreciation Entry"/>
    <m/>
    <n v="21.73"/>
    <n v="-21.7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6650"/>
    <d v="2023-10-31T00:00:00"/>
    <m/>
    <d v="2023-10-01T00:00:00"/>
    <s v="NetAsset Depreciation Entry"/>
    <n v="1555"/>
    <s v="NetAsset Depreciation Entry"/>
    <s v="Bluegrass Water"/>
    <m/>
    <n v="403000"/>
    <s v="Expense"/>
    <s v="KY.KW.311.000.05 - Monthly Depreciation Entry"/>
    <n v="6.9"/>
    <m/>
    <n v="6.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6650"/>
    <d v="2023-10-31T00:00:00"/>
    <m/>
    <d v="2023-10-01T00:00:00"/>
    <s v="NetAsset Depreciation Entry"/>
    <n v="1555"/>
    <s v="NetAsset Depreciation Entry"/>
    <s v="Bluegrass Water"/>
    <m/>
    <n v="108000"/>
    <s v="Fixed Asset"/>
    <s v="KY.KW.311.000.05 - Monthly Depreciation Entry"/>
    <m/>
    <n v="6.9"/>
    <n v="-6.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6681"/>
    <d v="2023-10-31T00:00:00"/>
    <m/>
    <d v="2023-10-01T00:00:00"/>
    <s v="NetAsset Depreciation Entry"/>
    <n v="1612"/>
    <s v="NetAsset Depreciation Entry"/>
    <s v="Bluegrass Water"/>
    <m/>
    <n v="403000"/>
    <s v="Expense"/>
    <s v="KY.LH.352.100.02 - Monthly Depreciation Entry"/>
    <n v="20.18"/>
    <m/>
    <n v="20.1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6681"/>
    <d v="2023-10-31T00:00:00"/>
    <m/>
    <d v="2023-10-01T00:00:00"/>
    <s v="NetAsset Depreciation Entry"/>
    <n v="1612"/>
    <s v="NetAsset Depreciation Entry"/>
    <s v="Bluegrass Water"/>
    <m/>
    <n v="108000"/>
    <s v="Fixed Asset"/>
    <s v="KY.LH.352.100.02 - Monthly Depreciation Entry"/>
    <m/>
    <n v="20.18"/>
    <n v="-20.1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6735"/>
    <d v="2023-10-31T00:00:00"/>
    <m/>
    <d v="2023-10-01T00:00:00"/>
    <s v="NetAsset Depreciation Entry"/>
    <n v="1541"/>
    <s v="NetAsset Depreciation Entry"/>
    <s v="Bluegrass Water"/>
    <m/>
    <n v="403000"/>
    <s v="Expense"/>
    <s v="KY.HH.352.200.02 - Monthly Depreciation Entry"/>
    <n v="24.17"/>
    <m/>
    <n v="24.17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56735"/>
    <d v="2023-10-31T00:00:00"/>
    <m/>
    <d v="2023-10-01T00:00:00"/>
    <s v="NetAsset Depreciation Entry"/>
    <n v="1541"/>
    <s v="NetAsset Depreciation Entry"/>
    <s v="Bluegrass Water"/>
    <m/>
    <n v="108000"/>
    <s v="Fixed Asset"/>
    <s v="KY.HH.352.200.02 - Monthly Depreciation Entry"/>
    <m/>
    <n v="24.17"/>
    <n v="-24.17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56738"/>
    <d v="2023-10-31T00:00:00"/>
    <m/>
    <d v="2023-10-01T00:00:00"/>
    <s v="NetAsset Depreciation Entry"/>
    <n v="1548"/>
    <s v="NetAsset Depreciation Entry"/>
    <s v="Bluegrass Water"/>
    <m/>
    <n v="403000"/>
    <s v="Expense"/>
    <s v="KY.HH.393.000.01 - Monthly Depreciation Entry"/>
    <n v="16.48"/>
    <m/>
    <n v="16.48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56738"/>
    <d v="2023-10-31T00:00:00"/>
    <m/>
    <d v="2023-10-01T00:00:00"/>
    <s v="NetAsset Depreciation Entry"/>
    <n v="1548"/>
    <s v="NetAsset Depreciation Entry"/>
    <s v="Bluegrass Water"/>
    <m/>
    <n v="108000"/>
    <s v="Fixed Asset"/>
    <s v="KY.HH.393.000.01 - Monthly Depreciation Entry"/>
    <m/>
    <n v="16.48"/>
    <n v="-16.48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56739"/>
    <d v="2023-10-31T00:00:00"/>
    <m/>
    <d v="2023-10-01T00:00:00"/>
    <s v="NetAsset Depreciation Entry"/>
    <n v="1550"/>
    <s v="NetAsset Depreciation Entry"/>
    <s v="Bluegrass Water"/>
    <m/>
    <n v="403000"/>
    <s v="Expense"/>
    <s v="KY.KW.311.000.02 - Monthly Depreciation Entry"/>
    <n v="18.809999999999999"/>
    <m/>
    <n v="18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6739"/>
    <d v="2023-10-31T00:00:00"/>
    <m/>
    <d v="2023-10-01T00:00:00"/>
    <s v="NetAsset Depreciation Entry"/>
    <n v="1550"/>
    <s v="NetAsset Depreciation Entry"/>
    <s v="Bluegrass Water"/>
    <m/>
    <n v="108000"/>
    <s v="Fixed Asset"/>
    <s v="KY.KW.311.000.02 - Monthly Depreciation Entry"/>
    <m/>
    <n v="18.809999999999999"/>
    <n v="-18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6906"/>
    <d v="2023-10-31T00:00:00"/>
    <m/>
    <d v="2023-10-01T00:00:00"/>
    <s v="NetAsset Depreciation Entry"/>
    <n v="1824"/>
    <s v="NetAsset Depreciation Entry"/>
    <s v="Bluegrass Water"/>
    <m/>
    <n v="403000"/>
    <s v="Expense"/>
    <s v="KY.KW.311.000.06 - Monthly Depreciation Entry"/>
    <n v="16.149999999999999"/>
    <m/>
    <n v="16.14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6906"/>
    <d v="2023-10-31T00:00:00"/>
    <m/>
    <d v="2023-10-01T00:00:00"/>
    <s v="NetAsset Depreciation Entry"/>
    <n v="1824"/>
    <s v="NetAsset Depreciation Entry"/>
    <s v="Bluegrass Water"/>
    <m/>
    <n v="108000"/>
    <s v="Fixed Asset"/>
    <s v="KY.KW.311.000.06 - Monthly Depreciation Entry"/>
    <m/>
    <n v="16.149999999999999"/>
    <n v="-16.14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6908"/>
    <d v="2023-10-31T00:00:00"/>
    <m/>
    <d v="2023-10-01T00:00:00"/>
    <s v="NetAsset Depreciation Entry"/>
    <n v="1828"/>
    <s v="NetAsset Depreciation Entry"/>
    <s v="Bluegrass Water"/>
    <m/>
    <n v="403000"/>
    <s v="Expense"/>
    <s v="KY.KW.352.100.01 - Monthly Depreciation Entry"/>
    <n v="16.809999999999999"/>
    <m/>
    <n v="16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6908"/>
    <d v="2023-10-31T00:00:00"/>
    <m/>
    <d v="2023-10-01T00:00:00"/>
    <s v="NetAsset Depreciation Entry"/>
    <n v="1828"/>
    <s v="NetAsset Depreciation Entry"/>
    <s v="Bluegrass Water"/>
    <m/>
    <n v="108000"/>
    <s v="Fixed Asset"/>
    <s v="KY.KW.352.100.01 - Monthly Depreciation Entry"/>
    <m/>
    <n v="16.809999999999999"/>
    <n v="-16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6910"/>
    <d v="2023-10-31T00:00:00"/>
    <m/>
    <d v="2023-10-01T00:00:00"/>
    <s v="NetAsset Depreciation Entry"/>
    <n v="1831"/>
    <s v="NetAsset Depreciation Entry"/>
    <s v="Bluegrass Water"/>
    <m/>
    <n v="403000"/>
    <s v="Expense"/>
    <s v="KY.KW.352.100.02 - Monthly Depreciation Entry"/>
    <n v="152.49"/>
    <m/>
    <n v="152.4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6910"/>
    <d v="2023-10-31T00:00:00"/>
    <m/>
    <d v="2023-10-01T00:00:00"/>
    <s v="NetAsset Depreciation Entry"/>
    <n v="1831"/>
    <s v="NetAsset Depreciation Entry"/>
    <s v="Bluegrass Water"/>
    <m/>
    <n v="108000"/>
    <s v="Fixed Asset"/>
    <s v="KY.KW.352.100.02 - Monthly Depreciation Entry"/>
    <m/>
    <n v="152.49"/>
    <n v="-152.4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6913"/>
    <d v="2023-10-31T00:00:00"/>
    <m/>
    <d v="2023-10-01T00:00:00"/>
    <s v="NetAsset Depreciation Entry"/>
    <n v="1837"/>
    <s v="NetAsset Depreciation Entry"/>
    <s v="Bluegrass Water"/>
    <m/>
    <n v="403000"/>
    <s v="Expense"/>
    <s v="KY.KW.352.100.04 - Monthly Depreciation Entry"/>
    <n v="8.75"/>
    <m/>
    <n v="8.7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6913"/>
    <d v="2023-10-31T00:00:00"/>
    <m/>
    <d v="2023-10-01T00:00:00"/>
    <s v="NetAsset Depreciation Entry"/>
    <n v="1837"/>
    <s v="NetAsset Depreciation Entry"/>
    <s v="Bluegrass Water"/>
    <m/>
    <n v="108000"/>
    <s v="Fixed Asset"/>
    <s v="KY.KW.352.100.04 - Monthly Depreciation Entry"/>
    <m/>
    <n v="8.75"/>
    <n v="-8.7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7268"/>
    <d v="2023-10-31T00:00:00"/>
    <m/>
    <d v="2023-10-01T00:00:00"/>
    <s v="NetAsset Depreciation Entry"/>
    <n v="2066"/>
    <s v="NetAsset Depreciation Entry"/>
    <s v="Bluegrass Water"/>
    <m/>
    <n v="403000"/>
    <s v="Expense"/>
    <s v="KY.KW.352.200.01 - Monthly Depreciation Entry"/>
    <n v="204.21"/>
    <m/>
    <n v="204.2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7268"/>
    <d v="2023-10-31T00:00:00"/>
    <m/>
    <d v="2023-10-01T00:00:00"/>
    <s v="NetAsset Depreciation Entry"/>
    <n v="2066"/>
    <s v="NetAsset Depreciation Entry"/>
    <s v="Bluegrass Water"/>
    <m/>
    <n v="108000"/>
    <s v="Fixed Asset"/>
    <s v="KY.KW.352.200.01 - Monthly Depreciation Entry"/>
    <m/>
    <n v="204.21"/>
    <n v="-204.2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7270"/>
    <d v="2023-10-31T00:00:00"/>
    <m/>
    <d v="2023-10-01T00:00:00"/>
    <s v="NetAsset Depreciation Entry"/>
    <n v="2071"/>
    <s v="NetAsset Depreciation Entry"/>
    <s v="Bluegrass Water"/>
    <m/>
    <n v="403000"/>
    <s v="Expense"/>
    <s v="KY.KW.363.000.02 - Monthly Depreciation Entry"/>
    <n v="3.33"/>
    <m/>
    <n v="3.3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7270"/>
    <d v="2023-10-31T00:00:00"/>
    <m/>
    <d v="2023-10-01T00:00:00"/>
    <s v="NetAsset Depreciation Entry"/>
    <n v="2071"/>
    <s v="NetAsset Depreciation Entry"/>
    <s v="Bluegrass Water"/>
    <m/>
    <n v="108000"/>
    <s v="Fixed Asset"/>
    <s v="KY.KW.363.000.02 - Monthly Depreciation Entry"/>
    <m/>
    <n v="3.33"/>
    <n v="-3.3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7272"/>
    <d v="2023-10-31T00:00:00"/>
    <m/>
    <d v="2023-10-01T00:00:00"/>
    <s v="NetAsset Depreciation Entry"/>
    <n v="2075"/>
    <s v="NetAsset Depreciation Entry"/>
    <s v="Bluegrass Water"/>
    <m/>
    <n v="403000"/>
    <s v="Expense"/>
    <s v="KY.KW.372.000.01 - Monthly Depreciation Entry"/>
    <n v="17.71"/>
    <m/>
    <n v="17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7272"/>
    <d v="2023-10-31T00:00:00"/>
    <m/>
    <d v="2023-10-01T00:00:00"/>
    <s v="NetAsset Depreciation Entry"/>
    <n v="2075"/>
    <s v="NetAsset Depreciation Entry"/>
    <s v="Bluegrass Water"/>
    <m/>
    <n v="108000"/>
    <s v="Fixed Asset"/>
    <s v="KY.KW.372.000.01 - Monthly Depreciation Entry"/>
    <m/>
    <n v="17.71"/>
    <n v="-17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7273"/>
    <d v="2023-10-31T00:00:00"/>
    <m/>
    <d v="2023-10-01T00:00:00"/>
    <s v="NetAsset Depreciation Entry"/>
    <n v="2077"/>
    <s v="NetAsset Depreciation Entry"/>
    <s v="Bluegrass Water"/>
    <m/>
    <n v="403000"/>
    <s v="Expense"/>
    <s v="KY.KW.372.000.02 - Monthly Depreciation Entry"/>
    <n v="42.71"/>
    <m/>
    <n v="42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7273"/>
    <d v="2023-10-31T00:00:00"/>
    <m/>
    <d v="2023-10-01T00:00:00"/>
    <s v="NetAsset Depreciation Entry"/>
    <n v="2077"/>
    <s v="NetAsset Depreciation Entry"/>
    <s v="Bluegrass Water"/>
    <m/>
    <n v="108000"/>
    <s v="Fixed Asset"/>
    <s v="KY.KW.372.000.02 - Monthly Depreciation Entry"/>
    <m/>
    <n v="42.71"/>
    <n v="-42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7274"/>
    <d v="2023-10-31T00:00:00"/>
    <m/>
    <d v="2023-10-01T00:00:00"/>
    <s v="NetAsset Depreciation Entry"/>
    <n v="2079"/>
    <s v="NetAsset Depreciation Entry"/>
    <s v="Bluegrass Water"/>
    <m/>
    <n v="403000"/>
    <s v="Expense"/>
    <s v="KY.KW.372.000.03 - Monthly Depreciation Entry"/>
    <n v="43.71"/>
    <m/>
    <n v="4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7274"/>
    <d v="2023-10-31T00:00:00"/>
    <m/>
    <d v="2023-10-01T00:00:00"/>
    <s v="NetAsset Depreciation Entry"/>
    <n v="2079"/>
    <s v="NetAsset Depreciation Entry"/>
    <s v="Bluegrass Water"/>
    <m/>
    <n v="108000"/>
    <s v="Fixed Asset"/>
    <s v="KY.KW.372.000.03 - Monthly Depreciation Entry"/>
    <m/>
    <n v="43.71"/>
    <n v="-4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7275"/>
    <d v="2023-10-31T00:00:00"/>
    <m/>
    <d v="2023-10-01T00:00:00"/>
    <s v="NetAsset Depreciation Entry"/>
    <n v="2082"/>
    <s v="NetAsset Depreciation Entry"/>
    <s v="Bluegrass Water"/>
    <m/>
    <n v="403000"/>
    <s v="Expense"/>
    <s v="KY.KW.372.000.04 - Monthly Depreciation Entry"/>
    <n v="6.77"/>
    <m/>
    <n v="6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7275"/>
    <d v="2023-10-31T00:00:00"/>
    <m/>
    <d v="2023-10-01T00:00:00"/>
    <s v="NetAsset Depreciation Entry"/>
    <n v="2082"/>
    <s v="NetAsset Depreciation Entry"/>
    <s v="Bluegrass Water"/>
    <m/>
    <n v="108000"/>
    <s v="Fixed Asset"/>
    <s v="KY.KW.372.000.04 - Monthly Depreciation Entry"/>
    <m/>
    <n v="6.77"/>
    <n v="-6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7278"/>
    <d v="2023-10-31T00:00:00"/>
    <m/>
    <d v="2023-10-01T00:00:00"/>
    <s v="NetAsset Depreciation Entry"/>
    <n v="2088"/>
    <s v="NetAsset Depreciation Entry"/>
    <s v="Bluegrass Water"/>
    <m/>
    <n v="403000"/>
    <s v="Expense"/>
    <s v="KY.KW.393.000.01 - Monthly Depreciation Entry"/>
    <n v="34.76"/>
    <m/>
    <n v="34.76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7278"/>
    <d v="2023-10-31T00:00:00"/>
    <m/>
    <d v="2023-10-01T00:00:00"/>
    <s v="NetAsset Depreciation Entry"/>
    <n v="2088"/>
    <s v="NetAsset Depreciation Entry"/>
    <s v="Bluegrass Water"/>
    <m/>
    <n v="108000"/>
    <s v="Fixed Asset"/>
    <s v="KY.KW.393.000.01 - Monthly Depreciation Entry"/>
    <m/>
    <n v="34.76"/>
    <n v="-34.76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7280"/>
    <d v="2023-10-31T00:00:00"/>
    <m/>
    <d v="2023-10-01T00:00:00"/>
    <s v="NetAsset Depreciation Entry"/>
    <n v="2093"/>
    <s v="NetAsset Depreciation Entry"/>
    <s v="Bluegrass Water"/>
    <m/>
    <n v="403000"/>
    <s v="Expense"/>
    <s v="KY.LC.311.000.02 - Monthly Depreciation Entry"/>
    <n v="22.61"/>
    <m/>
    <n v="22.6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7280"/>
    <d v="2023-10-31T00:00:00"/>
    <m/>
    <d v="2023-10-01T00:00:00"/>
    <s v="NetAsset Depreciation Entry"/>
    <n v="2093"/>
    <s v="NetAsset Depreciation Entry"/>
    <s v="Bluegrass Water"/>
    <m/>
    <n v="108000"/>
    <s v="Fixed Asset"/>
    <s v="KY.LC.311.000.02 - Monthly Depreciation Entry"/>
    <m/>
    <n v="22.61"/>
    <n v="-22.6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7333"/>
    <d v="2023-10-31T00:00:00"/>
    <m/>
    <d v="2023-10-01T00:00:00"/>
    <s v="NetAsset Depreciation Entry"/>
    <n v="2070"/>
    <s v="NetAsset Depreciation Entry"/>
    <s v="Bluegrass Water"/>
    <m/>
    <n v="403000"/>
    <s v="Expense"/>
    <s v="KY.KW.363.000.01 - Monthly Depreciation Entry"/>
    <n v="26.53"/>
    <m/>
    <n v="26.5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7333"/>
    <d v="2023-10-31T00:00:00"/>
    <m/>
    <d v="2023-10-01T00:00:00"/>
    <s v="NetAsset Depreciation Entry"/>
    <n v="2070"/>
    <s v="NetAsset Depreciation Entry"/>
    <s v="Bluegrass Water"/>
    <m/>
    <n v="108000"/>
    <s v="Fixed Asset"/>
    <s v="KY.KW.363.000.01 - Monthly Depreciation Entry"/>
    <m/>
    <n v="26.53"/>
    <n v="-26.5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7334"/>
    <d v="2023-10-31T00:00:00"/>
    <m/>
    <d v="2023-10-01T00:00:00"/>
    <s v="NetAsset Depreciation Entry"/>
    <n v="2072"/>
    <s v="NetAsset Depreciation Entry"/>
    <s v="Bluegrass Water"/>
    <m/>
    <n v="403000"/>
    <s v="Expense"/>
    <s v="KY.KW.363.000.03 - Monthly Depreciation Entry"/>
    <n v="91.01"/>
    <m/>
    <n v="91.0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7334"/>
    <d v="2023-10-31T00:00:00"/>
    <m/>
    <d v="2023-10-01T00:00:00"/>
    <s v="NetAsset Depreciation Entry"/>
    <n v="2072"/>
    <s v="NetAsset Depreciation Entry"/>
    <s v="Bluegrass Water"/>
    <m/>
    <n v="108000"/>
    <s v="Fixed Asset"/>
    <s v="KY.KW.363.000.03 - Monthly Depreciation Entry"/>
    <m/>
    <n v="91.01"/>
    <n v="-91.0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7341"/>
    <d v="2023-10-31T00:00:00"/>
    <m/>
    <d v="2023-10-01T00:00:00"/>
    <s v="NetAsset Depreciation Entry"/>
    <n v="2085"/>
    <s v="NetAsset Depreciation Entry"/>
    <s v="Bluegrass Water"/>
    <m/>
    <n v="403000"/>
    <s v="Expense"/>
    <s v="KY.KW.372.000.05 - Monthly Depreciation Entry"/>
    <n v="54.48"/>
    <m/>
    <n v="54.48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7341"/>
    <d v="2023-10-31T00:00:00"/>
    <m/>
    <d v="2023-10-01T00:00:00"/>
    <s v="NetAsset Depreciation Entry"/>
    <n v="2085"/>
    <s v="NetAsset Depreciation Entry"/>
    <s v="Bluegrass Water"/>
    <m/>
    <n v="108000"/>
    <s v="Fixed Asset"/>
    <s v="KY.KW.372.000.05 - Monthly Depreciation Entry"/>
    <m/>
    <n v="54.48"/>
    <n v="-54.48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7342"/>
    <d v="2023-10-31T00:00:00"/>
    <m/>
    <d v="2023-10-01T00:00:00"/>
    <s v="NetAsset Depreciation Entry"/>
    <n v="2087"/>
    <s v="NetAsset Depreciation Entry"/>
    <s v="Bluegrass Water"/>
    <m/>
    <n v="403000"/>
    <s v="Expense"/>
    <s v="KY.KW.372.000.06 - Monthly Depreciation Entry"/>
    <n v="47.92"/>
    <m/>
    <n v="47.92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7342"/>
    <d v="2023-10-31T00:00:00"/>
    <m/>
    <d v="2023-10-01T00:00:00"/>
    <s v="NetAsset Depreciation Entry"/>
    <n v="2087"/>
    <s v="NetAsset Depreciation Entry"/>
    <s v="Bluegrass Water"/>
    <m/>
    <n v="108000"/>
    <s v="Fixed Asset"/>
    <s v="KY.KW.372.000.06 - Monthly Depreciation Entry"/>
    <m/>
    <n v="47.92"/>
    <n v="-47.9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7343"/>
    <d v="2023-10-31T00:00:00"/>
    <m/>
    <d v="2023-10-01T00:00:00"/>
    <s v="NetAsset Depreciation Entry"/>
    <n v="2089"/>
    <s v="NetAsset Depreciation Entry"/>
    <s v="Bluegrass Water"/>
    <m/>
    <n v="403000"/>
    <s v="Expense"/>
    <s v="KY.KW.393.000.02 - Monthly Depreciation Entry"/>
    <n v="1.86"/>
    <m/>
    <n v="1.86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7343"/>
    <d v="2023-10-31T00:00:00"/>
    <m/>
    <d v="2023-10-01T00:00:00"/>
    <s v="NetAsset Depreciation Entry"/>
    <n v="2089"/>
    <s v="NetAsset Depreciation Entry"/>
    <s v="Bluegrass Water"/>
    <m/>
    <n v="108000"/>
    <s v="Fixed Asset"/>
    <s v="KY.KW.393.000.02 - Monthly Depreciation Entry"/>
    <m/>
    <n v="1.86"/>
    <n v="-1.86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7344"/>
    <d v="2023-10-31T00:00:00"/>
    <m/>
    <d v="2023-10-01T00:00:00"/>
    <s v="NetAsset Depreciation Entry"/>
    <n v="2090"/>
    <s v="NetAsset Depreciation Entry"/>
    <s v="Bluegrass Water"/>
    <m/>
    <n v="403000"/>
    <s v="Expense"/>
    <s v="KY.KW.397.000.01 - Monthly Depreciation Entry"/>
    <n v="27.78"/>
    <m/>
    <n v="27.78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7344"/>
    <d v="2023-10-31T00:00:00"/>
    <m/>
    <d v="2023-10-01T00:00:00"/>
    <s v="NetAsset Depreciation Entry"/>
    <n v="2090"/>
    <s v="NetAsset Depreciation Entry"/>
    <s v="Bluegrass Water"/>
    <m/>
    <n v="108000"/>
    <s v="Fixed Asset"/>
    <s v="KY.KW.397.000.01 - Monthly Depreciation Entry"/>
    <m/>
    <n v="27.78"/>
    <n v="-27.78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7345"/>
    <d v="2023-10-31T00:00:00"/>
    <m/>
    <d v="2023-10-01T00:00:00"/>
    <s v="NetAsset Depreciation Entry"/>
    <n v="2092"/>
    <s v="NetAsset Depreciation Entry"/>
    <s v="Bluegrass Water"/>
    <m/>
    <n v="403000"/>
    <s v="Expense"/>
    <s v="KY.LC.311.000.01 - Monthly Depreciation Entry"/>
    <n v="2.34"/>
    <m/>
    <n v="2.3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7345"/>
    <d v="2023-10-31T00:00:00"/>
    <m/>
    <d v="2023-10-01T00:00:00"/>
    <s v="NetAsset Depreciation Entry"/>
    <n v="2092"/>
    <s v="NetAsset Depreciation Entry"/>
    <s v="Bluegrass Water"/>
    <m/>
    <n v="108000"/>
    <s v="Fixed Asset"/>
    <s v="KY.LC.311.000.01 - Monthly Depreciation Entry"/>
    <m/>
    <n v="2.34"/>
    <n v="-2.3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7472"/>
    <d v="2023-10-31T00:00:00"/>
    <m/>
    <d v="2023-10-01T00:00:00"/>
    <s v="NetAsset Depreciation Entry"/>
    <n v="2300"/>
    <s v="NetAsset Depreciation Entry"/>
    <s v="Bluegrass Water"/>
    <m/>
    <n v="403000"/>
    <s v="Expense"/>
    <s v="KY.LC.311.000.05 - Monthly Depreciation Entry"/>
    <n v="69.08"/>
    <m/>
    <n v="69.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7472"/>
    <d v="2023-10-31T00:00:00"/>
    <m/>
    <d v="2023-10-01T00:00:00"/>
    <s v="NetAsset Depreciation Entry"/>
    <n v="2300"/>
    <s v="NetAsset Depreciation Entry"/>
    <s v="Bluegrass Water"/>
    <m/>
    <n v="108000"/>
    <s v="Fixed Asset"/>
    <s v="KY.LC.311.000.05 - Monthly Depreciation Entry"/>
    <m/>
    <n v="69.08"/>
    <n v="-69.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7474"/>
    <d v="2023-10-31T00:00:00"/>
    <m/>
    <d v="2023-10-01T00:00:00"/>
    <s v="NetAsset Depreciation Entry"/>
    <n v="2304"/>
    <s v="NetAsset Depreciation Entry"/>
    <s v="Bluegrass Water"/>
    <m/>
    <n v="403000"/>
    <s v="Expense"/>
    <s v="KY.LC.352.100.02 - Monthly Depreciation Entry"/>
    <n v="2.41"/>
    <m/>
    <n v="2.4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7474"/>
    <d v="2023-10-31T00:00:00"/>
    <m/>
    <d v="2023-10-01T00:00:00"/>
    <s v="NetAsset Depreciation Entry"/>
    <n v="2304"/>
    <s v="NetAsset Depreciation Entry"/>
    <s v="Bluegrass Water"/>
    <m/>
    <n v="108000"/>
    <s v="Fixed Asset"/>
    <s v="KY.LC.352.100.02 - Monthly Depreciation Entry"/>
    <m/>
    <n v="2.41"/>
    <n v="-2.4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7476"/>
    <d v="2023-10-31T00:00:00"/>
    <m/>
    <d v="2023-10-01T00:00:00"/>
    <s v="NetAsset Depreciation Entry"/>
    <n v="2309"/>
    <s v="NetAsset Depreciation Entry"/>
    <s v="Bluegrass Water"/>
    <m/>
    <n v="403000"/>
    <s v="Expense"/>
    <s v="KY.LC.352.100.03 - Monthly Depreciation Entry"/>
    <n v="134.04"/>
    <m/>
    <n v="134.0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7476"/>
    <d v="2023-10-31T00:00:00"/>
    <m/>
    <d v="2023-10-01T00:00:00"/>
    <s v="NetAsset Depreciation Entry"/>
    <n v="2309"/>
    <s v="NetAsset Depreciation Entry"/>
    <s v="Bluegrass Water"/>
    <m/>
    <n v="108000"/>
    <s v="Fixed Asset"/>
    <s v="KY.LC.352.100.03 - Monthly Depreciation Entry"/>
    <m/>
    <n v="134.04"/>
    <n v="-134.0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7477"/>
    <d v="2023-10-31T00:00:00"/>
    <m/>
    <d v="2023-10-01T00:00:00"/>
    <s v="NetAsset Depreciation Entry"/>
    <n v="2312"/>
    <s v="NetAsset Depreciation Entry"/>
    <s v="Bluegrass Water"/>
    <m/>
    <n v="403000"/>
    <s v="Expense"/>
    <s v="KY.LC.352.100.04 - Monthly Depreciation Entry"/>
    <n v="9.8800000000000008"/>
    <m/>
    <n v="9.88000000000000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7477"/>
    <d v="2023-10-31T00:00:00"/>
    <m/>
    <d v="2023-10-01T00:00:00"/>
    <s v="NetAsset Depreciation Entry"/>
    <n v="2312"/>
    <s v="NetAsset Depreciation Entry"/>
    <s v="Bluegrass Water"/>
    <m/>
    <n v="108000"/>
    <s v="Fixed Asset"/>
    <s v="KY.LC.352.100.04 - Monthly Depreciation Entry"/>
    <m/>
    <n v="9.8800000000000008"/>
    <n v="-9.88000000000000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7556"/>
    <d v="2023-10-31T00:00:00"/>
    <m/>
    <d v="2023-10-01T00:00:00"/>
    <s v="NetAsset Depreciation Entry"/>
    <n v="2293"/>
    <s v="NetAsset Depreciation Entry"/>
    <s v="Bluegrass Water"/>
    <m/>
    <n v="403000"/>
    <s v="Expense"/>
    <s v="KY.LC.311.000.03 - Monthly Depreciation Entry"/>
    <n v="35.78"/>
    <m/>
    <n v="35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7556"/>
    <d v="2023-10-31T00:00:00"/>
    <m/>
    <d v="2023-10-01T00:00:00"/>
    <s v="NetAsset Depreciation Entry"/>
    <n v="2293"/>
    <s v="NetAsset Depreciation Entry"/>
    <s v="Bluegrass Water"/>
    <m/>
    <n v="108000"/>
    <s v="Fixed Asset"/>
    <s v="KY.LC.311.000.03 - Monthly Depreciation Entry"/>
    <m/>
    <n v="35.78"/>
    <n v="-35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7557"/>
    <d v="2023-10-31T00:00:00"/>
    <m/>
    <d v="2023-10-01T00:00:00"/>
    <s v="NetAsset Depreciation Entry"/>
    <n v="2294"/>
    <s v="NetAsset Depreciation Entry"/>
    <s v="Bluegrass Water"/>
    <m/>
    <n v="403000"/>
    <s v="Expense"/>
    <s v="KY.LC.311.000.04 - Monthly Depreciation Entry"/>
    <n v="86.07"/>
    <m/>
    <n v="86.0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7557"/>
    <d v="2023-10-31T00:00:00"/>
    <m/>
    <d v="2023-10-01T00:00:00"/>
    <s v="NetAsset Depreciation Entry"/>
    <n v="2294"/>
    <s v="NetAsset Depreciation Entry"/>
    <s v="Bluegrass Water"/>
    <m/>
    <n v="108000"/>
    <s v="Fixed Asset"/>
    <s v="KY.LC.311.000.04 - Monthly Depreciation Entry"/>
    <m/>
    <n v="86.07"/>
    <n v="-86.0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7561"/>
    <d v="2023-10-31T00:00:00"/>
    <m/>
    <d v="2023-10-01T00:00:00"/>
    <s v="NetAsset Depreciation Entry"/>
    <n v="2301"/>
    <s v="NetAsset Depreciation Entry"/>
    <s v="Bluegrass Water"/>
    <m/>
    <n v="403000"/>
    <s v="Expense"/>
    <s v="KY.LC.352.100.01 - Monthly Depreciation Entry"/>
    <n v="30.85"/>
    <m/>
    <n v="30.8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7561"/>
    <d v="2023-10-31T00:00:00"/>
    <m/>
    <d v="2023-10-01T00:00:00"/>
    <s v="NetAsset Depreciation Entry"/>
    <n v="2301"/>
    <s v="NetAsset Depreciation Entry"/>
    <s v="Bluegrass Water"/>
    <m/>
    <n v="108000"/>
    <s v="Fixed Asset"/>
    <s v="KY.LC.352.100.01 - Monthly Depreciation Entry"/>
    <m/>
    <n v="30.85"/>
    <n v="-30.8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8184"/>
    <d v="2023-10-31T00:00:00"/>
    <m/>
    <d v="2023-10-01T00:00:00"/>
    <s v="NetAsset Depreciation Entry"/>
    <n v="2902"/>
    <s v="NetAsset Depreciation Entry"/>
    <s v="Bluegrass Water"/>
    <m/>
    <n v="403000"/>
    <s v="Expense"/>
    <s v="KY.BR.393.000.02 - Monthly Depreciation Entry"/>
    <n v="6.53"/>
    <m/>
    <n v="6.5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8184"/>
    <d v="2023-10-31T00:00:00"/>
    <m/>
    <d v="2023-10-01T00:00:00"/>
    <s v="NetAsset Depreciation Entry"/>
    <n v="2902"/>
    <s v="NetAsset Depreciation Entry"/>
    <s v="Bluegrass Water"/>
    <m/>
    <n v="108000"/>
    <s v="Fixed Asset"/>
    <s v="KY.BR.393.000.02 - Monthly Depreciation Entry"/>
    <m/>
    <n v="6.53"/>
    <n v="-6.5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8192"/>
    <d v="2023-10-31T00:00:00"/>
    <m/>
    <d v="2023-10-01T00:00:00"/>
    <s v="NetAsset Depreciation Entry"/>
    <n v="2917"/>
    <s v="NetAsset Depreciation Entry"/>
    <s v="Bluegrass Water"/>
    <m/>
    <n v="403000"/>
    <s v="Expense"/>
    <s v="KY.BR.393.000.03 - Monthly Depreciation Entry"/>
    <n v="15.8"/>
    <m/>
    <n v="15.8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8192"/>
    <d v="2023-10-31T00:00:00"/>
    <m/>
    <d v="2023-10-01T00:00:00"/>
    <s v="NetAsset Depreciation Entry"/>
    <n v="2917"/>
    <s v="NetAsset Depreciation Entry"/>
    <s v="Bluegrass Water"/>
    <m/>
    <n v="108000"/>
    <s v="Fixed Asset"/>
    <s v="KY.BR.393.000.03 - Monthly Depreciation Entry"/>
    <m/>
    <n v="15.8"/>
    <n v="-15.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8202"/>
    <d v="2023-10-31T00:00:00"/>
    <m/>
    <d v="2023-10-01T00:00:00"/>
    <s v="NetAsset Depreciation Entry"/>
    <n v="2935"/>
    <s v="NetAsset Depreciation Entry"/>
    <s v="Bluegrass Water"/>
    <m/>
    <n v="403000"/>
    <s v="Expense"/>
    <s v="KY.CP.311.000.01 - Monthly Depreciation Entry"/>
    <n v="37.229999999999997"/>
    <m/>
    <n v="37.229999999999997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58202"/>
    <d v="2023-10-31T00:00:00"/>
    <m/>
    <d v="2023-10-01T00:00:00"/>
    <s v="NetAsset Depreciation Entry"/>
    <n v="2935"/>
    <s v="NetAsset Depreciation Entry"/>
    <s v="Bluegrass Water"/>
    <m/>
    <n v="108000"/>
    <s v="Fixed Asset"/>
    <s v="KY.CP.311.000.01 - Monthly Depreciation Entry"/>
    <m/>
    <n v="37.229999999999997"/>
    <n v="-37.229999999999997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58220"/>
    <d v="2023-10-31T00:00:00"/>
    <m/>
    <d v="2023-10-01T00:00:00"/>
    <s v="NetAsset Depreciation Entry"/>
    <n v="2967"/>
    <s v="NetAsset Depreciation Entry"/>
    <s v="Bluegrass Water"/>
    <m/>
    <n v="403000"/>
    <s v="Expense"/>
    <s v="KY.CP.352.200.01 - Monthly Depreciation Entry"/>
    <n v="7.33"/>
    <m/>
    <n v="7.33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58220"/>
    <d v="2023-10-31T00:00:00"/>
    <m/>
    <d v="2023-10-01T00:00:00"/>
    <s v="NetAsset Depreciation Entry"/>
    <n v="2967"/>
    <s v="NetAsset Depreciation Entry"/>
    <s v="Bluegrass Water"/>
    <m/>
    <n v="108000"/>
    <s v="Fixed Asset"/>
    <s v="KY.CP.352.200.01 - Monthly Depreciation Entry"/>
    <m/>
    <n v="7.33"/>
    <n v="-7.33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58231"/>
    <d v="2023-10-31T00:00:00"/>
    <m/>
    <d v="2023-10-01T00:00:00"/>
    <s v="NetAsset Depreciation Entry"/>
    <n v="2885"/>
    <s v="NetAsset Depreciation Entry"/>
    <s v="Bluegrass Water"/>
    <m/>
    <n v="403000"/>
    <s v="Expense"/>
    <s v="KY.BR.393.000.01 - Monthly Depreciation Entry"/>
    <n v="17.149999999999999"/>
    <m/>
    <n v="17.149999999999999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8231"/>
    <d v="2023-10-31T00:00:00"/>
    <m/>
    <d v="2023-10-01T00:00:00"/>
    <s v="NetAsset Depreciation Entry"/>
    <n v="2885"/>
    <s v="NetAsset Depreciation Entry"/>
    <s v="Bluegrass Water"/>
    <m/>
    <n v="108000"/>
    <s v="Fixed Asset"/>
    <s v="KY.BR.393.000.01 - Monthly Depreciation Entry"/>
    <m/>
    <n v="17.149999999999999"/>
    <n v="-17.14999999999999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8260"/>
    <d v="2023-10-31T00:00:00"/>
    <m/>
    <d v="2023-10-01T00:00:00"/>
    <s v="NetAsset Depreciation Entry"/>
    <n v="2949"/>
    <s v="NetAsset Depreciation Entry"/>
    <s v="Bluegrass Water"/>
    <m/>
    <n v="403000"/>
    <s v="Expense"/>
    <s v="KY.CP.352.100.01 - Monthly Depreciation Entry"/>
    <n v="17.989999999999998"/>
    <m/>
    <n v="17.989999999999998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58260"/>
    <d v="2023-10-31T00:00:00"/>
    <m/>
    <d v="2023-10-01T00:00:00"/>
    <s v="NetAsset Depreciation Entry"/>
    <n v="2949"/>
    <s v="NetAsset Depreciation Entry"/>
    <s v="Bluegrass Water"/>
    <m/>
    <n v="108000"/>
    <s v="Fixed Asset"/>
    <s v="KY.CP.352.100.01 - Monthly Depreciation Entry"/>
    <m/>
    <n v="17.989999999999998"/>
    <n v="-17.989999999999998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58272"/>
    <d v="2023-10-31T00:00:00"/>
    <m/>
    <d v="2023-10-01T00:00:00"/>
    <s v="NetAsset Depreciation Entry"/>
    <n v="2977"/>
    <s v="NetAsset Depreciation Entry"/>
    <s v="Bluegrass Water"/>
    <m/>
    <n v="403000"/>
    <s v="Expense"/>
    <s v="KY.CP.352.200.02 - Monthly Depreciation Entry"/>
    <n v="85.45"/>
    <m/>
    <n v="85.45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58272"/>
    <d v="2023-10-31T00:00:00"/>
    <m/>
    <d v="2023-10-01T00:00:00"/>
    <s v="NetAsset Depreciation Entry"/>
    <n v="2977"/>
    <s v="NetAsset Depreciation Entry"/>
    <s v="Bluegrass Water"/>
    <m/>
    <n v="108000"/>
    <s v="Fixed Asset"/>
    <s v="KY.CP.352.200.02 - Monthly Depreciation Entry"/>
    <m/>
    <n v="85.45"/>
    <n v="-85.45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58287"/>
    <d v="2023-10-31T00:00:00"/>
    <m/>
    <d v="2023-10-01T00:00:00"/>
    <s v="NetAsset Depreciation Entry"/>
    <n v="2995"/>
    <s v="NetAsset Depreciation Entry"/>
    <s v="Bluegrass Water"/>
    <m/>
    <n v="403000"/>
    <s v="Expense"/>
    <s v="KY.CP.353.000.01 - Monthly Depreciation Entry"/>
    <n v="0.41"/>
    <m/>
    <n v="0.41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58287"/>
    <d v="2023-10-31T00:00:00"/>
    <m/>
    <d v="2023-10-01T00:00:00"/>
    <s v="NetAsset Depreciation Entry"/>
    <n v="2995"/>
    <s v="NetAsset Depreciation Entry"/>
    <s v="Bluegrass Water"/>
    <m/>
    <n v="108000"/>
    <s v="Fixed Asset"/>
    <s v="KY.CP.353.000.01 - Monthly Depreciation Entry"/>
    <m/>
    <n v="0.41"/>
    <n v="-0.41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58289"/>
    <d v="2023-10-31T00:00:00"/>
    <m/>
    <d v="2023-10-01T00:00:00"/>
    <s v="NetAsset Depreciation Entry"/>
    <n v="2999"/>
    <s v="NetAsset Depreciation Entry"/>
    <s v="Bluegrass Water"/>
    <m/>
    <n v="403000"/>
    <s v="Expense"/>
    <s v="KY.MR.352.200.01 - Monthly Depreciation Entry"/>
    <n v="20.95"/>
    <m/>
    <n v="20.95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58289"/>
    <d v="2023-10-31T00:00:00"/>
    <m/>
    <d v="2023-10-01T00:00:00"/>
    <s v="NetAsset Depreciation Entry"/>
    <n v="2999"/>
    <s v="NetAsset Depreciation Entry"/>
    <s v="Bluegrass Water"/>
    <m/>
    <n v="108000"/>
    <s v="Fixed Asset"/>
    <s v="KY.MR.352.200.01 - Monthly Depreciation Entry"/>
    <m/>
    <n v="20.95"/>
    <n v="-20.95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58310"/>
    <d v="2023-10-31T00:00:00"/>
    <m/>
    <d v="2023-10-01T00:00:00"/>
    <s v="NetAsset Depreciation Entry"/>
    <n v="3044"/>
    <s v="NetAsset Depreciation Entry"/>
    <s v="Bluegrass Water"/>
    <m/>
    <n v="403000"/>
    <s v="Expense"/>
    <s v="KY.MR.353.000.01 - Monthly Depreciation Entry"/>
    <n v="1.27"/>
    <m/>
    <n v="1.27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58310"/>
    <d v="2023-10-31T00:00:00"/>
    <m/>
    <d v="2023-10-01T00:00:00"/>
    <s v="NetAsset Depreciation Entry"/>
    <n v="3044"/>
    <s v="NetAsset Depreciation Entry"/>
    <s v="Bluegrass Water"/>
    <m/>
    <n v="108000"/>
    <s v="Fixed Asset"/>
    <s v="KY.MR.353.000.01 - Monthly Depreciation Entry"/>
    <m/>
    <n v="1.27"/>
    <n v="-1.27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58442"/>
    <d v="2023-10-31T00:00:00"/>
    <m/>
    <d v="2023-10-01T00:00:00"/>
    <s v="NetAsset Depreciation Entry"/>
    <n v="3028"/>
    <s v="NetAsset Depreciation Entry"/>
    <s v="Bluegrass Water"/>
    <m/>
    <n v="403000"/>
    <s v="Expense"/>
    <s v="KY.MR.352.200.02 - Monthly Depreciation Entry"/>
    <n v="72.459999999999994"/>
    <m/>
    <n v="72.459999999999994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58442"/>
    <d v="2023-10-31T00:00:00"/>
    <m/>
    <d v="2023-10-01T00:00:00"/>
    <s v="NetAsset Depreciation Entry"/>
    <n v="3028"/>
    <s v="NetAsset Depreciation Entry"/>
    <s v="Bluegrass Water"/>
    <m/>
    <n v="108000"/>
    <s v="Fixed Asset"/>
    <s v="KY.MR.352.200.02 - Monthly Depreciation Entry"/>
    <m/>
    <n v="72.459999999999994"/>
    <n v="-72.459999999999994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58462"/>
    <d v="2023-10-31T00:00:00"/>
    <m/>
    <d v="2023-10-01T00:00:00"/>
    <s v="NetAsset Depreciation Entry"/>
    <n v="3065"/>
    <s v="NetAsset Depreciation Entry"/>
    <s v="Bluegrass Water"/>
    <m/>
    <n v="403000"/>
    <s v="Expense"/>
    <s v="KY.MR.372.000.01 - Monthly Depreciation Entry"/>
    <n v="10.31"/>
    <m/>
    <n v="10.31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58462"/>
    <d v="2023-10-31T00:00:00"/>
    <m/>
    <d v="2023-10-01T00:00:00"/>
    <s v="NetAsset Depreciation Entry"/>
    <n v="3065"/>
    <s v="NetAsset Depreciation Entry"/>
    <s v="Bluegrass Water"/>
    <m/>
    <n v="108000"/>
    <s v="Fixed Asset"/>
    <s v="KY.MR.372.000.01 - Monthly Depreciation Entry"/>
    <m/>
    <n v="10.31"/>
    <n v="-10.31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58472"/>
    <d v="2023-10-31T00:00:00"/>
    <m/>
    <d v="2023-10-01T00:00:00"/>
    <s v="NetAsset Depreciation Entry"/>
    <n v="3084"/>
    <s v="NetAsset Depreciation Entry"/>
    <s v="Bluegrass Water"/>
    <m/>
    <n v="403000"/>
    <s v="Expense"/>
    <s v="KY.PR.311.000.01 - Monthly Depreciation Entry"/>
    <n v="0.49"/>
    <m/>
    <n v="0.49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472"/>
    <d v="2023-10-31T00:00:00"/>
    <m/>
    <d v="2023-10-01T00:00:00"/>
    <s v="NetAsset Depreciation Entry"/>
    <n v="3084"/>
    <s v="NetAsset Depreciation Entry"/>
    <s v="Bluegrass Water"/>
    <m/>
    <n v="108000"/>
    <s v="Fixed Asset"/>
    <s v="KY.PR.311.000.01 - Monthly Depreciation Entry"/>
    <m/>
    <n v="0.49"/>
    <n v="-0.49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503"/>
    <d v="2023-10-31T00:00:00"/>
    <m/>
    <d v="2023-10-01T00:00:00"/>
    <s v="NetAsset Depreciation Entry"/>
    <n v="3123"/>
    <s v="NetAsset Depreciation Entry"/>
    <s v="Bluegrass Water"/>
    <m/>
    <n v="403000"/>
    <s v="Expense"/>
    <s v="KY.PR.311.000.02 - Monthly Depreciation Entry"/>
    <n v="24.57"/>
    <m/>
    <n v="24.5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503"/>
    <d v="2023-10-31T00:00:00"/>
    <m/>
    <d v="2023-10-01T00:00:00"/>
    <s v="NetAsset Depreciation Entry"/>
    <n v="3123"/>
    <s v="NetAsset Depreciation Entry"/>
    <s v="Bluegrass Water"/>
    <m/>
    <n v="108000"/>
    <s v="Fixed Asset"/>
    <s v="KY.PR.311.000.02 - Monthly Depreciation Entry"/>
    <m/>
    <n v="24.57"/>
    <n v="-24.5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516"/>
    <d v="2023-10-31T00:00:00"/>
    <m/>
    <d v="2023-10-01T00:00:00"/>
    <s v="NetAsset Depreciation Entry"/>
    <n v="3145"/>
    <s v="NetAsset Depreciation Entry"/>
    <s v="Bluegrass Water"/>
    <m/>
    <n v="403000"/>
    <s v="Expense"/>
    <s v="KY.PR.311.000.03 - Monthly Depreciation Entry"/>
    <n v="15.2"/>
    <m/>
    <n v="15.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516"/>
    <d v="2023-10-31T00:00:00"/>
    <m/>
    <d v="2023-10-01T00:00:00"/>
    <s v="NetAsset Depreciation Entry"/>
    <n v="3145"/>
    <s v="NetAsset Depreciation Entry"/>
    <s v="Bluegrass Water"/>
    <m/>
    <n v="108000"/>
    <s v="Fixed Asset"/>
    <s v="KY.PR.311.000.03 - Monthly Depreciation Entry"/>
    <m/>
    <n v="15.2"/>
    <n v="-15.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0206"/>
    <d v="2023-10-31T00:00:00"/>
    <m/>
    <d v="2023-10-01T00:00:00"/>
    <s v="NetAsset Depreciation Entry"/>
    <n v="4542"/>
    <s v="NetAsset Depreciation Entry"/>
    <s v="Bluegrass Water"/>
    <m/>
    <n v="403000"/>
    <s v="Expense"/>
    <s v="KY.AP.352.200.01 - Monthly Depreciation Entry"/>
    <n v="17.34"/>
    <m/>
    <n v="17.34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60206"/>
    <d v="2023-10-31T00:00:00"/>
    <m/>
    <d v="2023-10-01T00:00:00"/>
    <s v="NetAsset Depreciation Entry"/>
    <n v="4542"/>
    <s v="NetAsset Depreciation Entry"/>
    <s v="Bluegrass Water"/>
    <m/>
    <n v="108000"/>
    <s v="Fixed Asset"/>
    <s v="KY.AP.352.200.01 - Monthly Depreciation Entry"/>
    <m/>
    <n v="17.34"/>
    <n v="-17.34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60207"/>
    <d v="2023-10-31T00:00:00"/>
    <m/>
    <d v="2023-10-01T00:00:00"/>
    <s v="NetAsset Depreciation Entry"/>
    <n v="4544"/>
    <s v="NetAsset Depreciation Entry"/>
    <s v="Bluegrass Water"/>
    <m/>
    <n v="403000"/>
    <s v="Expense"/>
    <s v="KY.AP.352.200.02 - Monthly Depreciation Entry"/>
    <n v="90.37"/>
    <m/>
    <n v="90.37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60207"/>
    <d v="2023-10-31T00:00:00"/>
    <m/>
    <d v="2023-10-01T00:00:00"/>
    <s v="NetAsset Depreciation Entry"/>
    <n v="4544"/>
    <s v="NetAsset Depreciation Entry"/>
    <s v="Bluegrass Water"/>
    <m/>
    <n v="108000"/>
    <s v="Fixed Asset"/>
    <s v="KY.AP.352.200.02 - Monthly Depreciation Entry"/>
    <m/>
    <n v="90.37"/>
    <n v="-90.37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60208"/>
    <d v="2023-10-31T00:00:00"/>
    <m/>
    <d v="2023-10-01T00:00:00"/>
    <s v="NetAsset Depreciation Entry"/>
    <n v="4546"/>
    <s v="NetAsset Depreciation Entry"/>
    <s v="Bluegrass Water"/>
    <m/>
    <n v="403000"/>
    <s v="Expense"/>
    <s v="KY.AP.353.000.01 - Monthly Depreciation Entry"/>
    <n v="1.06"/>
    <m/>
    <n v="1.06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60208"/>
    <d v="2023-10-31T00:00:00"/>
    <m/>
    <d v="2023-10-01T00:00:00"/>
    <s v="NetAsset Depreciation Entry"/>
    <n v="4546"/>
    <s v="NetAsset Depreciation Entry"/>
    <s v="Bluegrass Water"/>
    <m/>
    <n v="108000"/>
    <s v="Fixed Asset"/>
    <s v="KY.AP.353.000.01 - Monthly Depreciation Entry"/>
    <m/>
    <n v="1.06"/>
    <n v="-1.06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60209"/>
    <d v="2023-10-31T00:00:00"/>
    <m/>
    <d v="2023-10-01T00:00:00"/>
    <s v="NetAsset Depreciation Entry"/>
    <n v="4548"/>
    <s v="NetAsset Depreciation Entry"/>
    <s v="Bluegrass Water"/>
    <m/>
    <n v="403000"/>
    <s v="Expense"/>
    <s v="KY.AP.372.000.01 - Monthly Depreciation Entry"/>
    <n v="11.59"/>
    <m/>
    <n v="11.59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60209"/>
    <d v="2023-10-31T00:00:00"/>
    <m/>
    <d v="2023-10-01T00:00:00"/>
    <s v="NetAsset Depreciation Entry"/>
    <n v="4548"/>
    <s v="NetAsset Depreciation Entry"/>
    <s v="Bluegrass Water"/>
    <m/>
    <n v="108000"/>
    <s v="Fixed Asset"/>
    <s v="KY.AP.372.000.01 - Monthly Depreciation Entry"/>
    <m/>
    <n v="11.59"/>
    <n v="-11.59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60243"/>
    <d v="2023-10-31T00:00:00"/>
    <m/>
    <d v="2023-10-01T00:00:00"/>
    <s v="NetAsset Depreciation Entry"/>
    <n v="4539"/>
    <s v="NetAsset Depreciation Entry"/>
    <s v="Bluegrass Water"/>
    <m/>
    <n v="403000"/>
    <s v="Expense"/>
    <s v="KY.AP.352.100.01 - Monthly Depreciation Entry"/>
    <n v="24.42"/>
    <m/>
    <n v="24.42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60243"/>
    <d v="2023-10-31T00:00:00"/>
    <m/>
    <d v="2023-10-01T00:00:00"/>
    <s v="NetAsset Depreciation Entry"/>
    <n v="4539"/>
    <s v="NetAsset Depreciation Entry"/>
    <s v="Bluegrass Water"/>
    <m/>
    <n v="108000"/>
    <s v="Fixed Asset"/>
    <s v="KY.AP.352.100.01 - Monthly Depreciation Entry"/>
    <m/>
    <n v="24.42"/>
    <n v="-24.42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60248"/>
    <d v="2023-10-31T00:00:00"/>
    <m/>
    <d v="2023-10-01T00:00:00"/>
    <s v="NetAsset Depreciation Entry"/>
    <n v="4550"/>
    <s v="NetAsset Depreciation Entry"/>
    <s v="Bluegrass Water"/>
    <m/>
    <n v="403000"/>
    <s v="Expense"/>
    <s v="KY.AV.311.000.01 - Monthly Depreciation Entry"/>
    <n v="12.61"/>
    <m/>
    <n v="12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248"/>
    <d v="2023-10-31T00:00:00"/>
    <m/>
    <d v="2023-10-01T00:00:00"/>
    <s v="NetAsset Depreciation Entry"/>
    <n v="4550"/>
    <s v="NetAsset Depreciation Entry"/>
    <s v="Bluegrass Water"/>
    <m/>
    <n v="108000"/>
    <s v="Fixed Asset"/>
    <s v="KY.AV.311.000.01 - Monthly Depreciation Entry"/>
    <m/>
    <n v="12.61"/>
    <n v="-12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250"/>
    <d v="2023-10-31T00:00:00"/>
    <m/>
    <d v="2023-10-01T00:00:00"/>
    <s v="NetAsset Depreciation Entry"/>
    <n v="4554"/>
    <s v="NetAsset Depreciation Entry"/>
    <s v="Bluegrass Water"/>
    <m/>
    <n v="403000"/>
    <s v="Expense"/>
    <s v="KY.AV.311.000.02 - Monthly Depreciation Entry"/>
    <n v="9.35"/>
    <m/>
    <n v="9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250"/>
    <d v="2023-10-31T00:00:00"/>
    <m/>
    <d v="2023-10-01T00:00:00"/>
    <s v="NetAsset Depreciation Entry"/>
    <n v="4554"/>
    <s v="NetAsset Depreciation Entry"/>
    <s v="Bluegrass Water"/>
    <m/>
    <n v="108000"/>
    <s v="Fixed Asset"/>
    <s v="KY.AV.311.000.02 - Monthly Depreciation Entry"/>
    <m/>
    <n v="9.35"/>
    <n v="-9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305"/>
    <d v="2023-10-31T00:00:00"/>
    <m/>
    <d v="2023-10-01T00:00:00"/>
    <s v="NetAsset Depreciation Entry"/>
    <n v="4673"/>
    <s v="NetAsset Depreciation Entry"/>
    <s v="Bluegrass Water"/>
    <m/>
    <n v="403000"/>
    <s v="Expense"/>
    <s v="KY.AV.311.000.04 - Monthly Depreciation Entry"/>
    <n v="16.91"/>
    <m/>
    <n v="16.9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305"/>
    <d v="2023-10-31T00:00:00"/>
    <m/>
    <d v="2023-10-01T00:00:00"/>
    <s v="NetAsset Depreciation Entry"/>
    <n v="4673"/>
    <s v="NetAsset Depreciation Entry"/>
    <s v="Bluegrass Water"/>
    <m/>
    <n v="108000"/>
    <s v="Fixed Asset"/>
    <s v="KY.AV.311.000.04 - Monthly Depreciation Entry"/>
    <m/>
    <n v="16.91"/>
    <n v="-16.9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308"/>
    <d v="2023-10-31T00:00:00"/>
    <m/>
    <d v="2023-10-01T00:00:00"/>
    <s v="NetAsset Depreciation Entry"/>
    <n v="4679"/>
    <s v="NetAsset Depreciation Entry"/>
    <s v="Bluegrass Water"/>
    <m/>
    <n v="403000"/>
    <s v="Expense"/>
    <s v="KY.AV.311.000.08 - Monthly Depreciation Entry"/>
    <n v="19.440000000000001"/>
    <m/>
    <n v="19.44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308"/>
    <d v="2023-10-31T00:00:00"/>
    <m/>
    <d v="2023-10-01T00:00:00"/>
    <s v="NetAsset Depreciation Entry"/>
    <n v="4679"/>
    <s v="NetAsset Depreciation Entry"/>
    <s v="Bluegrass Water"/>
    <m/>
    <n v="108000"/>
    <s v="Fixed Asset"/>
    <s v="KY.AV.311.000.08 - Monthly Depreciation Entry"/>
    <m/>
    <n v="19.440000000000001"/>
    <n v="-19.44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376"/>
    <d v="2023-10-31T00:00:00"/>
    <m/>
    <d v="2023-10-01T00:00:00"/>
    <s v="NetAsset Depreciation Entry"/>
    <n v="4672"/>
    <s v="NetAsset Depreciation Entry"/>
    <s v="Bluegrass Water"/>
    <m/>
    <n v="403000"/>
    <s v="Expense"/>
    <s v="KY.AV.311.000.03 - Monthly Depreciation Entry"/>
    <n v="2.04"/>
    <m/>
    <n v="2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376"/>
    <d v="2023-10-31T00:00:00"/>
    <m/>
    <d v="2023-10-01T00:00:00"/>
    <s v="NetAsset Depreciation Entry"/>
    <n v="4672"/>
    <s v="NetAsset Depreciation Entry"/>
    <s v="Bluegrass Water"/>
    <m/>
    <n v="108000"/>
    <s v="Fixed Asset"/>
    <s v="KY.AV.311.000.03 - Monthly Depreciation Entry"/>
    <m/>
    <n v="2.04"/>
    <n v="-2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377"/>
    <d v="2023-10-31T00:00:00"/>
    <m/>
    <d v="2023-10-01T00:00:00"/>
    <s v="NetAsset Depreciation Entry"/>
    <n v="4674"/>
    <s v="NetAsset Depreciation Entry"/>
    <s v="Bluegrass Water"/>
    <m/>
    <n v="403000"/>
    <s v="Expense"/>
    <s v="KY.AV.311.000.05 - Monthly Depreciation Entry"/>
    <n v="72.69"/>
    <m/>
    <n v="72.6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377"/>
    <d v="2023-10-31T00:00:00"/>
    <m/>
    <d v="2023-10-01T00:00:00"/>
    <s v="NetAsset Depreciation Entry"/>
    <n v="4674"/>
    <s v="NetAsset Depreciation Entry"/>
    <s v="Bluegrass Water"/>
    <m/>
    <n v="108000"/>
    <s v="Fixed Asset"/>
    <s v="KY.AV.311.000.05 - Monthly Depreciation Entry"/>
    <m/>
    <n v="72.69"/>
    <n v="-72.6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378"/>
    <d v="2023-10-31T00:00:00"/>
    <m/>
    <d v="2023-10-01T00:00:00"/>
    <s v="NetAsset Depreciation Entry"/>
    <n v="4676"/>
    <s v="NetAsset Depreciation Entry"/>
    <s v="Bluegrass Water"/>
    <m/>
    <n v="403000"/>
    <s v="Expense"/>
    <s v="KY.AV.311.000.06 - Monthly Depreciation Entry"/>
    <n v="2.98"/>
    <m/>
    <n v="2.9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378"/>
    <d v="2023-10-31T00:00:00"/>
    <m/>
    <d v="2023-10-01T00:00:00"/>
    <s v="NetAsset Depreciation Entry"/>
    <n v="4676"/>
    <s v="NetAsset Depreciation Entry"/>
    <s v="Bluegrass Water"/>
    <m/>
    <n v="108000"/>
    <s v="Fixed Asset"/>
    <s v="KY.AV.311.000.06 - Monthly Depreciation Entry"/>
    <m/>
    <n v="2.98"/>
    <n v="-2.9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379"/>
    <d v="2023-10-31T00:00:00"/>
    <m/>
    <d v="2023-10-01T00:00:00"/>
    <s v="NetAsset Depreciation Entry"/>
    <n v="4678"/>
    <s v="NetAsset Depreciation Entry"/>
    <s v="Bluegrass Water"/>
    <m/>
    <n v="403000"/>
    <s v="Expense"/>
    <s v="KY.AV.311.000.07 - Monthly Depreciation Entry"/>
    <n v="69.44"/>
    <m/>
    <n v="69.4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379"/>
    <d v="2023-10-31T00:00:00"/>
    <m/>
    <d v="2023-10-01T00:00:00"/>
    <s v="NetAsset Depreciation Entry"/>
    <n v="4678"/>
    <s v="NetAsset Depreciation Entry"/>
    <s v="Bluegrass Water"/>
    <m/>
    <n v="108000"/>
    <s v="Fixed Asset"/>
    <s v="KY.AV.311.000.07 - Monthly Depreciation Entry"/>
    <m/>
    <n v="69.44"/>
    <n v="-69.4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381"/>
    <d v="2023-10-31T00:00:00"/>
    <m/>
    <d v="2023-10-01T00:00:00"/>
    <s v="NetAsset Depreciation Entry"/>
    <n v="4682"/>
    <s v="NetAsset Depreciation Entry"/>
    <s v="Bluegrass Water"/>
    <m/>
    <n v="403000"/>
    <s v="Expense"/>
    <s v="KY.AV.311.000.09 - Monthly Depreciation Entry"/>
    <n v="54.9"/>
    <m/>
    <n v="54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381"/>
    <d v="2023-10-31T00:00:00"/>
    <m/>
    <d v="2023-10-01T00:00:00"/>
    <s v="NetAsset Depreciation Entry"/>
    <n v="4682"/>
    <s v="NetAsset Depreciation Entry"/>
    <s v="Bluegrass Water"/>
    <m/>
    <n v="108000"/>
    <s v="Fixed Asset"/>
    <s v="KY.AV.311.000.09 - Monthly Depreciation Entry"/>
    <m/>
    <n v="54.9"/>
    <n v="-54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382"/>
    <d v="2023-10-31T00:00:00"/>
    <m/>
    <d v="2023-10-01T00:00:00"/>
    <s v="NetAsset Depreciation Entry"/>
    <n v="4683"/>
    <s v="NetAsset Depreciation Entry"/>
    <s v="Bluegrass Water"/>
    <m/>
    <n v="403000"/>
    <s v="Expense"/>
    <s v="KY.AV.352.100.01 - Monthly Depreciation Entry"/>
    <n v="31.72"/>
    <m/>
    <n v="31.7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382"/>
    <d v="2023-10-31T00:00:00"/>
    <m/>
    <d v="2023-10-01T00:00:00"/>
    <s v="NetAsset Depreciation Entry"/>
    <n v="4683"/>
    <s v="NetAsset Depreciation Entry"/>
    <s v="Bluegrass Water"/>
    <m/>
    <n v="108000"/>
    <s v="Fixed Asset"/>
    <s v="KY.AV.352.100.01 - Monthly Depreciation Entry"/>
    <m/>
    <n v="31.72"/>
    <n v="-31.7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383"/>
    <d v="2023-10-31T00:00:00"/>
    <m/>
    <d v="2023-10-01T00:00:00"/>
    <s v="NetAsset Depreciation Entry"/>
    <n v="4685"/>
    <s v="NetAsset Depreciation Entry"/>
    <s v="Bluegrass Water"/>
    <m/>
    <n v="403000"/>
    <s v="Expense"/>
    <s v="KY.AV.352.100.02 - Monthly Depreciation Entry"/>
    <n v="32.9"/>
    <m/>
    <n v="32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383"/>
    <d v="2023-10-31T00:00:00"/>
    <m/>
    <d v="2023-10-01T00:00:00"/>
    <s v="NetAsset Depreciation Entry"/>
    <n v="4685"/>
    <s v="NetAsset Depreciation Entry"/>
    <s v="Bluegrass Water"/>
    <m/>
    <n v="108000"/>
    <s v="Fixed Asset"/>
    <s v="KY.AV.352.100.02 - Monthly Depreciation Entry"/>
    <m/>
    <n v="32.9"/>
    <n v="-32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471"/>
    <d v="2023-10-31T00:00:00"/>
    <m/>
    <d v="2023-10-01T00:00:00"/>
    <s v="NetAsset Depreciation Entry"/>
    <n v="4796"/>
    <s v="NetAsset Depreciation Entry"/>
    <s v="Bluegrass Water"/>
    <m/>
    <n v="403000"/>
    <s v="Expense"/>
    <s v="KY.AV.352.100.04 - Monthly Depreciation Entry"/>
    <n v="21.61"/>
    <m/>
    <n v="21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471"/>
    <d v="2023-10-31T00:00:00"/>
    <m/>
    <d v="2023-10-01T00:00:00"/>
    <s v="NetAsset Depreciation Entry"/>
    <n v="4796"/>
    <s v="NetAsset Depreciation Entry"/>
    <s v="Bluegrass Water"/>
    <m/>
    <n v="108000"/>
    <s v="Fixed Asset"/>
    <s v="KY.AV.352.100.04 - Monthly Depreciation Entry"/>
    <m/>
    <n v="21.61"/>
    <n v="-21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472"/>
    <d v="2023-10-31T00:00:00"/>
    <m/>
    <d v="2023-10-01T00:00:00"/>
    <s v="NetAsset Depreciation Entry"/>
    <n v="4798"/>
    <s v="NetAsset Depreciation Entry"/>
    <s v="Bluegrass Water"/>
    <m/>
    <n v="403000"/>
    <s v="Expense"/>
    <s v="KY.AV.352.100.05 - Monthly Depreciation Entry"/>
    <n v="5.82"/>
    <m/>
    <n v="5.8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472"/>
    <d v="2023-10-31T00:00:00"/>
    <m/>
    <d v="2023-10-01T00:00:00"/>
    <s v="NetAsset Depreciation Entry"/>
    <n v="4798"/>
    <s v="NetAsset Depreciation Entry"/>
    <s v="Bluegrass Water"/>
    <m/>
    <n v="108000"/>
    <s v="Fixed Asset"/>
    <s v="KY.AV.352.100.05 - Monthly Depreciation Entry"/>
    <m/>
    <n v="5.82"/>
    <n v="-5.8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473"/>
    <d v="2023-10-31T00:00:00"/>
    <m/>
    <d v="2023-10-01T00:00:00"/>
    <s v="NetAsset Depreciation Entry"/>
    <n v="4800"/>
    <s v="NetAsset Depreciation Entry"/>
    <s v="Bluegrass Water"/>
    <m/>
    <n v="403000"/>
    <s v="Expense"/>
    <s v="KY.AV.352.100.06 - Monthly Depreciation Entry"/>
    <n v="24.35"/>
    <m/>
    <n v="24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473"/>
    <d v="2023-10-31T00:00:00"/>
    <m/>
    <d v="2023-10-01T00:00:00"/>
    <s v="NetAsset Depreciation Entry"/>
    <n v="4800"/>
    <s v="NetAsset Depreciation Entry"/>
    <s v="Bluegrass Water"/>
    <m/>
    <n v="108000"/>
    <s v="Fixed Asset"/>
    <s v="KY.AV.352.100.06 - Monthly Depreciation Entry"/>
    <m/>
    <n v="24.35"/>
    <n v="-24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474"/>
    <d v="2023-10-31T00:00:00"/>
    <m/>
    <d v="2023-10-01T00:00:00"/>
    <s v="NetAsset Depreciation Entry"/>
    <n v="4802"/>
    <s v="NetAsset Depreciation Entry"/>
    <s v="Bluegrass Water"/>
    <m/>
    <n v="403000"/>
    <s v="Expense"/>
    <s v="KY.AV.355.000.01 - Monthly Depreciation Entry"/>
    <n v="1.32"/>
    <m/>
    <n v="1.3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474"/>
    <d v="2023-10-31T00:00:00"/>
    <m/>
    <d v="2023-10-01T00:00:00"/>
    <s v="NetAsset Depreciation Entry"/>
    <n v="4802"/>
    <s v="NetAsset Depreciation Entry"/>
    <s v="Bluegrass Water"/>
    <m/>
    <n v="108000"/>
    <s v="Fixed Asset"/>
    <s v="KY.AV.355.000.01 - Monthly Depreciation Entry"/>
    <m/>
    <n v="1.32"/>
    <n v="-1.3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475"/>
    <d v="2023-10-31T00:00:00"/>
    <m/>
    <d v="2023-10-01T00:00:00"/>
    <s v="NetAsset Depreciation Entry"/>
    <n v="4804"/>
    <s v="NetAsset Depreciation Entry"/>
    <s v="Bluegrass Water"/>
    <m/>
    <n v="403000"/>
    <s v="Expense"/>
    <s v="KY.AV.363.000.01 - Monthly Depreciation Entry"/>
    <n v="75.39"/>
    <m/>
    <n v="75.3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475"/>
    <d v="2023-10-31T00:00:00"/>
    <m/>
    <d v="2023-10-01T00:00:00"/>
    <s v="NetAsset Depreciation Entry"/>
    <n v="4804"/>
    <s v="NetAsset Depreciation Entry"/>
    <s v="Bluegrass Water"/>
    <m/>
    <n v="108000"/>
    <s v="Fixed Asset"/>
    <s v="KY.AV.363.000.01 - Monthly Depreciation Entry"/>
    <m/>
    <n v="75.39"/>
    <n v="-75.3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525"/>
    <d v="2023-10-31T00:00:00"/>
    <m/>
    <d v="2023-10-01T00:00:00"/>
    <s v="NetAsset Depreciation Entry"/>
    <n v="4909"/>
    <s v="NetAsset Depreciation Entry"/>
    <s v="Bluegrass Water"/>
    <m/>
    <n v="403000"/>
    <s v="Expense"/>
    <s v="KY.AV.363.000.02 - Monthly Depreciation Entry"/>
    <n v="10.19"/>
    <m/>
    <n v="10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525"/>
    <d v="2023-10-31T00:00:00"/>
    <m/>
    <d v="2023-10-01T00:00:00"/>
    <s v="NetAsset Depreciation Entry"/>
    <n v="4909"/>
    <s v="NetAsset Depreciation Entry"/>
    <s v="Bluegrass Water"/>
    <m/>
    <n v="108000"/>
    <s v="Fixed Asset"/>
    <s v="KY.AV.363.000.02 - Monthly Depreciation Entry"/>
    <m/>
    <n v="10.19"/>
    <n v="-10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527"/>
    <d v="2023-10-31T00:00:00"/>
    <m/>
    <d v="2023-10-01T00:00:00"/>
    <s v="NetAsset Depreciation Entry"/>
    <n v="4913"/>
    <s v="NetAsset Depreciation Entry"/>
    <s v="Bluegrass Water"/>
    <m/>
    <n v="403000"/>
    <s v="Expense"/>
    <s v="KY.AV.372.000.02 - Monthly Depreciation Entry"/>
    <n v="3.61"/>
    <m/>
    <n v="3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527"/>
    <d v="2023-10-31T00:00:00"/>
    <m/>
    <d v="2023-10-01T00:00:00"/>
    <s v="NetAsset Depreciation Entry"/>
    <n v="4913"/>
    <s v="NetAsset Depreciation Entry"/>
    <s v="Bluegrass Water"/>
    <m/>
    <n v="108000"/>
    <s v="Fixed Asset"/>
    <s v="KY.AV.372.000.02 - Monthly Depreciation Entry"/>
    <m/>
    <n v="3.61"/>
    <n v="-3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629"/>
    <d v="2023-10-31T00:00:00"/>
    <m/>
    <d v="2023-10-01T00:00:00"/>
    <s v="NetAsset Depreciation Entry"/>
    <n v="4795"/>
    <s v="NetAsset Depreciation Entry"/>
    <s v="Bluegrass Water"/>
    <m/>
    <n v="403000"/>
    <s v="Expense"/>
    <s v="KY.AV.352.100.03 - Monthly Depreciation Entry"/>
    <n v="175.04"/>
    <m/>
    <n v="175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629"/>
    <d v="2023-10-31T00:00:00"/>
    <m/>
    <d v="2023-10-01T00:00:00"/>
    <s v="NetAsset Depreciation Entry"/>
    <n v="4795"/>
    <s v="NetAsset Depreciation Entry"/>
    <s v="Bluegrass Water"/>
    <m/>
    <n v="108000"/>
    <s v="Fixed Asset"/>
    <s v="KY.AV.352.100.03 - Monthly Depreciation Entry"/>
    <m/>
    <n v="175.04"/>
    <n v="-175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688"/>
    <d v="2023-10-31T00:00:00"/>
    <m/>
    <d v="2023-10-01T00:00:00"/>
    <s v="NetAsset Depreciation Entry"/>
    <n v="4908"/>
    <s v="NetAsset Depreciation Entry"/>
    <s v="Bluegrass Water"/>
    <m/>
    <n v="403000"/>
    <s v="Expense"/>
    <s v="KY.AV.363.000.03 - Monthly Depreciation Entry"/>
    <n v="7.77"/>
    <m/>
    <n v="7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688"/>
    <d v="2023-10-31T00:00:00"/>
    <m/>
    <d v="2023-10-01T00:00:00"/>
    <s v="NetAsset Depreciation Entry"/>
    <n v="4908"/>
    <s v="NetAsset Depreciation Entry"/>
    <s v="Bluegrass Water"/>
    <m/>
    <n v="108000"/>
    <s v="Fixed Asset"/>
    <s v="KY.AV.363.000.03 - Monthly Depreciation Entry"/>
    <m/>
    <n v="7.77"/>
    <n v="-7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689"/>
    <d v="2023-10-31T00:00:00"/>
    <m/>
    <d v="2023-10-01T00:00:00"/>
    <s v="NetAsset Depreciation Entry"/>
    <n v="4910"/>
    <s v="NetAsset Depreciation Entry"/>
    <s v="Bluegrass Water"/>
    <m/>
    <n v="403000"/>
    <s v="Expense"/>
    <s v="KY.AV.363.000.04 - Monthly Depreciation Entry"/>
    <n v="29.87"/>
    <m/>
    <n v="29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689"/>
    <d v="2023-10-31T00:00:00"/>
    <m/>
    <d v="2023-10-01T00:00:00"/>
    <s v="NetAsset Depreciation Entry"/>
    <n v="4910"/>
    <s v="NetAsset Depreciation Entry"/>
    <s v="Bluegrass Water"/>
    <m/>
    <n v="108000"/>
    <s v="Fixed Asset"/>
    <s v="KY.AV.363.000.04 - Monthly Depreciation Entry"/>
    <m/>
    <n v="29.87"/>
    <n v="-29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690"/>
    <d v="2023-10-31T00:00:00"/>
    <m/>
    <d v="2023-10-01T00:00:00"/>
    <s v="NetAsset Depreciation Entry"/>
    <n v="4912"/>
    <s v="NetAsset Depreciation Entry"/>
    <s v="Bluegrass Water"/>
    <m/>
    <n v="403000"/>
    <s v="Expense"/>
    <s v="KY.AV.363.000.05 - Monthly Depreciation Entry"/>
    <n v="5.29"/>
    <m/>
    <n v="5.2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690"/>
    <d v="2023-10-31T00:00:00"/>
    <m/>
    <d v="2023-10-01T00:00:00"/>
    <s v="NetAsset Depreciation Entry"/>
    <n v="4912"/>
    <s v="NetAsset Depreciation Entry"/>
    <s v="Bluegrass Water"/>
    <m/>
    <n v="108000"/>
    <s v="Fixed Asset"/>
    <s v="KY.AV.363.000.05 - Monthly Depreciation Entry"/>
    <m/>
    <n v="5.29"/>
    <n v="-5.2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691"/>
    <d v="2023-10-31T00:00:00"/>
    <m/>
    <d v="2023-10-01T00:00:00"/>
    <s v="NetAsset Depreciation Entry"/>
    <n v="4914"/>
    <s v="NetAsset Depreciation Entry"/>
    <s v="Bluegrass Water"/>
    <m/>
    <n v="403000"/>
    <s v="Expense"/>
    <s v="KY.AV.372.000.03 - Monthly Depreciation Entry"/>
    <n v="41.74"/>
    <m/>
    <n v="41.7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691"/>
    <d v="2023-10-31T00:00:00"/>
    <m/>
    <d v="2023-10-01T00:00:00"/>
    <s v="NetAsset Depreciation Entry"/>
    <n v="4914"/>
    <s v="NetAsset Depreciation Entry"/>
    <s v="Bluegrass Water"/>
    <m/>
    <n v="108000"/>
    <s v="Fixed Asset"/>
    <s v="KY.AV.372.000.03 - Monthly Depreciation Entry"/>
    <m/>
    <n v="41.74"/>
    <n v="-41.7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693"/>
    <d v="2023-10-31T00:00:00"/>
    <m/>
    <d v="2023-10-01T00:00:00"/>
    <s v="NetAsset Depreciation Entry"/>
    <n v="4918"/>
    <s v="NetAsset Depreciation Entry"/>
    <s v="Bluegrass Water"/>
    <m/>
    <n v="403000"/>
    <s v="Expense"/>
    <s v="KY.AV.372.000.05 - Monthly Depreciation Entry"/>
    <n v="38.549999999999997"/>
    <m/>
    <n v="38.5499999999999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693"/>
    <d v="2023-10-31T00:00:00"/>
    <m/>
    <d v="2023-10-01T00:00:00"/>
    <s v="NetAsset Depreciation Entry"/>
    <n v="4918"/>
    <s v="NetAsset Depreciation Entry"/>
    <s v="Bluegrass Water"/>
    <m/>
    <n v="108000"/>
    <s v="Fixed Asset"/>
    <s v="KY.AV.372.000.05 - Monthly Depreciation Entry"/>
    <m/>
    <n v="38.549999999999997"/>
    <n v="-38.5499999999999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694"/>
    <d v="2023-10-31T00:00:00"/>
    <m/>
    <d v="2023-10-01T00:00:00"/>
    <s v="NetAsset Depreciation Entry"/>
    <n v="4920"/>
    <s v="NetAsset Depreciation Entry"/>
    <s v="Bluegrass Water"/>
    <m/>
    <n v="403000"/>
    <s v="Expense"/>
    <s v="KY.AV.372.000.06 - Monthly Depreciation Entry"/>
    <n v="38.700000000000003"/>
    <m/>
    <n v="38.70000000000000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694"/>
    <d v="2023-10-31T00:00:00"/>
    <m/>
    <d v="2023-10-01T00:00:00"/>
    <s v="NetAsset Depreciation Entry"/>
    <n v="4920"/>
    <s v="NetAsset Depreciation Entry"/>
    <s v="Bluegrass Water"/>
    <m/>
    <n v="108000"/>
    <s v="Fixed Asset"/>
    <s v="KY.AV.372.000.06 - Monthly Depreciation Entry"/>
    <m/>
    <n v="38.700000000000003"/>
    <n v="-38.70000000000000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697"/>
    <d v="2023-10-31T00:00:00"/>
    <m/>
    <d v="2023-10-01T00:00:00"/>
    <s v="NetAsset Depreciation Entry"/>
    <n v="4925"/>
    <s v="NetAsset Depreciation Entry"/>
    <s v="Bluegrass Water"/>
    <m/>
    <n v="403000"/>
    <s v="Expense"/>
    <s v="KY.AV.372.000.09 - Monthly Depreciation Entry"/>
    <n v="10.48"/>
    <m/>
    <n v="10.4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697"/>
    <d v="2023-10-31T00:00:00"/>
    <m/>
    <d v="2023-10-01T00:00:00"/>
    <s v="NetAsset Depreciation Entry"/>
    <n v="4925"/>
    <s v="NetAsset Depreciation Entry"/>
    <s v="Bluegrass Water"/>
    <m/>
    <n v="108000"/>
    <s v="Fixed Asset"/>
    <s v="KY.AV.372.000.09 - Monthly Depreciation Entry"/>
    <m/>
    <n v="10.48"/>
    <n v="-10.4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729"/>
    <d v="2023-10-31T00:00:00"/>
    <m/>
    <d v="2023-10-01T00:00:00"/>
    <s v="NetAsset Depreciation Entry"/>
    <n v="4917"/>
    <s v="NetAsset Depreciation Entry"/>
    <s v="Bluegrass Water"/>
    <m/>
    <n v="403000"/>
    <s v="Expense"/>
    <s v="KY.AV.372.000.04 - Monthly Depreciation Entry"/>
    <n v="10.88"/>
    <m/>
    <n v="10.8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729"/>
    <d v="2023-10-31T00:00:00"/>
    <m/>
    <d v="2023-10-01T00:00:00"/>
    <s v="NetAsset Depreciation Entry"/>
    <n v="4917"/>
    <s v="NetAsset Depreciation Entry"/>
    <s v="Bluegrass Water"/>
    <m/>
    <n v="108000"/>
    <s v="Fixed Asset"/>
    <s v="KY.AV.372.000.04 - Monthly Depreciation Entry"/>
    <m/>
    <n v="10.88"/>
    <n v="-10.8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731"/>
    <d v="2023-10-31T00:00:00"/>
    <m/>
    <d v="2023-10-01T00:00:00"/>
    <s v="NetAsset Depreciation Entry"/>
    <n v="4921"/>
    <s v="NetAsset Depreciation Entry"/>
    <s v="Bluegrass Water"/>
    <m/>
    <n v="403000"/>
    <s v="Expense"/>
    <s v="KY.AV.372.000.07 - Monthly Depreciation Entry"/>
    <n v="6.19"/>
    <m/>
    <n v="6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731"/>
    <d v="2023-10-31T00:00:00"/>
    <m/>
    <d v="2023-10-01T00:00:00"/>
    <s v="NetAsset Depreciation Entry"/>
    <n v="4921"/>
    <s v="NetAsset Depreciation Entry"/>
    <s v="Bluegrass Water"/>
    <m/>
    <n v="108000"/>
    <s v="Fixed Asset"/>
    <s v="KY.AV.372.000.07 - Monthly Depreciation Entry"/>
    <m/>
    <n v="6.19"/>
    <n v="-6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732"/>
    <d v="2023-10-31T00:00:00"/>
    <m/>
    <d v="2023-10-01T00:00:00"/>
    <s v="NetAsset Depreciation Entry"/>
    <n v="4923"/>
    <s v="NetAsset Depreciation Entry"/>
    <s v="Bluegrass Water"/>
    <m/>
    <n v="403000"/>
    <s v="Expense"/>
    <s v="KY.AV.372.000.08 - Monthly Depreciation Entry"/>
    <n v="9.02"/>
    <m/>
    <n v="9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732"/>
    <d v="2023-10-31T00:00:00"/>
    <m/>
    <d v="2023-10-01T00:00:00"/>
    <s v="NetAsset Depreciation Entry"/>
    <n v="4923"/>
    <s v="NetAsset Depreciation Entry"/>
    <s v="Bluegrass Water"/>
    <m/>
    <n v="108000"/>
    <s v="Fixed Asset"/>
    <s v="KY.AV.372.000.08 - Monthly Depreciation Entry"/>
    <m/>
    <n v="9.02"/>
    <n v="-9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733"/>
    <d v="2023-10-31T00:00:00"/>
    <m/>
    <d v="2023-10-01T00:00:00"/>
    <s v="NetAsset Depreciation Entry"/>
    <n v="4926"/>
    <s v="NetAsset Depreciation Entry"/>
    <s v="Bluegrass Water"/>
    <m/>
    <n v="403000"/>
    <s v="Expense"/>
    <s v="KY.AV.372.000.10 - Monthly Depreciation Entry"/>
    <n v="6"/>
    <m/>
    <n v="6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733"/>
    <d v="2023-10-31T00:00:00"/>
    <m/>
    <d v="2023-10-01T00:00:00"/>
    <s v="NetAsset Depreciation Entry"/>
    <n v="4926"/>
    <s v="NetAsset Depreciation Entry"/>
    <s v="Bluegrass Water"/>
    <m/>
    <n v="108000"/>
    <s v="Fixed Asset"/>
    <s v="KY.AV.372.000.10 - Monthly Depreciation Entry"/>
    <m/>
    <n v="6"/>
    <n v="-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734"/>
    <d v="2023-10-31T00:00:00"/>
    <m/>
    <d v="2023-10-01T00:00:00"/>
    <s v="NetAsset Depreciation Entry"/>
    <n v="4928"/>
    <s v="NetAsset Depreciation Entry"/>
    <s v="Bluegrass Water"/>
    <m/>
    <n v="403000"/>
    <s v="Expense"/>
    <s v="KY.AV.372.000.11 - Monthly Depreciation Entry"/>
    <n v="14.77"/>
    <m/>
    <n v="14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734"/>
    <d v="2023-10-31T00:00:00"/>
    <m/>
    <d v="2023-10-01T00:00:00"/>
    <s v="NetAsset Depreciation Entry"/>
    <n v="4928"/>
    <s v="NetAsset Depreciation Entry"/>
    <s v="Bluegrass Water"/>
    <m/>
    <n v="108000"/>
    <s v="Fixed Asset"/>
    <s v="KY.AV.372.000.11 - Monthly Depreciation Entry"/>
    <m/>
    <n v="14.77"/>
    <n v="-14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735"/>
    <d v="2023-10-31T00:00:00"/>
    <m/>
    <d v="2023-10-01T00:00:00"/>
    <s v="NetAsset Depreciation Entry"/>
    <n v="4930"/>
    <s v="NetAsset Depreciation Entry"/>
    <s v="Bluegrass Water"/>
    <m/>
    <n v="403000"/>
    <s v="Expense"/>
    <s v="KY.AV.372.000.12 - Monthly Depreciation Entry"/>
    <n v="23.17"/>
    <m/>
    <n v="23.1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735"/>
    <d v="2023-10-31T00:00:00"/>
    <m/>
    <d v="2023-10-01T00:00:00"/>
    <s v="NetAsset Depreciation Entry"/>
    <n v="4930"/>
    <s v="NetAsset Depreciation Entry"/>
    <s v="Bluegrass Water"/>
    <m/>
    <n v="108000"/>
    <s v="Fixed Asset"/>
    <s v="KY.AV.372.000.12 - Monthly Depreciation Entry"/>
    <m/>
    <n v="23.17"/>
    <n v="-23.1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736"/>
    <d v="2023-10-31T00:00:00"/>
    <m/>
    <d v="2023-10-01T00:00:00"/>
    <s v="NetAsset Depreciation Entry"/>
    <n v="4932"/>
    <s v="NetAsset Depreciation Entry"/>
    <s v="Bluegrass Water"/>
    <m/>
    <n v="403000"/>
    <s v="Expense"/>
    <s v="KY.AV.375.000.01 - Monthly Depreciation Entry"/>
    <n v="0.87"/>
    <m/>
    <n v="0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736"/>
    <d v="2023-10-31T00:00:00"/>
    <m/>
    <d v="2023-10-01T00:00:00"/>
    <s v="NetAsset Depreciation Entry"/>
    <n v="4932"/>
    <s v="NetAsset Depreciation Entry"/>
    <s v="Bluegrass Water"/>
    <m/>
    <n v="108000"/>
    <s v="Fixed Asset"/>
    <s v="KY.AV.375.000.01 - Monthly Depreciation Entry"/>
    <m/>
    <n v="0.87"/>
    <n v="-0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765"/>
    <d v="2023-10-31T00:00:00"/>
    <m/>
    <d v="2023-10-01T00:00:00"/>
    <s v="NetAsset Depreciation Entry"/>
    <n v="5420"/>
    <s v="NetAsset Depreciation Entry"/>
    <s v="Bluegrass Water"/>
    <m/>
    <n v="403000"/>
    <s v="Expense"/>
    <s v="KY.CR.331.000.03 - Monthly Depreciation Entry"/>
    <n v="146.4"/>
    <m/>
    <n v="146.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0765"/>
    <d v="2023-10-31T00:00:00"/>
    <m/>
    <d v="2023-10-01T00:00:00"/>
    <s v="NetAsset Depreciation Entry"/>
    <n v="5420"/>
    <s v="NetAsset Depreciation Entry"/>
    <s v="Bluegrass Water"/>
    <m/>
    <n v="108000"/>
    <s v="Fixed Asset"/>
    <s v="KY.CR.331.000.03 - Monthly Depreciation Entry"/>
    <m/>
    <n v="146.4"/>
    <n v="-146.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0775"/>
    <d v="2023-10-31T00:00:00"/>
    <m/>
    <d v="2023-10-01T00:00:00"/>
    <s v="NetAsset Depreciation Entry"/>
    <n v="5440"/>
    <s v="NetAsset Depreciation Entry"/>
    <s v="Bluegrass Water"/>
    <m/>
    <n v="403000"/>
    <s v="Expense"/>
    <s v="KY.PR.311.000.05 - Monthly Depreciation Entry"/>
    <n v="13.58"/>
    <m/>
    <n v="13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0775"/>
    <d v="2023-10-31T00:00:00"/>
    <m/>
    <d v="2023-10-01T00:00:00"/>
    <s v="NetAsset Depreciation Entry"/>
    <n v="5440"/>
    <s v="NetAsset Depreciation Entry"/>
    <s v="Bluegrass Water"/>
    <m/>
    <n v="108000"/>
    <s v="Fixed Asset"/>
    <s v="KY.PR.311.000.05 - Monthly Depreciation Entry"/>
    <m/>
    <n v="13.58"/>
    <n v="-13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0780"/>
    <d v="2023-10-31T00:00:00"/>
    <m/>
    <d v="2023-10-01T00:00:00"/>
    <s v="NetAsset Depreciation Entry"/>
    <n v="5451"/>
    <s v="NetAsset Depreciation Entry"/>
    <s v="Bluegrass Water"/>
    <m/>
    <n v="403000"/>
    <s v="Expense"/>
    <s v="KY.PR.352.100.01 - Monthly Depreciation Entry"/>
    <n v="1.38"/>
    <m/>
    <n v="1.3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0780"/>
    <d v="2023-10-31T00:00:00"/>
    <m/>
    <d v="2023-10-01T00:00:00"/>
    <s v="NetAsset Depreciation Entry"/>
    <n v="5451"/>
    <s v="NetAsset Depreciation Entry"/>
    <s v="Bluegrass Water"/>
    <m/>
    <n v="108000"/>
    <s v="Fixed Asset"/>
    <s v="KY.PR.352.100.01 - Monthly Depreciation Entry"/>
    <m/>
    <n v="1.38"/>
    <n v="-1.3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0798"/>
    <d v="2023-10-31T00:00:00"/>
    <m/>
    <d v="2023-10-01T00:00:00"/>
    <s v="NetAsset Depreciation Entry"/>
    <n v="5488"/>
    <s v="NetAsset Depreciation Entry"/>
    <s v="Bluegrass Water"/>
    <m/>
    <n v="403000"/>
    <s v="Expense"/>
    <s v="KY.PR.352.100.03 - Monthly Depreciation Entry"/>
    <n v="259.48"/>
    <m/>
    <n v="259.4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0798"/>
    <d v="2023-10-31T00:00:00"/>
    <m/>
    <d v="2023-10-01T00:00:00"/>
    <s v="NetAsset Depreciation Entry"/>
    <n v="5488"/>
    <s v="NetAsset Depreciation Entry"/>
    <s v="Bluegrass Water"/>
    <m/>
    <n v="108000"/>
    <s v="Fixed Asset"/>
    <s v="KY.PR.352.100.03 - Monthly Depreciation Entry"/>
    <m/>
    <n v="259.48"/>
    <n v="-259.4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0869"/>
    <d v="2023-10-31T00:00:00"/>
    <m/>
    <d v="2023-10-01T00:00:00"/>
    <s v="NetAsset Depreciation Entry"/>
    <n v="5046"/>
    <s v="NetAsset Depreciation Entry"/>
    <s v="Bluegrass Water"/>
    <m/>
    <n v="403000"/>
    <s v="Expense"/>
    <s v="KY.AV.375.000.02 - Monthly Depreciation Entry"/>
    <n v="1.0900000000000001"/>
    <m/>
    <n v="1.090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869"/>
    <d v="2023-10-31T00:00:00"/>
    <m/>
    <d v="2023-10-01T00:00:00"/>
    <s v="NetAsset Depreciation Entry"/>
    <n v="5046"/>
    <s v="NetAsset Depreciation Entry"/>
    <s v="Bluegrass Water"/>
    <m/>
    <n v="108000"/>
    <s v="Fixed Asset"/>
    <s v="KY.AV.375.000.02 - Monthly Depreciation Entry"/>
    <m/>
    <n v="1.0900000000000001"/>
    <n v="-1.090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870"/>
    <d v="2023-10-31T00:00:00"/>
    <m/>
    <d v="2023-10-01T00:00:00"/>
    <s v="NetAsset Depreciation Entry"/>
    <n v="5048"/>
    <s v="NetAsset Depreciation Entry"/>
    <s v="Bluegrass Water"/>
    <m/>
    <n v="403000"/>
    <s v="Expense"/>
    <s v="KY.AV.375.000.03 - Monthly Depreciation Entry"/>
    <n v="5.97"/>
    <m/>
    <n v="5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870"/>
    <d v="2023-10-31T00:00:00"/>
    <m/>
    <d v="2023-10-01T00:00:00"/>
    <s v="NetAsset Depreciation Entry"/>
    <n v="5048"/>
    <s v="NetAsset Depreciation Entry"/>
    <s v="Bluegrass Water"/>
    <m/>
    <n v="108000"/>
    <s v="Fixed Asset"/>
    <s v="KY.AV.375.000.03 - Monthly Depreciation Entry"/>
    <m/>
    <n v="5.97"/>
    <n v="-5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973"/>
    <d v="2023-10-31T00:00:00"/>
    <m/>
    <d v="2023-10-01T00:00:00"/>
    <s v="NetAsset Depreciation Entry"/>
    <n v="5049"/>
    <s v="NetAsset Depreciation Entry"/>
    <s v="Bluegrass Water"/>
    <m/>
    <n v="403000"/>
    <s v="Expense"/>
    <s v="KY.AV.375.000.04 - Monthly Depreciation Entry"/>
    <n v="3.15"/>
    <m/>
    <n v="3.1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973"/>
    <d v="2023-10-31T00:00:00"/>
    <m/>
    <d v="2023-10-01T00:00:00"/>
    <s v="NetAsset Depreciation Entry"/>
    <n v="5049"/>
    <s v="NetAsset Depreciation Entry"/>
    <s v="Bluegrass Water"/>
    <m/>
    <n v="108000"/>
    <s v="Fixed Asset"/>
    <s v="KY.AV.375.000.04 - Monthly Depreciation Entry"/>
    <m/>
    <n v="3.15"/>
    <n v="-3.1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974"/>
    <d v="2023-10-31T00:00:00"/>
    <m/>
    <d v="2023-10-01T00:00:00"/>
    <s v="NetAsset Depreciation Entry"/>
    <n v="5051"/>
    <s v="NetAsset Depreciation Entry"/>
    <s v="Bluegrass Water"/>
    <m/>
    <n v="403000"/>
    <s v="Expense"/>
    <s v="KY.AV.375.000.05 - Monthly Depreciation Entry"/>
    <n v="2.02"/>
    <m/>
    <n v="2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974"/>
    <d v="2023-10-31T00:00:00"/>
    <m/>
    <d v="2023-10-01T00:00:00"/>
    <s v="NetAsset Depreciation Entry"/>
    <n v="5051"/>
    <s v="NetAsset Depreciation Entry"/>
    <s v="Bluegrass Water"/>
    <m/>
    <n v="108000"/>
    <s v="Fixed Asset"/>
    <s v="KY.AV.375.000.05 - Monthly Depreciation Entry"/>
    <m/>
    <n v="2.02"/>
    <n v="-2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975"/>
    <d v="2023-10-31T00:00:00"/>
    <m/>
    <d v="2023-10-01T00:00:00"/>
    <s v="NetAsset Depreciation Entry"/>
    <n v="5053"/>
    <s v="NetAsset Depreciation Entry"/>
    <s v="Bluegrass Water"/>
    <m/>
    <n v="403000"/>
    <s v="Expense"/>
    <s v="KY.AV.393.000.01 - Monthly Depreciation Entry"/>
    <n v="38.9"/>
    <m/>
    <n v="38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975"/>
    <d v="2023-10-31T00:00:00"/>
    <m/>
    <d v="2023-10-01T00:00:00"/>
    <s v="NetAsset Depreciation Entry"/>
    <n v="5053"/>
    <s v="NetAsset Depreciation Entry"/>
    <s v="Bluegrass Water"/>
    <m/>
    <n v="108000"/>
    <s v="Fixed Asset"/>
    <s v="KY.AV.393.000.01 - Monthly Depreciation Entry"/>
    <m/>
    <n v="38.9"/>
    <n v="-38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1126"/>
    <d v="2023-10-31T00:00:00"/>
    <m/>
    <d v="2023-10-01T00:00:00"/>
    <s v="NetAsset Depreciation Entry"/>
    <n v="5345"/>
    <s v="NetAsset Depreciation Entry"/>
    <s v="Bluegrass Water"/>
    <m/>
    <n v="403000"/>
    <s v="Expense"/>
    <s v="KY.CP.372.000.01 - Monthly Depreciation Entry"/>
    <n v="4.04"/>
    <m/>
    <n v="4.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61126"/>
    <d v="2023-10-31T00:00:00"/>
    <m/>
    <d v="2023-10-01T00:00:00"/>
    <s v="NetAsset Depreciation Entry"/>
    <n v="5345"/>
    <s v="NetAsset Depreciation Entry"/>
    <s v="Bluegrass Water"/>
    <m/>
    <n v="108000"/>
    <s v="Fixed Asset"/>
    <s v="KY.CP.372.000.01 - Monthly Depreciation Entry"/>
    <m/>
    <n v="4.04"/>
    <n v="-4.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61236"/>
    <d v="2023-10-31T00:00:00"/>
    <m/>
    <d v="2023-10-01T00:00:00"/>
    <s v="NetAsset Depreciation Entry"/>
    <n v="6823"/>
    <s v="NetAsset Depreciation Entry"/>
    <s v="Bluegrass Water"/>
    <m/>
    <n v="403000"/>
    <s v="Expense"/>
    <s v="KY.CR.330.000.02 - Monthly Depreciation Entry"/>
    <n v="0.36"/>
    <m/>
    <n v="0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1236"/>
    <d v="2023-10-31T00:00:00"/>
    <m/>
    <d v="2023-10-01T00:00:00"/>
    <s v="NetAsset Depreciation Entry"/>
    <n v="6823"/>
    <s v="NetAsset Depreciation Entry"/>
    <s v="Bluegrass Water"/>
    <m/>
    <n v="108000"/>
    <s v="Fixed Asset"/>
    <s v="KY.CR.330.000.02 - Monthly Depreciation Entry"/>
    <m/>
    <n v="0.36"/>
    <n v="-0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1237"/>
    <d v="2023-10-31T00:00:00"/>
    <m/>
    <d v="2023-10-01T00:00:00"/>
    <s v="NetAsset Depreciation Entry"/>
    <n v="6826"/>
    <s v="NetAsset Depreciation Entry"/>
    <s v="Bluegrass Water"/>
    <m/>
    <n v="403000"/>
    <s v="Expense"/>
    <s v="KY.CR2.320.000.02 - Monthly Depreciation Entry"/>
    <n v="17.21"/>
    <m/>
    <n v="17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1237"/>
    <d v="2023-10-31T00:00:00"/>
    <m/>
    <d v="2023-10-01T00:00:00"/>
    <s v="NetAsset Depreciation Entry"/>
    <n v="6826"/>
    <s v="NetAsset Depreciation Entry"/>
    <s v="Bluegrass Water"/>
    <m/>
    <n v="108000"/>
    <s v="Fixed Asset"/>
    <s v="KY.CR2.320.000.02 - Monthly Depreciation Entry"/>
    <m/>
    <n v="17.21"/>
    <n v="-17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1238"/>
    <d v="2023-10-31T00:00:00"/>
    <m/>
    <d v="2023-10-01T00:00:00"/>
    <s v="NetAsset Depreciation Entry"/>
    <n v="6828"/>
    <s v="NetAsset Depreciation Entry"/>
    <s v="Bluegrass Water"/>
    <m/>
    <n v="403000"/>
    <s v="Expense"/>
    <s v="KY.CR2.320.000.03 - Monthly Depreciation Entry"/>
    <n v="4.4000000000000004"/>
    <m/>
    <n v="4.400000000000000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1238"/>
    <d v="2023-10-31T00:00:00"/>
    <m/>
    <d v="2023-10-01T00:00:00"/>
    <s v="NetAsset Depreciation Entry"/>
    <n v="6828"/>
    <s v="NetAsset Depreciation Entry"/>
    <s v="Bluegrass Water"/>
    <m/>
    <n v="108000"/>
    <s v="Fixed Asset"/>
    <s v="KY.CR2.320.000.03 - Monthly Depreciation Entry"/>
    <m/>
    <n v="4.4000000000000004"/>
    <n v="-4.400000000000000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1239"/>
    <d v="2023-10-31T00:00:00"/>
    <m/>
    <d v="2023-10-01T00:00:00"/>
    <s v="NetAsset Depreciation Entry"/>
    <n v="6830"/>
    <s v="NetAsset Depreciation Entry"/>
    <s v="Bluegrass Water"/>
    <m/>
    <n v="403000"/>
    <s v="Expense"/>
    <s v="KY.CR2.332.000.01 - Monthly Depreciation Entry"/>
    <n v="4.3600000000000003"/>
    <m/>
    <n v="4.360000000000000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1239"/>
    <d v="2023-10-31T00:00:00"/>
    <m/>
    <d v="2023-10-01T00:00:00"/>
    <s v="NetAsset Depreciation Entry"/>
    <n v="6830"/>
    <s v="NetAsset Depreciation Entry"/>
    <s v="Bluegrass Water"/>
    <m/>
    <n v="108000"/>
    <s v="Fixed Asset"/>
    <s v="KY.CR2.332.000.01 - Monthly Depreciation Entry"/>
    <m/>
    <n v="4.3600000000000003"/>
    <n v="-4.360000000000000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1240"/>
    <d v="2023-10-31T00:00:00"/>
    <m/>
    <d v="2023-10-01T00:00:00"/>
    <s v="NetAsset Depreciation Entry"/>
    <n v="6832"/>
    <s v="NetAsset Depreciation Entry"/>
    <s v="Bluegrass Water"/>
    <m/>
    <n v="403000"/>
    <s v="Expense"/>
    <s v="KY.CR3.304.000.09 - Monthly Depreciation Entry"/>
    <n v="27.64"/>
    <m/>
    <n v="27.6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1240"/>
    <d v="2023-10-31T00:00:00"/>
    <m/>
    <d v="2023-10-01T00:00:00"/>
    <s v="NetAsset Depreciation Entry"/>
    <n v="6832"/>
    <s v="NetAsset Depreciation Entry"/>
    <s v="Bluegrass Water"/>
    <m/>
    <n v="108000"/>
    <s v="Fixed Asset"/>
    <s v="KY.CR3.304.000.09 - Monthly Depreciation Entry"/>
    <m/>
    <n v="27.64"/>
    <n v="-27.6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1241"/>
    <d v="2023-10-31T00:00:00"/>
    <m/>
    <d v="2023-10-01T00:00:00"/>
    <s v="NetAsset Depreciation Entry"/>
    <n v="6834"/>
    <s v="NetAsset Depreciation Entry"/>
    <s v="Bluegrass Water"/>
    <m/>
    <n v="403000"/>
    <s v="Expense"/>
    <s v="KY.CR3.304.000.11 - Monthly Depreciation Entry"/>
    <n v="8.86"/>
    <m/>
    <n v="8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1241"/>
    <d v="2023-10-31T00:00:00"/>
    <m/>
    <d v="2023-10-01T00:00:00"/>
    <s v="NetAsset Depreciation Entry"/>
    <n v="6834"/>
    <s v="NetAsset Depreciation Entry"/>
    <s v="Bluegrass Water"/>
    <m/>
    <n v="108000"/>
    <s v="Fixed Asset"/>
    <s v="KY.CR3.304.000.11 - Monthly Depreciation Entry"/>
    <m/>
    <n v="8.86"/>
    <n v="-8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1242"/>
    <d v="2023-10-31T00:00:00"/>
    <m/>
    <d v="2023-10-01T00:00:00"/>
    <s v="NetAsset Depreciation Entry"/>
    <n v="6836"/>
    <s v="NetAsset Depreciation Entry"/>
    <s v="Bluegrass Water"/>
    <m/>
    <n v="403000"/>
    <s v="Expense"/>
    <s v="KY.CR3.304.000.13 - Monthly Depreciation Entry"/>
    <n v="3.86"/>
    <m/>
    <n v="3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1242"/>
    <d v="2023-10-31T00:00:00"/>
    <m/>
    <d v="2023-10-01T00:00:00"/>
    <s v="NetAsset Depreciation Entry"/>
    <n v="6836"/>
    <s v="NetAsset Depreciation Entry"/>
    <s v="Bluegrass Water"/>
    <m/>
    <n v="108000"/>
    <s v="Fixed Asset"/>
    <s v="KY.CR3.304.000.13 - Monthly Depreciation Entry"/>
    <m/>
    <n v="3.86"/>
    <n v="-3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1243"/>
    <d v="2023-10-31T00:00:00"/>
    <m/>
    <d v="2023-10-01T00:00:00"/>
    <s v="NetAsset Depreciation Entry"/>
    <n v="6838"/>
    <s v="NetAsset Depreciation Entry"/>
    <s v="Bluegrass Water"/>
    <m/>
    <n v="403000"/>
    <s v="Expense"/>
    <s v="KY.CR3.307.000.01 - Monthly Depreciation Entry"/>
    <n v="2.39"/>
    <m/>
    <n v="2.3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1243"/>
    <d v="2023-10-31T00:00:00"/>
    <m/>
    <d v="2023-10-01T00:00:00"/>
    <s v="NetAsset Depreciation Entry"/>
    <n v="6838"/>
    <s v="NetAsset Depreciation Entry"/>
    <s v="Bluegrass Water"/>
    <m/>
    <n v="108000"/>
    <s v="Fixed Asset"/>
    <s v="KY.CR3.307.000.01 - Monthly Depreciation Entry"/>
    <m/>
    <n v="2.39"/>
    <n v="-2.3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1244"/>
    <d v="2023-10-31T00:00:00"/>
    <m/>
    <d v="2023-10-01T00:00:00"/>
    <s v="NetAsset Depreciation Entry"/>
    <n v="6840"/>
    <s v="NetAsset Depreciation Entry"/>
    <s v="Bluegrass Water"/>
    <m/>
    <n v="403000"/>
    <s v="Expense"/>
    <s v="KY.CR3.320.000.01 - Monthly Depreciation Entry"/>
    <n v="11.74"/>
    <m/>
    <n v="11.7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1244"/>
    <d v="2023-10-31T00:00:00"/>
    <m/>
    <d v="2023-10-01T00:00:00"/>
    <s v="NetAsset Depreciation Entry"/>
    <n v="6840"/>
    <s v="NetAsset Depreciation Entry"/>
    <s v="Bluegrass Water"/>
    <m/>
    <n v="108000"/>
    <s v="Fixed Asset"/>
    <s v="KY.CR3.320.000.01 - Monthly Depreciation Entry"/>
    <m/>
    <n v="11.74"/>
    <n v="-11.7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1245"/>
    <d v="2023-10-31T00:00:00"/>
    <m/>
    <d v="2023-10-01T00:00:00"/>
    <s v="NetAsset Depreciation Entry"/>
    <n v="6842"/>
    <s v="NetAsset Depreciation Entry"/>
    <s v="Bluegrass Water"/>
    <m/>
    <n v="403000"/>
    <s v="Expense"/>
    <s v="KY.CR4.304.000.03 - Monthly Depreciation Entry"/>
    <n v="8.32"/>
    <m/>
    <n v="8.3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1245"/>
    <d v="2023-10-31T00:00:00"/>
    <m/>
    <d v="2023-10-01T00:00:00"/>
    <s v="NetAsset Depreciation Entry"/>
    <n v="6842"/>
    <s v="NetAsset Depreciation Entry"/>
    <s v="Bluegrass Water"/>
    <m/>
    <n v="108000"/>
    <s v="Fixed Asset"/>
    <s v="KY.CR4.304.000.03 - Monthly Depreciation Entry"/>
    <m/>
    <n v="8.32"/>
    <n v="-8.3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1246"/>
    <d v="2023-10-31T00:00:00"/>
    <m/>
    <d v="2023-10-01T00:00:00"/>
    <s v="NetAsset Depreciation Entry"/>
    <n v="6844"/>
    <s v="NetAsset Depreciation Entry"/>
    <s v="Bluegrass Water"/>
    <m/>
    <n v="403000"/>
    <s v="Expense"/>
    <s v="KY.CR4.304.000.05 - Monthly Depreciation Entry"/>
    <n v="2.68"/>
    <m/>
    <n v="2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1246"/>
    <d v="2023-10-31T00:00:00"/>
    <m/>
    <d v="2023-10-01T00:00:00"/>
    <s v="NetAsset Depreciation Entry"/>
    <n v="6844"/>
    <s v="NetAsset Depreciation Entry"/>
    <s v="Bluegrass Water"/>
    <m/>
    <n v="108000"/>
    <s v="Fixed Asset"/>
    <s v="KY.CR4.304.000.05 - Monthly Depreciation Entry"/>
    <m/>
    <n v="2.68"/>
    <n v="-2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1248"/>
    <d v="2023-10-31T00:00:00"/>
    <m/>
    <d v="2023-10-01T00:00:00"/>
    <s v="NetAsset Depreciation Entry"/>
    <n v="6849"/>
    <s v="NetAsset Depreciation Entry"/>
    <s v="Bluegrass Water"/>
    <m/>
    <n v="403000"/>
    <s v="Expense"/>
    <s v="KY.CR4.325.000.01 - Monthly Depreciation Entry"/>
    <n v="93.68"/>
    <m/>
    <n v="93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1248"/>
    <d v="2023-10-31T00:00:00"/>
    <m/>
    <d v="2023-10-01T00:00:00"/>
    <s v="NetAsset Depreciation Entry"/>
    <n v="6849"/>
    <s v="NetAsset Depreciation Entry"/>
    <s v="Bluegrass Water"/>
    <m/>
    <n v="108000"/>
    <s v="Fixed Asset"/>
    <s v="KY.CR4.325.000.01 - Monthly Depreciation Entry"/>
    <m/>
    <n v="93.68"/>
    <n v="-93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1249"/>
    <d v="2023-10-31T00:00:00"/>
    <m/>
    <d v="2023-10-01T00:00:00"/>
    <s v="NetAsset Depreciation Entry"/>
    <n v="6851"/>
    <s v="NetAsset Depreciation Entry"/>
    <s v="Bluegrass Water"/>
    <m/>
    <n v="403000"/>
    <s v="Expense"/>
    <s v="KY.DP.372.000.02 - Monthly Depreciation Entry"/>
    <n v="595.83000000000004"/>
    <m/>
    <n v="595.830000000000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1249"/>
    <d v="2023-10-31T00:00:00"/>
    <m/>
    <d v="2023-10-01T00:00:00"/>
    <s v="NetAsset Depreciation Entry"/>
    <n v="6851"/>
    <s v="NetAsset Depreciation Entry"/>
    <s v="Bluegrass Water"/>
    <m/>
    <n v="108000"/>
    <s v="Fixed Asset"/>
    <s v="KY.DP.372.000.02 - Monthly Depreciation Entry"/>
    <m/>
    <n v="595.83000000000004"/>
    <n v="-595.830000000000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1250"/>
    <d v="2023-10-31T00:00:00"/>
    <m/>
    <d v="2023-10-01T00:00:00"/>
    <s v="NetAsset Depreciation Entry"/>
    <n v="6853"/>
    <s v="NetAsset Depreciation Entry"/>
    <s v="Bluegrass Water"/>
    <m/>
    <n v="403000"/>
    <s v="Expense"/>
    <s v="KY.GA.311.000.06 - Monthly Depreciation Entry"/>
    <n v="18.63"/>
    <m/>
    <n v="18.6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250"/>
    <d v="2023-10-31T00:00:00"/>
    <m/>
    <d v="2023-10-01T00:00:00"/>
    <s v="NetAsset Depreciation Entry"/>
    <n v="6853"/>
    <s v="NetAsset Depreciation Entry"/>
    <s v="Bluegrass Water"/>
    <m/>
    <n v="108000"/>
    <s v="Fixed Asset"/>
    <s v="KY.GA.311.000.06 - Monthly Depreciation Entry"/>
    <m/>
    <n v="18.63"/>
    <n v="-18.6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252"/>
    <d v="2023-10-31T00:00:00"/>
    <m/>
    <d v="2023-10-01T00:00:00"/>
    <s v="NetAsset Depreciation Entry"/>
    <n v="6857"/>
    <s v="NetAsset Depreciation Entry"/>
    <s v="Bluegrass Water"/>
    <m/>
    <n v="403000"/>
    <s v="Expense"/>
    <s v="KY.GA.372.000.07 - Monthly Depreciation Entry"/>
    <n v="10.14"/>
    <m/>
    <n v="10.1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252"/>
    <d v="2023-10-31T00:00:00"/>
    <m/>
    <d v="2023-10-01T00:00:00"/>
    <s v="NetAsset Depreciation Entry"/>
    <n v="6857"/>
    <s v="NetAsset Depreciation Entry"/>
    <s v="Bluegrass Water"/>
    <m/>
    <n v="108000"/>
    <s v="Fixed Asset"/>
    <s v="KY.GA.372.000.07 - Monthly Depreciation Entry"/>
    <m/>
    <n v="10.14"/>
    <n v="-10.1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253"/>
    <d v="2023-10-31T00:00:00"/>
    <m/>
    <d v="2023-10-01T00:00:00"/>
    <s v="NetAsset Depreciation Entry"/>
    <n v="6859"/>
    <s v="NetAsset Depreciation Entry"/>
    <s v="Bluegrass Water"/>
    <m/>
    <n v="403000"/>
    <s v="Expense"/>
    <s v="KY.LC.311.000.07 - Monthly Depreciation Entry"/>
    <n v="55.56"/>
    <m/>
    <n v="55.5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1253"/>
    <d v="2023-10-31T00:00:00"/>
    <m/>
    <d v="2023-10-01T00:00:00"/>
    <s v="NetAsset Depreciation Entry"/>
    <n v="6859"/>
    <s v="NetAsset Depreciation Entry"/>
    <s v="Bluegrass Water"/>
    <m/>
    <n v="108000"/>
    <s v="Fixed Asset"/>
    <s v="KY.LC.311.000.07 - Monthly Depreciation Entry"/>
    <m/>
    <n v="55.56"/>
    <n v="-55.5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1254"/>
    <d v="2023-10-31T00:00:00"/>
    <m/>
    <d v="2023-10-01T00:00:00"/>
    <s v="NetAsset Depreciation Entry"/>
    <n v="6861"/>
    <s v="NetAsset Depreciation Entry"/>
    <s v="Bluegrass Water"/>
    <m/>
    <n v="403000"/>
    <s v="Expense"/>
    <s v="KY.LC.363.000.02 - Monthly Depreciation Entry"/>
    <n v="125"/>
    <m/>
    <n v="12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1254"/>
    <d v="2023-10-31T00:00:00"/>
    <m/>
    <d v="2023-10-01T00:00:00"/>
    <s v="NetAsset Depreciation Entry"/>
    <n v="6861"/>
    <s v="NetAsset Depreciation Entry"/>
    <s v="Bluegrass Water"/>
    <m/>
    <n v="108000"/>
    <s v="Fixed Asset"/>
    <s v="KY.LC.363.000.02 - Monthly Depreciation Entry"/>
    <m/>
    <n v="125"/>
    <n v="-12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1255"/>
    <d v="2023-10-31T00:00:00"/>
    <m/>
    <d v="2023-10-01T00:00:00"/>
    <s v="NetAsset Depreciation Entry"/>
    <n v="6863"/>
    <s v="NetAsset Depreciation Entry"/>
    <s v="Bluegrass Water"/>
    <m/>
    <n v="403000"/>
    <s v="Expense"/>
    <s v="KY.LC.372.000.07 - Monthly Depreciation Entry"/>
    <n v="108.33"/>
    <m/>
    <n v="108.33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1255"/>
    <d v="2023-10-31T00:00:00"/>
    <m/>
    <d v="2023-10-01T00:00:00"/>
    <s v="NetAsset Depreciation Entry"/>
    <n v="6863"/>
    <s v="NetAsset Depreciation Entry"/>
    <s v="Bluegrass Water"/>
    <m/>
    <n v="108000"/>
    <s v="Fixed Asset"/>
    <s v="KY.LC.372.000.07 - Monthly Depreciation Entry"/>
    <m/>
    <n v="108.33"/>
    <n v="-108.3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1256"/>
    <d v="2023-10-31T00:00:00"/>
    <m/>
    <d v="2023-10-01T00:00:00"/>
    <s v="NetAsset Depreciation Entry"/>
    <n v="6866"/>
    <s v="NetAsset Depreciation Entry"/>
    <s v="Bluegrass Water"/>
    <m/>
    <n v="403000"/>
    <s v="Expense"/>
    <s v="KY.LC.372.000.08 - Monthly Depreciation Entry"/>
    <n v="6.05"/>
    <m/>
    <n v="6.0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1256"/>
    <d v="2023-10-31T00:00:00"/>
    <m/>
    <d v="2023-10-01T00:00:00"/>
    <s v="NetAsset Depreciation Entry"/>
    <n v="6866"/>
    <s v="NetAsset Depreciation Entry"/>
    <s v="Bluegrass Water"/>
    <m/>
    <n v="108000"/>
    <s v="Fixed Asset"/>
    <s v="KY.LC.372.000.08 - Monthly Depreciation Entry"/>
    <m/>
    <n v="6.05"/>
    <n v="-6.0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1257"/>
    <d v="2023-10-31T00:00:00"/>
    <m/>
    <d v="2023-10-01T00:00:00"/>
    <s v="NetAsset Depreciation Entry"/>
    <n v="6868"/>
    <s v="NetAsset Depreciation Entry"/>
    <s v="Bluegrass Water"/>
    <m/>
    <n v="403000"/>
    <s v="Expense"/>
    <s v="KY.RB.311.000.11 - Monthly Depreciation Entry"/>
    <n v="55.56"/>
    <m/>
    <n v="55.5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1257"/>
    <d v="2023-10-31T00:00:00"/>
    <m/>
    <d v="2023-10-01T00:00:00"/>
    <s v="NetAsset Depreciation Entry"/>
    <n v="6868"/>
    <s v="NetAsset Depreciation Entry"/>
    <s v="Bluegrass Water"/>
    <m/>
    <n v="108000"/>
    <s v="Fixed Asset"/>
    <s v="KY.RB.311.000.11 - Monthly Depreciation Entry"/>
    <m/>
    <n v="55.56"/>
    <n v="-55.5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1258"/>
    <d v="2023-10-31T00:00:00"/>
    <m/>
    <d v="2023-10-01T00:00:00"/>
    <s v="NetAsset Depreciation Entry"/>
    <n v="6870"/>
    <s v="NetAsset Depreciation Entry"/>
    <s v="Bluegrass Water"/>
    <m/>
    <n v="403000"/>
    <s v="Expense"/>
    <s v="KY.RB.372.000.08 - Monthly Depreciation Entry"/>
    <n v="20.83"/>
    <m/>
    <n v="20.8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1258"/>
    <d v="2023-10-31T00:00:00"/>
    <m/>
    <d v="2023-10-01T00:00:00"/>
    <s v="NetAsset Depreciation Entry"/>
    <n v="6870"/>
    <s v="NetAsset Depreciation Entry"/>
    <s v="Bluegrass Water"/>
    <m/>
    <n v="108000"/>
    <s v="Fixed Asset"/>
    <s v="KY.RB.372.000.08 - Monthly Depreciation Entry"/>
    <m/>
    <n v="20.83"/>
    <n v="-20.8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1260"/>
    <d v="2023-10-31T00:00:00"/>
    <m/>
    <d v="2023-10-01T00:00:00"/>
    <s v="NetAsset Depreciation Entry"/>
    <n v="6874"/>
    <s v="NetAsset Depreciation Entry"/>
    <s v="Bluegrass Water"/>
    <m/>
    <n v="403000"/>
    <s v="Expense"/>
    <s v="KY.SC.352.100.02 - Monthly Depreciation Entry"/>
    <n v="20.83"/>
    <m/>
    <n v="20.8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61260"/>
    <d v="2023-10-31T00:00:00"/>
    <m/>
    <d v="2023-10-01T00:00:00"/>
    <s v="NetAsset Depreciation Entry"/>
    <n v="6874"/>
    <s v="NetAsset Depreciation Entry"/>
    <s v="Bluegrass Water"/>
    <m/>
    <n v="108000"/>
    <s v="Fixed Asset"/>
    <s v="KY.SC.352.100.02 - Monthly Depreciation Entry"/>
    <m/>
    <n v="20.83"/>
    <n v="-20.8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61261"/>
    <d v="2023-10-31T00:00:00"/>
    <m/>
    <d v="2023-10-01T00:00:00"/>
    <s v="NetAsset Depreciation Entry"/>
    <n v="6876"/>
    <s v="NetAsset Depreciation Entry"/>
    <s v="Bluegrass Water"/>
    <m/>
    <n v="403000"/>
    <s v="Expense"/>
    <s v="KY.TL.311.000.05 - Monthly Depreciation Entry"/>
    <n v="138.88999999999999"/>
    <m/>
    <n v="138.8899999999999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1261"/>
    <d v="2023-10-31T00:00:00"/>
    <m/>
    <d v="2023-10-01T00:00:00"/>
    <s v="NetAsset Depreciation Entry"/>
    <n v="6876"/>
    <s v="NetAsset Depreciation Entry"/>
    <s v="Bluegrass Water"/>
    <m/>
    <n v="108000"/>
    <s v="Fixed Asset"/>
    <s v="KY.TL.311.000.05 - Monthly Depreciation Entry"/>
    <m/>
    <n v="138.88999999999999"/>
    <n v="-138.8899999999999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1263"/>
    <d v="2023-10-31T00:00:00"/>
    <m/>
    <d v="2023-10-01T00:00:00"/>
    <s v="NetAsset Depreciation Entry"/>
    <n v="6880"/>
    <s v="NetAsset Depreciation Entry"/>
    <s v="Bluegrass Water"/>
    <m/>
    <n v="403000"/>
    <s v="Expense"/>
    <s v="KY.TL.352.200.02 - Monthly Depreciation Entry"/>
    <n v="33.130000000000003"/>
    <m/>
    <n v="33.13000000000000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1263"/>
    <d v="2023-10-31T00:00:00"/>
    <m/>
    <d v="2023-10-01T00:00:00"/>
    <s v="NetAsset Depreciation Entry"/>
    <n v="6880"/>
    <s v="NetAsset Depreciation Entry"/>
    <s v="Bluegrass Water"/>
    <m/>
    <n v="108000"/>
    <s v="Fixed Asset"/>
    <s v="KY.TL.352.200.02 - Monthly Depreciation Entry"/>
    <m/>
    <n v="33.130000000000003"/>
    <n v="-33.13000000000000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1264"/>
    <d v="2023-10-31T00:00:00"/>
    <m/>
    <d v="2023-10-01T00:00:00"/>
    <s v="NetAsset Depreciation Entry"/>
    <n v="6882"/>
    <s v="NetAsset Depreciation Entry"/>
    <s v="Bluegrass Water"/>
    <m/>
    <n v="403000"/>
    <s v="Expense"/>
    <s v="KY.TL.372.000.02 - Monthly Depreciation Entry"/>
    <n v="83.33"/>
    <m/>
    <n v="8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1264"/>
    <d v="2023-10-31T00:00:00"/>
    <m/>
    <d v="2023-10-01T00:00:00"/>
    <s v="NetAsset Depreciation Entry"/>
    <n v="6882"/>
    <s v="NetAsset Depreciation Entry"/>
    <s v="Bluegrass Water"/>
    <m/>
    <n v="108000"/>
    <s v="Fixed Asset"/>
    <s v="KY.TL.372.000.02 - Monthly Depreciation Entry"/>
    <m/>
    <n v="83.33"/>
    <n v="-8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1266"/>
    <d v="2023-10-31T00:00:00"/>
    <m/>
    <d v="2023-10-01T00:00:00"/>
    <s v="NetAsset Depreciation Entry"/>
    <n v="6886"/>
    <s v="NetAsset Depreciation Entry"/>
    <s v="Bluegrass Water"/>
    <m/>
    <n v="403000"/>
    <s v="Expense"/>
    <s v="KY.WA.372.000.02 - Monthly Depreciation Entry"/>
    <n v="62.5"/>
    <m/>
    <n v="62.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61266"/>
    <d v="2023-10-31T00:00:00"/>
    <m/>
    <d v="2023-10-01T00:00:00"/>
    <s v="NetAsset Depreciation Entry"/>
    <n v="6886"/>
    <s v="NetAsset Depreciation Entry"/>
    <s v="Bluegrass Water"/>
    <m/>
    <n v="108000"/>
    <s v="Fixed Asset"/>
    <s v="KY.WA.372.000.02 - Monthly Depreciation Entry"/>
    <m/>
    <n v="62.5"/>
    <n v="-62.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61352"/>
    <d v="2023-10-31T00:00:00"/>
    <m/>
    <d v="2023-10-01T00:00:00"/>
    <s v="NetAsset Depreciation Entry"/>
    <n v="5408"/>
    <s v="NetAsset Depreciation Entry"/>
    <s v="Bluegrass Water"/>
    <m/>
    <n v="403000"/>
    <s v="Expense"/>
    <s v="KY.CR.331.000.02 - Monthly Depreciation Entry"/>
    <n v="46.99"/>
    <m/>
    <n v="46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1352"/>
    <d v="2023-10-31T00:00:00"/>
    <m/>
    <d v="2023-10-01T00:00:00"/>
    <s v="NetAsset Depreciation Entry"/>
    <n v="5408"/>
    <s v="NetAsset Depreciation Entry"/>
    <s v="Bluegrass Water"/>
    <m/>
    <n v="108000"/>
    <s v="Fixed Asset"/>
    <s v="KY.CR.331.000.02 - Monthly Depreciation Entry"/>
    <m/>
    <n v="46.99"/>
    <n v="-46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1364"/>
    <d v="2023-10-31T00:00:00"/>
    <m/>
    <d v="2023-10-01T00:00:00"/>
    <s v="NetAsset Depreciation Entry"/>
    <n v="5431"/>
    <s v="NetAsset Depreciation Entry"/>
    <s v="Bluegrass Water"/>
    <m/>
    <n v="403000"/>
    <s v="Expense"/>
    <s v="KY.PR.311.000.04 - Monthly Depreciation Entry"/>
    <n v="18.350000000000001"/>
    <m/>
    <n v="18.3500000000000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1364"/>
    <d v="2023-10-31T00:00:00"/>
    <m/>
    <d v="2023-10-01T00:00:00"/>
    <s v="NetAsset Depreciation Entry"/>
    <n v="5431"/>
    <s v="NetAsset Depreciation Entry"/>
    <s v="Bluegrass Water"/>
    <m/>
    <n v="108000"/>
    <s v="Fixed Asset"/>
    <s v="KY.PR.311.000.04 - Monthly Depreciation Entry"/>
    <m/>
    <n v="18.350000000000001"/>
    <n v="-18.3500000000000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1383"/>
    <d v="2023-10-31T00:00:00"/>
    <m/>
    <d v="2023-10-01T00:00:00"/>
    <s v="NetAsset Depreciation Entry"/>
    <n v="5468"/>
    <s v="NetAsset Depreciation Entry"/>
    <s v="Bluegrass Water"/>
    <m/>
    <n v="403000"/>
    <s v="Expense"/>
    <s v="KY.PR.352.100.02 - Monthly Depreciation Entry"/>
    <n v="2.0099999999999998"/>
    <m/>
    <n v="2.009999999999999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1383"/>
    <d v="2023-10-31T00:00:00"/>
    <m/>
    <d v="2023-10-01T00:00:00"/>
    <s v="NetAsset Depreciation Entry"/>
    <n v="5468"/>
    <s v="NetAsset Depreciation Entry"/>
    <s v="Bluegrass Water"/>
    <m/>
    <n v="108000"/>
    <s v="Fixed Asset"/>
    <s v="KY.PR.352.100.02 - Monthly Depreciation Entry"/>
    <m/>
    <n v="2.0099999999999998"/>
    <n v="-2.00999999999999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1403"/>
    <d v="2023-10-31T00:00:00"/>
    <m/>
    <d v="2023-10-01T00:00:00"/>
    <s v="NetAsset Depreciation Entry"/>
    <n v="5507"/>
    <s v="NetAsset Depreciation Entry"/>
    <s v="Bluegrass Water"/>
    <m/>
    <n v="403000"/>
    <s v="Expense"/>
    <s v="KY.PR.352.100.04 - Monthly Depreciation Entry"/>
    <n v="8.35"/>
    <m/>
    <n v="8.35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1403"/>
    <d v="2023-10-31T00:00:00"/>
    <m/>
    <d v="2023-10-01T00:00:00"/>
    <s v="NetAsset Depreciation Entry"/>
    <n v="5507"/>
    <s v="NetAsset Depreciation Entry"/>
    <s v="Bluegrass Water"/>
    <m/>
    <n v="108000"/>
    <s v="Fixed Asset"/>
    <s v="KY.PR.352.100.04 - Monthly Depreciation Entry"/>
    <m/>
    <n v="8.35"/>
    <n v="-8.3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3016"/>
    <d v="2023-10-31T00:00:00"/>
    <m/>
    <d v="2023-10-01T00:00:00"/>
    <s v="NetAsset Depreciation Entry"/>
    <n v="6770"/>
    <s v="NetAsset Depreciation Entry"/>
    <s v="Bluegrass Water"/>
    <m/>
    <n v="403000"/>
    <s v="Expense"/>
    <s v="KY.CR.330.000.01 - Monthly Depreciation Entry"/>
    <n v="90.88"/>
    <m/>
    <n v="90.8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16"/>
    <d v="2023-10-31T00:00:00"/>
    <m/>
    <d v="2023-10-01T00:00:00"/>
    <s v="NetAsset Depreciation Entry"/>
    <n v="6770"/>
    <s v="NetAsset Depreciation Entry"/>
    <s v="Bluegrass Water"/>
    <m/>
    <n v="108000"/>
    <s v="Fixed Asset"/>
    <s v="KY.CR.330.000.01 - Monthly Depreciation Entry"/>
    <m/>
    <n v="90.88"/>
    <n v="-90.8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34"/>
    <d v="2023-10-31T00:00:00"/>
    <m/>
    <d v="2023-10-01T00:00:00"/>
    <s v="NetAsset Depreciation Entry"/>
    <n v="6806"/>
    <s v="NetAsset Depreciation Entry"/>
    <s v="Bluegrass Water"/>
    <m/>
    <n v="403000"/>
    <s v="Expense"/>
    <s v="KY.AV.311.000.10 - Monthly Depreciation Entry"/>
    <n v="75.58"/>
    <m/>
    <n v="75.5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3034"/>
    <d v="2023-10-31T00:00:00"/>
    <m/>
    <d v="2023-10-01T00:00:00"/>
    <s v="NetAsset Depreciation Entry"/>
    <n v="6806"/>
    <s v="NetAsset Depreciation Entry"/>
    <s v="Bluegrass Water"/>
    <m/>
    <n v="108000"/>
    <s v="Fixed Asset"/>
    <s v="KY.AV.311.000.10 - Monthly Depreciation Entry"/>
    <m/>
    <n v="75.58"/>
    <n v="-75.5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3039"/>
    <d v="2023-10-31T00:00:00"/>
    <m/>
    <d v="2023-10-01T00:00:00"/>
    <s v="NetAsset Depreciation Entry"/>
    <n v="6771"/>
    <s v="NetAsset Depreciation Entry"/>
    <s v="Bluegrass Water"/>
    <m/>
    <n v="403000"/>
    <s v="Expense"/>
    <s v="KY.CR.333.000.01 - Monthly Depreciation Entry"/>
    <n v="38.54"/>
    <m/>
    <n v="38.5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39"/>
    <d v="2023-10-31T00:00:00"/>
    <m/>
    <d v="2023-10-01T00:00:00"/>
    <s v="NetAsset Depreciation Entry"/>
    <n v="6771"/>
    <s v="NetAsset Depreciation Entry"/>
    <s v="Bluegrass Water"/>
    <m/>
    <n v="108000"/>
    <s v="Fixed Asset"/>
    <s v="KY.CR.333.000.01 - Monthly Depreciation Entry"/>
    <m/>
    <n v="38.54"/>
    <n v="-38.5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56"/>
    <d v="2023-10-31T00:00:00"/>
    <m/>
    <d v="2023-10-01T00:00:00"/>
    <s v="NetAsset Depreciation Entry"/>
    <n v="6805"/>
    <s v="NetAsset Depreciation Entry"/>
    <s v="Bluegrass Water"/>
    <m/>
    <n v="403000"/>
    <s v="Expense"/>
    <s v="KY.AP.311.000.01 - Monthly Depreciation Entry"/>
    <n v="2.78"/>
    <m/>
    <n v="2.78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63056"/>
    <d v="2023-10-31T00:00:00"/>
    <m/>
    <d v="2023-10-01T00:00:00"/>
    <s v="NetAsset Depreciation Entry"/>
    <n v="6805"/>
    <s v="NetAsset Depreciation Entry"/>
    <s v="Bluegrass Water"/>
    <m/>
    <n v="108000"/>
    <s v="Fixed Asset"/>
    <s v="KY.AP.311.000.01 - Monthly Depreciation Entry"/>
    <m/>
    <n v="2.78"/>
    <n v="-2.78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63057"/>
    <d v="2023-10-31T00:00:00"/>
    <m/>
    <d v="2023-10-01T00:00:00"/>
    <s v="NetAsset Depreciation Entry"/>
    <n v="6807"/>
    <s v="NetAsset Depreciation Entry"/>
    <s v="Bluegrass Water"/>
    <m/>
    <n v="403000"/>
    <s v="Expense"/>
    <s v="KY.AV.352.200.01 - Monthly Depreciation Entry"/>
    <n v="31.35"/>
    <m/>
    <n v="31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3057"/>
    <d v="2023-10-31T00:00:00"/>
    <m/>
    <d v="2023-10-01T00:00:00"/>
    <s v="NetAsset Depreciation Entry"/>
    <n v="6807"/>
    <s v="NetAsset Depreciation Entry"/>
    <s v="Bluegrass Water"/>
    <m/>
    <n v="108000"/>
    <s v="Fixed Asset"/>
    <s v="KY.AV.352.200.01 - Monthly Depreciation Entry"/>
    <m/>
    <n v="31.35"/>
    <n v="-31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3058"/>
    <d v="2023-10-31T00:00:00"/>
    <m/>
    <d v="2023-10-01T00:00:00"/>
    <s v="NetAsset Depreciation Entry"/>
    <n v="6809"/>
    <s v="NetAsset Depreciation Entry"/>
    <s v="Bluegrass Water"/>
    <m/>
    <n v="403000"/>
    <s v="Expense"/>
    <s v="KY.AV.363.000.07 - Monthly Depreciation Entry"/>
    <n v="333.33"/>
    <m/>
    <n v="333.3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3058"/>
    <d v="2023-10-31T00:00:00"/>
    <m/>
    <d v="2023-10-01T00:00:00"/>
    <s v="NetAsset Depreciation Entry"/>
    <n v="6809"/>
    <s v="NetAsset Depreciation Entry"/>
    <s v="Bluegrass Water"/>
    <m/>
    <n v="108000"/>
    <s v="Fixed Asset"/>
    <s v="KY.AV.363.000.07 - Monthly Depreciation Entry"/>
    <m/>
    <n v="333.33"/>
    <n v="-333.3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3059"/>
    <d v="2023-10-31T00:00:00"/>
    <m/>
    <d v="2023-10-01T00:00:00"/>
    <s v="NetAsset Depreciation Entry"/>
    <n v="6812"/>
    <s v="NetAsset Depreciation Entry"/>
    <s v="Bluegrass Water"/>
    <m/>
    <n v="403000"/>
    <s v="Expense"/>
    <s v="KY.AV.372.000.13 - Monthly Depreciation Entry"/>
    <n v="24.49"/>
    <m/>
    <n v="24.4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3059"/>
    <d v="2023-10-31T00:00:00"/>
    <m/>
    <d v="2023-10-01T00:00:00"/>
    <s v="NetAsset Depreciation Entry"/>
    <n v="6812"/>
    <s v="NetAsset Depreciation Entry"/>
    <s v="Bluegrass Water"/>
    <m/>
    <n v="108000"/>
    <s v="Fixed Asset"/>
    <s v="KY.AV.372.000.13 - Monthly Depreciation Entry"/>
    <m/>
    <n v="24.49"/>
    <n v="-24.4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3060"/>
    <d v="2023-10-31T00:00:00"/>
    <m/>
    <d v="2023-10-01T00:00:00"/>
    <s v="NetAsset Depreciation Entry"/>
    <n v="6814"/>
    <s v="NetAsset Depreciation Entry"/>
    <s v="Bluegrass Water"/>
    <m/>
    <n v="403000"/>
    <s v="Expense"/>
    <s v="KY.AV.372.000.16 - Monthly Depreciation Entry"/>
    <n v="49.78"/>
    <m/>
    <n v="49.7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3060"/>
    <d v="2023-10-31T00:00:00"/>
    <m/>
    <d v="2023-10-01T00:00:00"/>
    <s v="NetAsset Depreciation Entry"/>
    <n v="6814"/>
    <s v="NetAsset Depreciation Entry"/>
    <s v="Bluegrass Water"/>
    <m/>
    <n v="108000"/>
    <s v="Fixed Asset"/>
    <s v="KY.AV.372.000.16 - Monthly Depreciation Entry"/>
    <m/>
    <n v="49.78"/>
    <n v="-49.7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3061"/>
    <d v="2023-10-31T00:00:00"/>
    <m/>
    <d v="2023-10-01T00:00:00"/>
    <s v="NetAsset Depreciation Entry"/>
    <n v="6815"/>
    <s v="NetAsset Depreciation Entry"/>
    <s v="Bluegrass Water"/>
    <m/>
    <n v="403000"/>
    <s v="Expense"/>
    <s v="KY.BR.311.000.05 - Monthly Depreciation Entry"/>
    <n v="11.11"/>
    <m/>
    <n v="11.1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3061"/>
    <d v="2023-10-31T00:00:00"/>
    <m/>
    <d v="2023-10-01T00:00:00"/>
    <s v="NetAsset Depreciation Entry"/>
    <n v="6815"/>
    <s v="NetAsset Depreciation Entry"/>
    <s v="Bluegrass Water"/>
    <m/>
    <n v="108000"/>
    <s v="Fixed Asset"/>
    <s v="KY.BR.311.000.05 - Monthly Depreciation Entry"/>
    <m/>
    <n v="11.11"/>
    <n v="-11.1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3062"/>
    <d v="2023-10-31T00:00:00"/>
    <m/>
    <d v="2023-10-01T00:00:00"/>
    <s v="NetAsset Depreciation Entry"/>
    <n v="6816"/>
    <s v="NetAsset Depreciation Entry"/>
    <s v="Bluegrass Water"/>
    <m/>
    <n v="403000"/>
    <s v="Expense"/>
    <s v="KY.BR.372.000.08 - Monthly Depreciation Entry"/>
    <n v="13.75"/>
    <m/>
    <n v="13.7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3062"/>
    <d v="2023-10-31T00:00:00"/>
    <m/>
    <d v="2023-10-01T00:00:00"/>
    <s v="NetAsset Depreciation Entry"/>
    <n v="6816"/>
    <s v="NetAsset Depreciation Entry"/>
    <s v="Bluegrass Water"/>
    <m/>
    <n v="108000"/>
    <s v="Fixed Asset"/>
    <s v="KY.BR.372.000.08 - Monthly Depreciation Entry"/>
    <m/>
    <n v="13.75"/>
    <n v="-13.7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3063"/>
    <d v="2023-10-31T00:00:00"/>
    <m/>
    <d v="2023-10-01T00:00:00"/>
    <s v="NetAsset Depreciation Entry"/>
    <n v="6817"/>
    <s v="NetAsset Depreciation Entry"/>
    <s v="Bluegrass Water"/>
    <m/>
    <n v="403000"/>
    <s v="Expense"/>
    <s v="KY.BR.372.000.09 - Monthly Depreciation Entry"/>
    <n v="15.41"/>
    <m/>
    <n v="15.4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3063"/>
    <d v="2023-10-31T00:00:00"/>
    <m/>
    <d v="2023-10-01T00:00:00"/>
    <s v="NetAsset Depreciation Entry"/>
    <n v="6817"/>
    <s v="NetAsset Depreciation Entry"/>
    <s v="Bluegrass Water"/>
    <m/>
    <n v="108000"/>
    <s v="Fixed Asset"/>
    <s v="KY.BR.372.000.09 - Monthly Depreciation Entry"/>
    <m/>
    <n v="15.41"/>
    <n v="-15.4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3064"/>
    <d v="2023-10-31T00:00:00"/>
    <m/>
    <d v="2023-10-01T00:00:00"/>
    <s v="NetAsset Depreciation Entry"/>
    <n v="6818"/>
    <s v="NetAsset Depreciation Entry"/>
    <s v="Bluegrass Water"/>
    <m/>
    <n v="403000"/>
    <s v="Expense"/>
    <s v="KY.CP.311.000.02 - Monthly Depreciation Entry"/>
    <n v="4.4400000000000004"/>
    <m/>
    <n v="4.44000000000000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63064"/>
    <d v="2023-10-31T00:00:00"/>
    <m/>
    <d v="2023-10-01T00:00:00"/>
    <s v="NetAsset Depreciation Entry"/>
    <n v="6818"/>
    <s v="NetAsset Depreciation Entry"/>
    <s v="Bluegrass Water"/>
    <m/>
    <n v="108000"/>
    <s v="Fixed Asset"/>
    <s v="KY.CP.311.000.02 - Monthly Depreciation Entry"/>
    <m/>
    <n v="4.4400000000000004"/>
    <n v="-4.44000000000000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63065"/>
    <d v="2023-10-31T00:00:00"/>
    <m/>
    <d v="2023-10-01T00:00:00"/>
    <s v="NetAsset Depreciation Entry"/>
    <n v="6819"/>
    <s v="NetAsset Depreciation Entry"/>
    <s v="Bluegrass Water"/>
    <m/>
    <n v="403000"/>
    <s v="Expense"/>
    <s v="KY.CR.304.000.03 - Monthly Depreciation Entry"/>
    <n v="4.08"/>
    <m/>
    <n v="4.0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65"/>
    <d v="2023-10-31T00:00:00"/>
    <m/>
    <d v="2023-10-01T00:00:00"/>
    <s v="NetAsset Depreciation Entry"/>
    <n v="6819"/>
    <s v="NetAsset Depreciation Entry"/>
    <s v="Bluegrass Water"/>
    <m/>
    <n v="108000"/>
    <s v="Fixed Asset"/>
    <s v="KY.CR.304.000.03 - Monthly Depreciation Entry"/>
    <m/>
    <n v="4.08"/>
    <n v="-4.0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66"/>
    <d v="2023-10-31T00:00:00"/>
    <m/>
    <d v="2023-10-01T00:00:00"/>
    <s v="NetAsset Depreciation Entry"/>
    <n v="6820"/>
    <s v="NetAsset Depreciation Entry"/>
    <s v="Bluegrass Water"/>
    <m/>
    <n v="403000"/>
    <s v="Expense"/>
    <s v="KY.CR.304.000.04 - Monthly Depreciation Entry"/>
    <n v="1.45"/>
    <m/>
    <n v="1.4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66"/>
    <d v="2023-10-31T00:00:00"/>
    <m/>
    <d v="2023-10-01T00:00:00"/>
    <s v="NetAsset Depreciation Entry"/>
    <n v="6820"/>
    <s v="NetAsset Depreciation Entry"/>
    <s v="Bluegrass Water"/>
    <m/>
    <n v="108000"/>
    <s v="Fixed Asset"/>
    <s v="KY.CR.304.000.04 - Monthly Depreciation Entry"/>
    <m/>
    <n v="1.45"/>
    <n v="-1.4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67"/>
    <d v="2023-10-31T00:00:00"/>
    <m/>
    <d v="2023-10-01T00:00:00"/>
    <s v="NetAsset Depreciation Entry"/>
    <n v="6821"/>
    <s v="NetAsset Depreciation Entry"/>
    <s v="Bluegrass Water"/>
    <m/>
    <n v="403000"/>
    <s v="Expense"/>
    <s v="KY.CR.304.000.05 - Monthly Depreciation Entry"/>
    <n v="14.97"/>
    <m/>
    <n v="14.9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67"/>
    <d v="2023-10-31T00:00:00"/>
    <m/>
    <d v="2023-10-01T00:00:00"/>
    <s v="NetAsset Depreciation Entry"/>
    <n v="6821"/>
    <s v="NetAsset Depreciation Entry"/>
    <s v="Bluegrass Water"/>
    <m/>
    <n v="108000"/>
    <s v="Fixed Asset"/>
    <s v="KY.CR.304.000.05 - Monthly Depreciation Entry"/>
    <m/>
    <n v="14.97"/>
    <n v="-14.9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68"/>
    <d v="2023-10-31T00:00:00"/>
    <m/>
    <d v="2023-10-01T00:00:00"/>
    <s v="NetAsset Depreciation Entry"/>
    <n v="6822"/>
    <s v="NetAsset Depreciation Entry"/>
    <s v="Bluegrass Water"/>
    <m/>
    <n v="403000"/>
    <s v="Expense"/>
    <s v="KY.CR.320.000.02 - Monthly Depreciation Entry"/>
    <n v="2.94"/>
    <m/>
    <n v="2.9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68"/>
    <d v="2023-10-31T00:00:00"/>
    <m/>
    <d v="2023-10-01T00:00:00"/>
    <s v="NetAsset Depreciation Entry"/>
    <n v="6822"/>
    <s v="NetAsset Depreciation Entry"/>
    <s v="Bluegrass Water"/>
    <m/>
    <n v="108000"/>
    <s v="Fixed Asset"/>
    <s v="KY.CR.320.000.02 - Monthly Depreciation Entry"/>
    <m/>
    <n v="2.94"/>
    <n v="-2.9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69"/>
    <d v="2023-10-31T00:00:00"/>
    <m/>
    <d v="2023-10-01T00:00:00"/>
    <s v="NetAsset Depreciation Entry"/>
    <n v="6824"/>
    <s v="NetAsset Depreciation Entry"/>
    <s v="Bluegrass Water"/>
    <m/>
    <n v="403000"/>
    <s v="Expense"/>
    <s v="KY.CR2.304.000.08 - Monthly Depreciation Entry"/>
    <n v="7.98"/>
    <m/>
    <n v="7.98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69"/>
    <d v="2023-10-31T00:00:00"/>
    <m/>
    <d v="2023-10-01T00:00:00"/>
    <s v="NetAsset Depreciation Entry"/>
    <n v="6824"/>
    <s v="NetAsset Depreciation Entry"/>
    <s v="Bluegrass Water"/>
    <m/>
    <n v="108000"/>
    <s v="Fixed Asset"/>
    <s v="KY.CR2.304.000.08 - Monthly Depreciation Entry"/>
    <m/>
    <n v="7.98"/>
    <n v="-7.9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70"/>
    <d v="2023-10-31T00:00:00"/>
    <m/>
    <d v="2023-10-01T00:00:00"/>
    <s v="NetAsset Depreciation Entry"/>
    <n v="6825"/>
    <s v="NetAsset Depreciation Entry"/>
    <s v="Bluegrass Water"/>
    <m/>
    <n v="403000"/>
    <s v="Expense"/>
    <s v="KY.CR2.304.000.09 - Monthly Depreciation Entry"/>
    <n v="3.27"/>
    <m/>
    <n v="3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70"/>
    <d v="2023-10-31T00:00:00"/>
    <m/>
    <d v="2023-10-01T00:00:00"/>
    <s v="NetAsset Depreciation Entry"/>
    <n v="6825"/>
    <s v="NetAsset Depreciation Entry"/>
    <s v="Bluegrass Water"/>
    <m/>
    <n v="108000"/>
    <s v="Fixed Asset"/>
    <s v="KY.CR2.304.000.09 - Monthly Depreciation Entry"/>
    <m/>
    <n v="3.27"/>
    <n v="-3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72"/>
    <d v="2023-10-31T00:00:00"/>
    <m/>
    <d v="2023-10-01T00:00:00"/>
    <s v="NetAsset Depreciation Entry"/>
    <n v="6829"/>
    <s v="NetAsset Depreciation Entry"/>
    <s v="Bluegrass Water"/>
    <m/>
    <n v="403000"/>
    <s v="Expense"/>
    <s v="KY.CR2.330.000.01 - Monthly Depreciation Entry"/>
    <n v="5.01"/>
    <m/>
    <n v="5.0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72"/>
    <d v="2023-10-31T00:00:00"/>
    <m/>
    <d v="2023-10-01T00:00:00"/>
    <s v="NetAsset Depreciation Entry"/>
    <n v="6829"/>
    <s v="NetAsset Depreciation Entry"/>
    <s v="Bluegrass Water"/>
    <m/>
    <n v="108000"/>
    <s v="Fixed Asset"/>
    <s v="KY.CR2.330.000.01 - Monthly Depreciation Entry"/>
    <m/>
    <n v="5.01"/>
    <n v="-5.0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73"/>
    <d v="2023-10-31T00:00:00"/>
    <m/>
    <d v="2023-10-01T00:00:00"/>
    <s v="NetAsset Depreciation Entry"/>
    <n v="6831"/>
    <s v="NetAsset Depreciation Entry"/>
    <s v="Bluegrass Water"/>
    <m/>
    <n v="403000"/>
    <s v="Expense"/>
    <s v="KY.CR2.396.000.01 - Monthly Depreciation Entry"/>
    <n v="13.43"/>
    <m/>
    <n v="13.4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73"/>
    <d v="2023-10-31T00:00:00"/>
    <m/>
    <d v="2023-10-01T00:00:00"/>
    <s v="NetAsset Depreciation Entry"/>
    <n v="6831"/>
    <s v="NetAsset Depreciation Entry"/>
    <s v="Bluegrass Water"/>
    <m/>
    <n v="108000"/>
    <s v="Fixed Asset"/>
    <s v="KY.CR2.396.000.01 - Monthly Depreciation Entry"/>
    <m/>
    <n v="13.43"/>
    <n v="-13.4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75"/>
    <d v="2023-10-31T00:00:00"/>
    <m/>
    <d v="2023-10-01T00:00:00"/>
    <s v="NetAsset Depreciation Entry"/>
    <n v="6835"/>
    <s v="NetAsset Depreciation Entry"/>
    <s v="Bluegrass Water"/>
    <m/>
    <n v="403000"/>
    <s v="Expense"/>
    <s v="KY.CR3.304.000.12 - Monthly Depreciation Entry"/>
    <n v="179.91"/>
    <m/>
    <n v="179.91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75"/>
    <d v="2023-10-31T00:00:00"/>
    <m/>
    <d v="2023-10-01T00:00:00"/>
    <s v="NetAsset Depreciation Entry"/>
    <n v="6835"/>
    <s v="NetAsset Depreciation Entry"/>
    <s v="Bluegrass Water"/>
    <m/>
    <n v="108000"/>
    <s v="Fixed Asset"/>
    <s v="KY.CR3.304.000.12 - Monthly Depreciation Entry"/>
    <m/>
    <n v="179.91"/>
    <n v="-179.91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76"/>
    <d v="2023-10-31T00:00:00"/>
    <m/>
    <d v="2023-10-01T00:00:00"/>
    <s v="NetAsset Depreciation Entry"/>
    <n v="6837"/>
    <s v="NetAsset Depreciation Entry"/>
    <s v="Bluegrass Water"/>
    <m/>
    <n v="403000"/>
    <s v="Expense"/>
    <s v="KY.CR3.304.000.14 - Monthly Depreciation Entry"/>
    <n v="43.44"/>
    <m/>
    <n v="43.4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76"/>
    <d v="2023-10-31T00:00:00"/>
    <m/>
    <d v="2023-10-01T00:00:00"/>
    <s v="NetAsset Depreciation Entry"/>
    <n v="6837"/>
    <s v="NetAsset Depreciation Entry"/>
    <s v="Bluegrass Water"/>
    <m/>
    <n v="108000"/>
    <s v="Fixed Asset"/>
    <s v="KY.CR3.304.000.14 - Monthly Depreciation Entry"/>
    <m/>
    <n v="43.44"/>
    <n v="-43.4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78"/>
    <d v="2023-10-31T00:00:00"/>
    <m/>
    <d v="2023-10-01T00:00:00"/>
    <s v="NetAsset Depreciation Entry"/>
    <n v="6841"/>
    <s v="NetAsset Depreciation Entry"/>
    <s v="Bluegrass Water"/>
    <m/>
    <n v="403000"/>
    <s v="Expense"/>
    <s v="KY.CR3.325.000.01 - Monthly Depreciation Entry"/>
    <n v="4.33"/>
    <m/>
    <n v="4.33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78"/>
    <d v="2023-10-31T00:00:00"/>
    <m/>
    <d v="2023-10-01T00:00:00"/>
    <s v="NetAsset Depreciation Entry"/>
    <n v="6841"/>
    <s v="NetAsset Depreciation Entry"/>
    <s v="Bluegrass Water"/>
    <m/>
    <n v="108000"/>
    <s v="Fixed Asset"/>
    <s v="KY.CR3.325.000.01 - Monthly Depreciation Entry"/>
    <m/>
    <n v="4.33"/>
    <n v="-4.33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79"/>
    <d v="2023-10-31T00:00:00"/>
    <m/>
    <d v="2023-10-01T00:00:00"/>
    <s v="NetAsset Depreciation Entry"/>
    <n v="6843"/>
    <s v="NetAsset Depreciation Entry"/>
    <s v="Bluegrass Water"/>
    <m/>
    <n v="403000"/>
    <s v="Expense"/>
    <s v="KY.CR4.304.000.04 - Monthly Depreciation Entry"/>
    <n v="33.01"/>
    <m/>
    <n v="33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79"/>
    <d v="2023-10-31T00:00:00"/>
    <m/>
    <d v="2023-10-01T00:00:00"/>
    <s v="NetAsset Depreciation Entry"/>
    <n v="6843"/>
    <s v="NetAsset Depreciation Entry"/>
    <s v="Bluegrass Water"/>
    <m/>
    <n v="108000"/>
    <s v="Fixed Asset"/>
    <s v="KY.CR4.304.000.04 - Monthly Depreciation Entry"/>
    <m/>
    <n v="33.01"/>
    <n v="-33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80"/>
    <d v="2023-10-31T00:00:00"/>
    <m/>
    <d v="2023-10-01T00:00:00"/>
    <s v="NetAsset Depreciation Entry"/>
    <n v="6845"/>
    <s v="NetAsset Depreciation Entry"/>
    <s v="Bluegrass Water"/>
    <m/>
    <n v="403000"/>
    <s v="Expense"/>
    <s v="KY.CR4.304.000.06 - Monthly Depreciation Entry"/>
    <n v="4.01"/>
    <m/>
    <n v="4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80"/>
    <d v="2023-10-31T00:00:00"/>
    <m/>
    <d v="2023-10-01T00:00:00"/>
    <s v="NetAsset Depreciation Entry"/>
    <n v="6845"/>
    <s v="NetAsset Depreciation Entry"/>
    <s v="Bluegrass Water"/>
    <m/>
    <n v="108000"/>
    <s v="Fixed Asset"/>
    <s v="KY.CR4.304.000.06 - Monthly Depreciation Entry"/>
    <m/>
    <n v="4.01"/>
    <n v="-4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81"/>
    <d v="2023-10-31T00:00:00"/>
    <m/>
    <d v="2023-10-01T00:00:00"/>
    <s v="NetAsset Depreciation Entry"/>
    <n v="6846"/>
    <s v="NetAsset Depreciation Entry"/>
    <s v="Bluegrass Water"/>
    <m/>
    <n v="403000"/>
    <s v="Expense"/>
    <s v="KY.CR4.304.000.07 - Monthly Depreciation Entry"/>
    <n v="36.369999999999997"/>
    <m/>
    <n v="36.36999999999999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81"/>
    <d v="2023-10-31T00:00:00"/>
    <m/>
    <d v="2023-10-01T00:00:00"/>
    <s v="NetAsset Depreciation Entry"/>
    <n v="6846"/>
    <s v="NetAsset Depreciation Entry"/>
    <s v="Bluegrass Water"/>
    <m/>
    <n v="108000"/>
    <s v="Fixed Asset"/>
    <s v="KY.CR4.304.000.07 - Monthly Depreciation Entry"/>
    <m/>
    <n v="36.369999999999997"/>
    <n v="-36.36999999999999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82"/>
    <d v="2023-10-31T00:00:00"/>
    <m/>
    <d v="2023-10-01T00:00:00"/>
    <s v="NetAsset Depreciation Entry"/>
    <n v="6848"/>
    <s v="NetAsset Depreciation Entry"/>
    <s v="Bluegrass Water"/>
    <m/>
    <n v="403000"/>
    <s v="Expense"/>
    <s v="KY.CR4.320.000.01 - Monthly Depreciation Entry"/>
    <n v="6.54"/>
    <m/>
    <n v="6.54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82"/>
    <d v="2023-10-31T00:00:00"/>
    <m/>
    <d v="2023-10-01T00:00:00"/>
    <s v="NetAsset Depreciation Entry"/>
    <n v="6848"/>
    <s v="NetAsset Depreciation Entry"/>
    <s v="Bluegrass Water"/>
    <m/>
    <n v="108000"/>
    <s v="Fixed Asset"/>
    <s v="KY.CR4.320.000.01 - Monthly Depreciation Entry"/>
    <m/>
    <n v="6.54"/>
    <n v="-6.54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83"/>
    <d v="2023-10-31T00:00:00"/>
    <m/>
    <d v="2023-10-01T00:00:00"/>
    <s v="NetAsset Depreciation Entry"/>
    <n v="6850"/>
    <s v="NetAsset Depreciation Entry"/>
    <s v="Bluegrass Water"/>
    <m/>
    <n v="403000"/>
    <s v="Expense"/>
    <s v="KY.CR4.396.000.01 - Monthly Depreciation Entry"/>
    <n v="0.61"/>
    <m/>
    <n v="0.6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83"/>
    <d v="2023-10-31T00:00:00"/>
    <m/>
    <d v="2023-10-01T00:00:00"/>
    <s v="NetAsset Depreciation Entry"/>
    <n v="6850"/>
    <s v="NetAsset Depreciation Entry"/>
    <s v="Bluegrass Water"/>
    <m/>
    <n v="108000"/>
    <s v="Fixed Asset"/>
    <s v="KY.CR4.396.000.01 - Monthly Depreciation Entry"/>
    <m/>
    <n v="0.61"/>
    <n v="-0.6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84"/>
    <d v="2023-10-31T00:00:00"/>
    <m/>
    <d v="2023-10-01T00:00:00"/>
    <s v="NetAsset Depreciation Entry"/>
    <n v="6852"/>
    <s v="NetAsset Depreciation Entry"/>
    <s v="Bluegrass Water"/>
    <m/>
    <n v="403000"/>
    <s v="Expense"/>
    <s v="KY.GA.311.000.05 - Monthly Depreciation Entry"/>
    <n v="28.77"/>
    <m/>
    <n v="28.7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3084"/>
    <d v="2023-10-31T00:00:00"/>
    <m/>
    <d v="2023-10-01T00:00:00"/>
    <s v="NetAsset Depreciation Entry"/>
    <n v="6852"/>
    <s v="NetAsset Depreciation Entry"/>
    <s v="Bluegrass Water"/>
    <m/>
    <n v="108000"/>
    <s v="Fixed Asset"/>
    <s v="KY.GA.311.000.05 - Monthly Depreciation Entry"/>
    <m/>
    <n v="28.77"/>
    <n v="-28.7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3085"/>
    <d v="2023-10-31T00:00:00"/>
    <m/>
    <d v="2023-10-01T00:00:00"/>
    <s v="NetAsset Depreciation Entry"/>
    <n v="6854"/>
    <s v="NetAsset Depreciation Entry"/>
    <s v="Bluegrass Water"/>
    <m/>
    <n v="403000"/>
    <s v="Expense"/>
    <s v="KY.GA.372.000.05 - Monthly Depreciation Entry"/>
    <n v="82.11"/>
    <m/>
    <n v="82.1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3085"/>
    <d v="2023-10-31T00:00:00"/>
    <m/>
    <d v="2023-10-01T00:00:00"/>
    <s v="NetAsset Depreciation Entry"/>
    <n v="6854"/>
    <s v="NetAsset Depreciation Entry"/>
    <s v="Bluegrass Water"/>
    <m/>
    <n v="108000"/>
    <s v="Fixed Asset"/>
    <s v="KY.GA.372.000.05 - Monthly Depreciation Entry"/>
    <m/>
    <n v="82.11"/>
    <n v="-82.1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3086"/>
    <d v="2023-10-31T00:00:00"/>
    <m/>
    <d v="2023-10-01T00:00:00"/>
    <s v="NetAsset Depreciation Entry"/>
    <n v="6856"/>
    <s v="NetAsset Depreciation Entry"/>
    <s v="Bluegrass Water"/>
    <m/>
    <n v="403000"/>
    <s v="Expense"/>
    <s v="KY.GA.372.000.06 - Monthly Depreciation Entry"/>
    <n v="6.25"/>
    <m/>
    <n v="6.2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3086"/>
    <d v="2023-10-31T00:00:00"/>
    <m/>
    <d v="2023-10-01T00:00:00"/>
    <s v="NetAsset Depreciation Entry"/>
    <n v="6856"/>
    <s v="NetAsset Depreciation Entry"/>
    <s v="Bluegrass Water"/>
    <m/>
    <n v="108000"/>
    <s v="Fixed Asset"/>
    <s v="KY.GA.372.000.06 - Monthly Depreciation Entry"/>
    <m/>
    <n v="6.25"/>
    <n v="-6.2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3087"/>
    <d v="2023-10-31T00:00:00"/>
    <m/>
    <d v="2023-10-01T00:00:00"/>
    <s v="NetAsset Depreciation Entry"/>
    <n v="6858"/>
    <s v="NetAsset Depreciation Entry"/>
    <s v="Bluegrass Water"/>
    <m/>
    <n v="403000"/>
    <s v="Expense"/>
    <s v="KY.LC.311.000.06 - Monthly Depreciation Entry"/>
    <n v="41.67"/>
    <m/>
    <n v="41.6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3087"/>
    <d v="2023-10-31T00:00:00"/>
    <m/>
    <d v="2023-10-01T00:00:00"/>
    <s v="NetAsset Depreciation Entry"/>
    <n v="6858"/>
    <s v="NetAsset Depreciation Entry"/>
    <s v="Bluegrass Water"/>
    <m/>
    <n v="108000"/>
    <s v="Fixed Asset"/>
    <s v="KY.LC.311.000.06 - Monthly Depreciation Entry"/>
    <m/>
    <n v="41.67"/>
    <n v="-41.6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3088"/>
    <d v="2023-10-31T00:00:00"/>
    <m/>
    <d v="2023-10-01T00:00:00"/>
    <s v="NetAsset Depreciation Entry"/>
    <n v="6860"/>
    <s v="NetAsset Depreciation Entry"/>
    <s v="Bluegrass Water"/>
    <m/>
    <n v="403000"/>
    <s v="Expense"/>
    <s v="KY.LC.311.000.08 - Monthly Depreciation Entry"/>
    <n v="27.78"/>
    <m/>
    <n v="27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3088"/>
    <d v="2023-10-31T00:00:00"/>
    <m/>
    <d v="2023-10-01T00:00:00"/>
    <s v="NetAsset Depreciation Entry"/>
    <n v="6860"/>
    <s v="NetAsset Depreciation Entry"/>
    <s v="Bluegrass Water"/>
    <m/>
    <n v="108000"/>
    <s v="Fixed Asset"/>
    <s v="KY.LC.311.000.08 - Monthly Depreciation Entry"/>
    <m/>
    <n v="27.78"/>
    <n v="-27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3089"/>
    <d v="2023-10-31T00:00:00"/>
    <m/>
    <d v="2023-10-01T00:00:00"/>
    <s v="NetAsset Depreciation Entry"/>
    <n v="6862"/>
    <s v="NetAsset Depreciation Entry"/>
    <s v="Bluegrass Water"/>
    <m/>
    <n v="403000"/>
    <s v="Expense"/>
    <s v="KY.LC.372.000.06 - Monthly Depreciation Entry"/>
    <n v="7.76"/>
    <m/>
    <n v="7.7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3089"/>
    <d v="2023-10-31T00:00:00"/>
    <m/>
    <d v="2023-10-01T00:00:00"/>
    <s v="NetAsset Depreciation Entry"/>
    <n v="6862"/>
    <s v="NetAsset Depreciation Entry"/>
    <s v="Bluegrass Water"/>
    <m/>
    <n v="108000"/>
    <s v="Fixed Asset"/>
    <s v="KY.LC.372.000.06 - Monthly Depreciation Entry"/>
    <m/>
    <n v="7.76"/>
    <n v="-7.7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3091"/>
    <d v="2023-10-31T00:00:00"/>
    <m/>
    <d v="2023-10-01T00:00:00"/>
    <s v="NetAsset Depreciation Entry"/>
    <n v="6865"/>
    <s v="NetAsset Depreciation Entry"/>
    <s v="Bluegrass Water"/>
    <m/>
    <n v="403000"/>
    <s v="Expense"/>
    <s v="KY.MR.311.000.01 - Monthly Depreciation Entry"/>
    <n v="2.78"/>
    <m/>
    <n v="2.78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63091"/>
    <d v="2023-10-31T00:00:00"/>
    <m/>
    <d v="2023-10-01T00:00:00"/>
    <s v="NetAsset Depreciation Entry"/>
    <n v="6865"/>
    <s v="NetAsset Depreciation Entry"/>
    <s v="Bluegrass Water"/>
    <m/>
    <n v="108000"/>
    <s v="Fixed Asset"/>
    <s v="KY.MR.311.000.01 - Monthly Depreciation Entry"/>
    <m/>
    <n v="2.78"/>
    <n v="-2.78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63092"/>
    <d v="2023-10-31T00:00:00"/>
    <m/>
    <d v="2023-10-01T00:00:00"/>
    <s v="NetAsset Depreciation Entry"/>
    <n v="6867"/>
    <s v="NetAsset Depreciation Entry"/>
    <s v="Bluegrass Water"/>
    <m/>
    <n v="403000"/>
    <s v="Expense"/>
    <s v="KY.RB.311.000.10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092"/>
    <d v="2023-10-31T00:00:00"/>
    <m/>
    <d v="2023-10-01T00:00:00"/>
    <s v="NetAsset Depreciation Entry"/>
    <n v="6867"/>
    <s v="NetAsset Depreciation Entry"/>
    <s v="Bluegrass Water"/>
    <m/>
    <n v="108000"/>
    <s v="Fixed Asset"/>
    <s v="KY.RB.311.000.10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093"/>
    <d v="2023-10-31T00:00:00"/>
    <m/>
    <d v="2023-10-01T00:00:00"/>
    <s v="NetAsset Depreciation Entry"/>
    <n v="6869"/>
    <s v="NetAsset Depreciation Entry"/>
    <s v="Bluegrass Water"/>
    <m/>
    <n v="403000"/>
    <s v="Expense"/>
    <s v="KY.RB.311.000.12 - Monthly Depreciation Entry"/>
    <n v="252.18"/>
    <m/>
    <n v="252.1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093"/>
    <d v="2023-10-31T00:00:00"/>
    <m/>
    <d v="2023-10-01T00:00:00"/>
    <s v="NetAsset Depreciation Entry"/>
    <n v="6869"/>
    <s v="NetAsset Depreciation Entry"/>
    <s v="Bluegrass Water"/>
    <m/>
    <n v="108000"/>
    <s v="Fixed Asset"/>
    <s v="KY.RB.311.000.12 - Monthly Depreciation Entry"/>
    <m/>
    <n v="252.18"/>
    <n v="-252.1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094"/>
    <d v="2023-10-31T00:00:00"/>
    <m/>
    <d v="2023-10-01T00:00:00"/>
    <s v="NetAsset Depreciation Entry"/>
    <n v="6871"/>
    <s v="NetAsset Depreciation Entry"/>
    <s v="Bluegrass Water"/>
    <m/>
    <n v="403000"/>
    <s v="Expense"/>
    <s v="KY.RB.372.000.09 - Monthly Depreciation Entry"/>
    <n v="1.93"/>
    <m/>
    <n v="1.9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094"/>
    <d v="2023-10-31T00:00:00"/>
    <m/>
    <d v="2023-10-01T00:00:00"/>
    <s v="NetAsset Depreciation Entry"/>
    <n v="6871"/>
    <s v="NetAsset Depreciation Entry"/>
    <s v="Bluegrass Water"/>
    <m/>
    <n v="108000"/>
    <s v="Fixed Asset"/>
    <s v="KY.RB.372.000.09 - Monthly Depreciation Entry"/>
    <m/>
    <n v="1.93"/>
    <n v="-1.9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095"/>
    <d v="2023-10-31T00:00:00"/>
    <m/>
    <d v="2023-10-01T00:00:00"/>
    <s v="NetAsset Depreciation Entry"/>
    <n v="6873"/>
    <s v="NetAsset Depreciation Entry"/>
    <s v="Bluegrass Water"/>
    <m/>
    <n v="403000"/>
    <s v="Expense"/>
    <s v="KY.SC.311.000.01 - Monthly Depreciation Entry"/>
    <n v="31.94"/>
    <m/>
    <n v="31.94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63095"/>
    <d v="2023-10-31T00:00:00"/>
    <m/>
    <d v="2023-10-01T00:00:00"/>
    <s v="NetAsset Depreciation Entry"/>
    <n v="6873"/>
    <s v="NetAsset Depreciation Entry"/>
    <s v="Bluegrass Water"/>
    <m/>
    <n v="108000"/>
    <s v="Fixed Asset"/>
    <s v="KY.SC.311.000.01 - Monthly Depreciation Entry"/>
    <m/>
    <n v="31.94"/>
    <n v="-31.94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63096"/>
    <d v="2023-10-31T00:00:00"/>
    <m/>
    <d v="2023-10-01T00:00:00"/>
    <s v="NetAsset Depreciation Entry"/>
    <n v="6875"/>
    <s v="NetAsset Depreciation Entry"/>
    <s v="Bluegrass Water"/>
    <m/>
    <n v="403000"/>
    <s v="Expense"/>
    <s v="KY.TL.311.000.04 - Monthly Depreciation Entry"/>
    <n v="69.44"/>
    <m/>
    <n v="6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3096"/>
    <d v="2023-10-31T00:00:00"/>
    <m/>
    <d v="2023-10-01T00:00:00"/>
    <s v="NetAsset Depreciation Entry"/>
    <n v="6875"/>
    <s v="NetAsset Depreciation Entry"/>
    <s v="Bluegrass Water"/>
    <m/>
    <n v="108000"/>
    <s v="Fixed Asset"/>
    <s v="KY.TL.311.000.04 - Monthly Depreciation Entry"/>
    <m/>
    <n v="69.44"/>
    <n v="-6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3097"/>
    <d v="2023-10-31T00:00:00"/>
    <m/>
    <d v="2023-10-01T00:00:00"/>
    <s v="NetAsset Depreciation Entry"/>
    <n v="6877"/>
    <s v="NetAsset Depreciation Entry"/>
    <s v="Bluegrass Water"/>
    <m/>
    <n v="403000"/>
    <s v="Expense"/>
    <s v="KY.TL.311.000.06 - Monthly Depreciation Entry"/>
    <n v="11.29"/>
    <m/>
    <n v="11.2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3097"/>
    <d v="2023-10-31T00:00:00"/>
    <m/>
    <d v="2023-10-01T00:00:00"/>
    <s v="NetAsset Depreciation Entry"/>
    <n v="6877"/>
    <s v="NetAsset Depreciation Entry"/>
    <s v="Bluegrass Water"/>
    <m/>
    <n v="108000"/>
    <s v="Fixed Asset"/>
    <s v="KY.TL.311.000.06 - Monthly Depreciation Entry"/>
    <m/>
    <n v="11.29"/>
    <n v="-11.2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3098"/>
    <d v="2023-10-31T00:00:00"/>
    <m/>
    <d v="2023-10-01T00:00:00"/>
    <s v="NetAsset Depreciation Entry"/>
    <n v="6879"/>
    <s v="NetAsset Depreciation Entry"/>
    <s v="Bluegrass Water"/>
    <m/>
    <n v="403000"/>
    <s v="Expense"/>
    <s v="KY.TL.352.200.01 - Monthly Depreciation Entry"/>
    <n v="33.33"/>
    <m/>
    <n v="3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3098"/>
    <d v="2023-10-31T00:00:00"/>
    <m/>
    <d v="2023-10-01T00:00:00"/>
    <s v="NetAsset Depreciation Entry"/>
    <n v="6879"/>
    <s v="NetAsset Depreciation Entry"/>
    <s v="Bluegrass Water"/>
    <m/>
    <n v="108000"/>
    <s v="Fixed Asset"/>
    <s v="KY.TL.352.200.01 - Monthly Depreciation Entry"/>
    <m/>
    <n v="33.33"/>
    <n v="-3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3099"/>
    <d v="2023-10-31T00:00:00"/>
    <m/>
    <d v="2023-10-01T00:00:00"/>
    <s v="NetAsset Depreciation Entry"/>
    <n v="6881"/>
    <s v="NetAsset Depreciation Entry"/>
    <s v="Bluegrass Water"/>
    <m/>
    <n v="403000"/>
    <s v="Expense"/>
    <s v="KY.TL.355.000.02 - Monthly Depreciation Entry"/>
    <n v="13.89"/>
    <m/>
    <n v="13.8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3099"/>
    <d v="2023-10-31T00:00:00"/>
    <m/>
    <d v="2023-10-01T00:00:00"/>
    <s v="NetAsset Depreciation Entry"/>
    <n v="6881"/>
    <s v="NetAsset Depreciation Entry"/>
    <s v="Bluegrass Water"/>
    <m/>
    <n v="108000"/>
    <s v="Fixed Asset"/>
    <s v="KY.TL.355.000.02 - Monthly Depreciation Entry"/>
    <m/>
    <n v="13.89"/>
    <n v="-13.8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3100"/>
    <d v="2023-10-31T00:00:00"/>
    <m/>
    <d v="2023-10-01T00:00:00"/>
    <s v="NetAsset Depreciation Entry"/>
    <n v="6883"/>
    <s v="NetAsset Depreciation Entry"/>
    <s v="Bluegrass Water"/>
    <m/>
    <n v="403000"/>
    <s v="Expense"/>
    <s v="KY.TL.372.000.04 - Monthly Depreciation Entry"/>
    <n v="187.5"/>
    <m/>
    <n v="187.5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3100"/>
    <d v="2023-10-31T00:00:00"/>
    <m/>
    <d v="2023-10-01T00:00:00"/>
    <s v="NetAsset Depreciation Entry"/>
    <n v="6883"/>
    <s v="NetAsset Depreciation Entry"/>
    <s v="Bluegrass Water"/>
    <m/>
    <n v="108000"/>
    <s v="Fixed Asset"/>
    <s v="KY.TL.372.000.04 - Monthly Depreciation Entry"/>
    <m/>
    <n v="187.5"/>
    <n v="-187.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3101"/>
    <d v="2023-10-31T00:00:00"/>
    <m/>
    <d v="2023-10-01T00:00:00"/>
    <s v="NetAsset Depreciation Entry"/>
    <n v="6885"/>
    <s v="NetAsset Depreciation Entry"/>
    <s v="Bluegrass Water"/>
    <m/>
    <n v="403000"/>
    <s v="Expense"/>
    <s v="KY.TL.374.000.02 - Monthly Depreciation Entry"/>
    <n v="0.21"/>
    <m/>
    <n v="0.2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3101"/>
    <d v="2023-10-31T00:00:00"/>
    <m/>
    <d v="2023-10-01T00:00:00"/>
    <s v="NetAsset Depreciation Entry"/>
    <n v="6885"/>
    <s v="NetAsset Depreciation Entry"/>
    <s v="Bluegrass Water"/>
    <m/>
    <n v="108000"/>
    <s v="Fixed Asset"/>
    <s v="KY.TL.374.000.02 - Monthly Depreciation Entry"/>
    <m/>
    <n v="0.21"/>
    <n v="-0.2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3135"/>
    <d v="2023-10-31T00:00:00"/>
    <m/>
    <d v="2023-10-01T00:00:00"/>
    <s v="NetAsset Depreciation Entry"/>
    <n v="6808"/>
    <s v="NetAsset Depreciation Entry"/>
    <s v="Bluegrass Water"/>
    <m/>
    <n v="403000"/>
    <s v="Expense"/>
    <s v="KY.AV.363.000.06 - Monthly Depreciation Entry"/>
    <n v="121.23"/>
    <m/>
    <n v="121.2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3135"/>
    <d v="2023-10-31T00:00:00"/>
    <m/>
    <d v="2023-10-01T00:00:00"/>
    <s v="NetAsset Depreciation Entry"/>
    <n v="6808"/>
    <s v="NetAsset Depreciation Entry"/>
    <s v="Bluegrass Water"/>
    <m/>
    <n v="108000"/>
    <s v="Fixed Asset"/>
    <s v="KY.AV.363.000.06 - Monthly Depreciation Entry"/>
    <m/>
    <n v="121.23"/>
    <n v="-121.2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3136"/>
    <d v="2023-10-31T00:00:00"/>
    <m/>
    <d v="2023-10-01T00:00:00"/>
    <s v="NetAsset Depreciation Entry"/>
    <n v="6810"/>
    <s v="NetAsset Depreciation Entry"/>
    <s v="Bluegrass Water"/>
    <m/>
    <n v="403000"/>
    <s v="Expense"/>
    <s v="KY.AV.363.000.08 - Monthly Depreciation Entry"/>
    <n v="165.7"/>
    <m/>
    <n v="165.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3136"/>
    <d v="2023-10-31T00:00:00"/>
    <m/>
    <d v="2023-10-01T00:00:00"/>
    <s v="NetAsset Depreciation Entry"/>
    <n v="6810"/>
    <s v="NetAsset Depreciation Entry"/>
    <s v="Bluegrass Water"/>
    <m/>
    <n v="108000"/>
    <s v="Fixed Asset"/>
    <s v="KY.AV.363.000.08 - Monthly Depreciation Entry"/>
    <m/>
    <n v="165.7"/>
    <n v="-165.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3137"/>
    <d v="2023-10-31T00:00:00"/>
    <m/>
    <d v="2023-10-01T00:00:00"/>
    <s v="NetAsset Depreciation Entry"/>
    <n v="6811"/>
    <s v="NetAsset Depreciation Entry"/>
    <s v="Bluegrass Water"/>
    <m/>
    <n v="403000"/>
    <s v="Expense"/>
    <s v="KY.AV.372.000.14 - Monthly Depreciation Entry"/>
    <n v="121.97"/>
    <m/>
    <n v="121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3137"/>
    <d v="2023-10-31T00:00:00"/>
    <m/>
    <d v="2023-10-01T00:00:00"/>
    <s v="NetAsset Depreciation Entry"/>
    <n v="6811"/>
    <s v="NetAsset Depreciation Entry"/>
    <s v="Bluegrass Water"/>
    <m/>
    <n v="108000"/>
    <s v="Fixed Asset"/>
    <s v="KY.AV.372.000.14 - Monthly Depreciation Entry"/>
    <m/>
    <n v="121.97"/>
    <n v="-121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3138"/>
    <d v="2023-10-31T00:00:00"/>
    <m/>
    <d v="2023-10-01T00:00:00"/>
    <s v="NetAsset Depreciation Entry"/>
    <n v="6813"/>
    <s v="NetAsset Depreciation Entry"/>
    <s v="Bluegrass Water"/>
    <m/>
    <n v="403000"/>
    <s v="Expense"/>
    <s v="KY.AV.372.000.15 - Monthly Depreciation Entry"/>
    <n v="20.83"/>
    <m/>
    <n v="20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3138"/>
    <d v="2023-10-31T00:00:00"/>
    <m/>
    <d v="2023-10-01T00:00:00"/>
    <s v="NetAsset Depreciation Entry"/>
    <n v="6813"/>
    <s v="NetAsset Depreciation Entry"/>
    <s v="Bluegrass Water"/>
    <m/>
    <n v="108000"/>
    <s v="Fixed Asset"/>
    <s v="KY.AV.372.000.15 - Monthly Depreciation Entry"/>
    <m/>
    <n v="20.83"/>
    <n v="-20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4029"/>
    <d v="2023-10-31T00:00:00"/>
    <m/>
    <d v="2023-10-01T00:00:00"/>
    <s v="NetAsset Depreciation Entry"/>
    <n v="7655"/>
    <s v="NetAsset Depreciation Entry"/>
    <s v="Bluegrass Water"/>
    <m/>
    <n v="403000"/>
    <s v="Expense"/>
    <s v="KY.CR1.304.000.02 - Monthly Depreciation Entry"/>
    <n v="32.5"/>
    <m/>
    <n v="32.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4029"/>
    <d v="2023-10-31T00:00:00"/>
    <m/>
    <d v="2023-10-01T00:00:00"/>
    <s v="NetAsset Depreciation Entry"/>
    <n v="7655"/>
    <s v="NetAsset Depreciation Entry"/>
    <s v="Bluegrass Water"/>
    <m/>
    <n v="108000"/>
    <s v="Fixed Asset"/>
    <s v="KY.CR1.304.000.02 - Monthly Depreciation Entry"/>
    <m/>
    <n v="32.5"/>
    <n v="-32.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4033"/>
    <d v="2023-10-31T00:00:00"/>
    <m/>
    <d v="2023-10-01T00:00:00"/>
    <s v="NetAsset Depreciation Entry"/>
    <n v="7662"/>
    <s v="NetAsset Depreciation Entry"/>
    <s v="Bluegrass Water"/>
    <m/>
    <n v="403000"/>
    <s v="Expense"/>
    <s v="KY.CR1.304.000.03 - Monthly Depreciation Entry"/>
    <n v="11.43"/>
    <m/>
    <n v="11.4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4033"/>
    <d v="2023-10-31T00:00:00"/>
    <m/>
    <d v="2023-10-01T00:00:00"/>
    <s v="NetAsset Depreciation Entry"/>
    <n v="7662"/>
    <s v="NetAsset Depreciation Entry"/>
    <s v="Bluegrass Water"/>
    <m/>
    <n v="108000"/>
    <s v="Fixed Asset"/>
    <s v="KY.CR1.304.000.03 - Monthly Depreciation Entry"/>
    <m/>
    <n v="11.43"/>
    <n v="-11.4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4098"/>
    <d v="2023-10-31T00:00:00"/>
    <m/>
    <d v="2023-10-01T00:00:00"/>
    <s v="NetAsset Depreciation Entry"/>
    <n v="7648"/>
    <s v="NetAsset Depreciation Entry"/>
    <s v="Bluegrass Water"/>
    <m/>
    <n v="403000"/>
    <s v="Expense"/>
    <s v="KY.CR1.304.000.01 - Monthly Depreciation Entry"/>
    <n v="1.36"/>
    <m/>
    <n v="1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4098"/>
    <d v="2023-10-31T00:00:00"/>
    <m/>
    <d v="2023-10-01T00:00:00"/>
    <s v="NetAsset Depreciation Entry"/>
    <n v="7648"/>
    <s v="NetAsset Depreciation Entry"/>
    <s v="Bluegrass Water"/>
    <m/>
    <n v="108000"/>
    <s v="Fixed Asset"/>
    <s v="KY.CR1.304.000.01 - Monthly Depreciation Entry"/>
    <m/>
    <n v="1.36"/>
    <n v="-1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4108"/>
    <d v="2023-10-31T00:00:00"/>
    <m/>
    <d v="2023-10-01T00:00:00"/>
    <s v="NetAsset Depreciation Entry"/>
    <n v="7669"/>
    <s v="NetAsset Depreciation Entry"/>
    <s v="Bluegrass Water"/>
    <m/>
    <n v="403000"/>
    <s v="Expense"/>
    <s v="KY.CR1.320.000.01 - Monthly Depreciation Entry"/>
    <n v="16.52"/>
    <m/>
    <n v="16.52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4108"/>
    <d v="2023-10-31T00:00:00"/>
    <m/>
    <d v="2023-10-01T00:00:00"/>
    <s v="NetAsset Depreciation Entry"/>
    <n v="7669"/>
    <s v="NetAsset Depreciation Entry"/>
    <s v="Bluegrass Water"/>
    <m/>
    <n v="108000"/>
    <s v="Fixed Asset"/>
    <s v="KY.CR1.320.000.01 - Monthly Depreciation Entry"/>
    <m/>
    <n v="16.52"/>
    <n v="-16.5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4111"/>
    <d v="2023-10-31T00:00:00"/>
    <m/>
    <d v="2023-10-01T00:00:00"/>
    <s v="NetAsset Depreciation Entry"/>
    <n v="7675"/>
    <s v="NetAsset Depreciation Entry"/>
    <s v="Bluegrass Water"/>
    <m/>
    <n v="403000"/>
    <s v="Expense"/>
    <s v="KY.CR.331.000.01 - Monthly Depreciation Entry"/>
    <n v="486.04"/>
    <m/>
    <n v="486.0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4111"/>
    <d v="2023-10-31T00:00:00"/>
    <m/>
    <d v="2023-10-01T00:00:00"/>
    <s v="NetAsset Depreciation Entry"/>
    <n v="7675"/>
    <s v="NetAsset Depreciation Entry"/>
    <s v="Bluegrass Water"/>
    <m/>
    <n v="108000"/>
    <s v="Fixed Asset"/>
    <s v="KY.CR.331.000.01 - Monthly Depreciation Entry"/>
    <m/>
    <n v="486.04"/>
    <n v="-486.0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4112"/>
    <d v="2023-10-31T00:00:00"/>
    <m/>
    <d v="2023-10-01T00:00:00"/>
    <s v="NetAsset Depreciation Entry"/>
    <n v="7677"/>
    <s v="NetAsset Depreciation Entry"/>
    <s v="Bluegrass Water"/>
    <m/>
    <n v="403000"/>
    <s v="Expense"/>
    <s v="KY.CR3.331.000.01 - Monthly Depreciation Entry"/>
    <n v="7.4"/>
    <m/>
    <n v="7.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4112"/>
    <d v="2023-10-31T00:00:00"/>
    <m/>
    <d v="2023-10-01T00:00:00"/>
    <s v="NetAsset Depreciation Entry"/>
    <n v="7677"/>
    <s v="NetAsset Depreciation Entry"/>
    <s v="Bluegrass Water"/>
    <m/>
    <n v="108000"/>
    <s v="Fixed Asset"/>
    <s v="KY.CR3.331.000.01 - Monthly Depreciation Entry"/>
    <m/>
    <n v="7.4"/>
    <n v="-7.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4122"/>
    <d v="2023-10-31T00:00:00"/>
    <m/>
    <d v="2023-10-01T00:00:00"/>
    <s v="NetAsset Depreciation Entry"/>
    <n v="7697"/>
    <s v="NetAsset Depreciation Entry"/>
    <s v="Bluegrass Water"/>
    <m/>
    <n v="403000"/>
    <s v="Expense"/>
    <s v="KY.CR1.320.000.02 - Monthly Depreciation Entry"/>
    <n v="82.87"/>
    <m/>
    <n v="82.8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4122"/>
    <d v="2023-10-31T00:00:00"/>
    <m/>
    <d v="2023-10-01T00:00:00"/>
    <s v="NetAsset Depreciation Entry"/>
    <n v="7697"/>
    <s v="NetAsset Depreciation Entry"/>
    <s v="Bluegrass Water"/>
    <m/>
    <n v="108000"/>
    <s v="Fixed Asset"/>
    <s v="KY.CR1.320.000.02 - Monthly Depreciation Entry"/>
    <m/>
    <n v="82.87"/>
    <n v="-82.8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4136"/>
    <d v="2023-10-31T00:00:00"/>
    <m/>
    <d v="2023-10-01T00:00:00"/>
    <s v="NetAsset Depreciation Entry"/>
    <n v="7726"/>
    <s v="NetAsset Depreciation Entry"/>
    <s v="Bluegrass Water"/>
    <m/>
    <n v="403000"/>
    <s v="Expense"/>
    <s v="KY.CR1.346.000.01 - Monthly Depreciation Entry"/>
    <n v="4.0599999999999996"/>
    <m/>
    <n v="4.059999999999999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4136"/>
    <d v="2023-10-31T00:00:00"/>
    <m/>
    <d v="2023-10-01T00:00:00"/>
    <s v="NetAsset Depreciation Entry"/>
    <n v="7726"/>
    <s v="NetAsset Depreciation Entry"/>
    <s v="Bluegrass Water"/>
    <m/>
    <n v="108000"/>
    <s v="Fixed Asset"/>
    <s v="KY.CR1.346.000.01 - Monthly Depreciation Entry"/>
    <m/>
    <n v="4.0599999999999996"/>
    <n v="-4.059999999999999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4141"/>
    <d v="2023-10-31T00:00:00"/>
    <m/>
    <d v="2023-10-01T00:00:00"/>
    <s v="NetAsset Depreciation Entry"/>
    <n v="7676"/>
    <s v="NetAsset Depreciation Entry"/>
    <s v="Bluegrass Water"/>
    <m/>
    <n v="403000"/>
    <s v="Expense"/>
    <s v="KY.CR.340.000.01 - Monthly Depreciation Entry"/>
    <n v="19.98"/>
    <m/>
    <n v="19.9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4141"/>
    <d v="2023-10-31T00:00:00"/>
    <m/>
    <d v="2023-10-01T00:00:00"/>
    <s v="NetAsset Depreciation Entry"/>
    <n v="7676"/>
    <s v="NetAsset Depreciation Entry"/>
    <s v="Bluegrass Water"/>
    <m/>
    <n v="108000"/>
    <s v="Fixed Asset"/>
    <s v="KY.CR.340.000.01 - Monthly Depreciation Entry"/>
    <m/>
    <n v="19.98"/>
    <n v="-19.9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4142"/>
    <d v="2023-10-31T00:00:00"/>
    <m/>
    <d v="2023-10-01T00:00:00"/>
    <s v="NetAsset Depreciation Entry"/>
    <n v="7678"/>
    <s v="NetAsset Depreciation Entry"/>
    <s v="Bluegrass Water"/>
    <m/>
    <n v="403000"/>
    <s v="Expense"/>
    <s v="KY.CR4.331.000.01 - Monthly Depreciation Entry"/>
    <n v="5.0599999999999996"/>
    <m/>
    <n v="5.059999999999999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4142"/>
    <d v="2023-10-31T00:00:00"/>
    <m/>
    <d v="2023-10-01T00:00:00"/>
    <s v="NetAsset Depreciation Entry"/>
    <n v="7678"/>
    <s v="NetAsset Depreciation Entry"/>
    <s v="Bluegrass Water"/>
    <m/>
    <n v="108000"/>
    <s v="Fixed Asset"/>
    <s v="KY.CR4.331.000.01 - Monthly Depreciation Entry"/>
    <m/>
    <n v="5.0599999999999996"/>
    <n v="-5.059999999999999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4156"/>
    <d v="2023-10-31T00:00:00"/>
    <m/>
    <d v="2023-10-01T00:00:00"/>
    <s v="NetAsset Depreciation Entry"/>
    <n v="7706"/>
    <s v="NetAsset Depreciation Entry"/>
    <s v="Bluegrass Water"/>
    <m/>
    <n v="403000"/>
    <s v="Expense"/>
    <s v="KY.CR1.333.000.01 - Monthly Depreciation Entry"/>
    <n v="23.99"/>
    <m/>
    <n v="23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4156"/>
    <d v="2023-10-31T00:00:00"/>
    <m/>
    <d v="2023-10-01T00:00:00"/>
    <s v="NetAsset Depreciation Entry"/>
    <n v="7706"/>
    <s v="NetAsset Depreciation Entry"/>
    <s v="Bluegrass Water"/>
    <m/>
    <n v="108000"/>
    <s v="Fixed Asset"/>
    <s v="KY.CR1.333.000.01 - Monthly Depreciation Entry"/>
    <m/>
    <n v="23.99"/>
    <n v="-23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4162"/>
    <d v="2023-10-31T00:00:00"/>
    <m/>
    <d v="2023-10-01T00:00:00"/>
    <s v="NetAsset Depreciation Entry"/>
    <n v="7718"/>
    <s v="NetAsset Depreciation Entry"/>
    <s v="Bluegrass Water"/>
    <m/>
    <n v="403000"/>
    <s v="Expense"/>
    <s v="KY.CR1.334.000.02 - Monthly Depreciation Entry"/>
    <n v="40.03"/>
    <m/>
    <n v="40.0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4162"/>
    <d v="2023-10-31T00:00:00"/>
    <m/>
    <d v="2023-10-01T00:00:00"/>
    <s v="NetAsset Depreciation Entry"/>
    <n v="7718"/>
    <s v="NetAsset Depreciation Entry"/>
    <s v="Bluegrass Water"/>
    <m/>
    <n v="108000"/>
    <s v="Fixed Asset"/>
    <s v="KY.CR1.334.000.02 - Monthly Depreciation Entry"/>
    <m/>
    <n v="40.03"/>
    <n v="-40.0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4185"/>
    <d v="2023-10-31T00:00:00"/>
    <m/>
    <d v="2023-10-01T00:00:00"/>
    <s v="NetAsset Depreciation Entry"/>
    <n v="7749"/>
    <s v="NetAsset Depreciation Entry"/>
    <s v="Bluegrass Water"/>
    <m/>
    <n v="403000"/>
    <s v="Expense"/>
    <s v="KY.PR.352.100.05 - Monthly Depreciation Entry"/>
    <n v="119.78"/>
    <m/>
    <n v="119.7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4185"/>
    <d v="2023-10-31T00:00:00"/>
    <m/>
    <d v="2023-10-01T00:00:00"/>
    <s v="NetAsset Depreciation Entry"/>
    <n v="7749"/>
    <s v="NetAsset Depreciation Entry"/>
    <s v="Bluegrass Water"/>
    <m/>
    <n v="108000"/>
    <s v="Fixed Asset"/>
    <s v="KY.PR.352.100.05 - Monthly Depreciation Entry"/>
    <m/>
    <n v="119.78"/>
    <n v="-119.7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4236"/>
    <d v="2023-10-31T00:00:00"/>
    <m/>
    <d v="2023-10-01T00:00:00"/>
    <s v="NetAsset Depreciation Entry"/>
    <n v="7849"/>
    <s v="NetAsset Depreciation Entry"/>
    <s v="Bluegrass Water"/>
    <m/>
    <n v="403000"/>
    <s v="Expense"/>
    <s v="KY.PR.363.000.01 - Monthly Depreciation Entry"/>
    <n v="14.01"/>
    <m/>
    <n v="14.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4236"/>
    <d v="2023-10-31T00:00:00"/>
    <m/>
    <d v="2023-10-01T00:00:00"/>
    <s v="NetAsset Depreciation Entry"/>
    <n v="7849"/>
    <s v="NetAsset Depreciation Entry"/>
    <s v="Bluegrass Water"/>
    <m/>
    <n v="108000"/>
    <s v="Fixed Asset"/>
    <s v="KY.PR.363.000.01 - Monthly Depreciation Entry"/>
    <m/>
    <n v="14.01"/>
    <n v="-14.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4240"/>
    <d v="2023-10-31T00:00:00"/>
    <m/>
    <d v="2023-10-01T00:00:00"/>
    <s v="NetAsset Depreciation Entry"/>
    <n v="7734"/>
    <s v="NetAsset Depreciation Entry"/>
    <s v="Bluegrass Water"/>
    <m/>
    <n v="403000"/>
    <s v="Expense"/>
    <s v="KY.CR2.304.000.01 - Monthly Depreciation Entry"/>
    <n v="25"/>
    <m/>
    <n v="25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4240"/>
    <d v="2023-10-31T00:00:00"/>
    <m/>
    <d v="2023-10-01T00:00:00"/>
    <s v="NetAsset Depreciation Entry"/>
    <n v="7734"/>
    <s v="NetAsset Depreciation Entry"/>
    <s v="Bluegrass Water"/>
    <m/>
    <n v="108000"/>
    <s v="Fixed Asset"/>
    <s v="KY.CR2.304.000.01 - Monthly Depreciation Entry"/>
    <m/>
    <n v="25"/>
    <n v="-25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4355"/>
    <d v="2023-10-31T00:00:00"/>
    <m/>
    <d v="2023-10-01T00:00:00"/>
    <s v="NetAsset Depreciation Entry"/>
    <n v="7790"/>
    <s v="NetAsset Depreciation Entry"/>
    <s v="Bluegrass Water"/>
    <m/>
    <n v="403000"/>
    <s v="Expense"/>
    <s v="KY.PR.352.100.06 - Monthly Depreciation Entry"/>
    <n v="2.2000000000000002"/>
    <m/>
    <n v="2.20000000000000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4355"/>
    <d v="2023-10-31T00:00:00"/>
    <m/>
    <d v="2023-10-01T00:00:00"/>
    <s v="NetAsset Depreciation Entry"/>
    <n v="7790"/>
    <s v="NetAsset Depreciation Entry"/>
    <s v="Bluegrass Water"/>
    <m/>
    <n v="108000"/>
    <s v="Fixed Asset"/>
    <s v="KY.PR.352.100.06 - Monthly Depreciation Entry"/>
    <m/>
    <n v="2.2000000000000002"/>
    <n v="-2.20000000000000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4373"/>
    <d v="2023-10-31T00:00:00"/>
    <m/>
    <d v="2023-10-01T00:00:00"/>
    <s v="NetAsset Depreciation Entry"/>
    <n v="7825"/>
    <s v="NetAsset Depreciation Entry"/>
    <s v="Bluegrass Water"/>
    <m/>
    <n v="403000"/>
    <s v="Expense"/>
    <s v="KY.PR.352.200.01 - Monthly Depreciation Entry"/>
    <n v="1.87"/>
    <m/>
    <n v="1.8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4373"/>
    <d v="2023-10-31T00:00:00"/>
    <m/>
    <d v="2023-10-01T00:00:00"/>
    <s v="NetAsset Depreciation Entry"/>
    <n v="7825"/>
    <s v="NetAsset Depreciation Entry"/>
    <s v="Bluegrass Water"/>
    <m/>
    <n v="108000"/>
    <s v="Fixed Asset"/>
    <s v="KY.PR.352.200.01 - Monthly Depreciation Entry"/>
    <m/>
    <n v="1.87"/>
    <n v="-1.8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4392"/>
    <d v="2023-10-31T00:00:00"/>
    <m/>
    <d v="2023-10-01T00:00:00"/>
    <s v="NetAsset Depreciation Entry"/>
    <n v="7861"/>
    <s v="NetAsset Depreciation Entry"/>
    <s v="Bluegrass Water"/>
    <m/>
    <n v="403000"/>
    <s v="Expense"/>
    <s v="KY.PR.372.000.01 - Monthly Depreciation Entry"/>
    <n v="36.58"/>
    <m/>
    <n v="36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4392"/>
    <d v="2023-10-31T00:00:00"/>
    <m/>
    <d v="2023-10-01T00:00:00"/>
    <s v="NetAsset Depreciation Entry"/>
    <n v="7861"/>
    <s v="NetAsset Depreciation Entry"/>
    <s v="Bluegrass Water"/>
    <m/>
    <n v="108000"/>
    <s v="Fixed Asset"/>
    <s v="KY.PR.372.000.01 - Monthly Depreciation Entry"/>
    <m/>
    <n v="36.58"/>
    <n v="-36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4418"/>
    <d v="2023-10-31T00:00:00"/>
    <m/>
    <d v="2023-10-01T00:00:00"/>
    <s v="NetAsset Depreciation Entry"/>
    <n v="7913"/>
    <s v="NetAsset Depreciation Entry"/>
    <s v="Bluegrass Water"/>
    <m/>
    <n v="403000"/>
    <s v="Expense"/>
    <s v="KY.PR.372.000.04 - Monthly Depreciation Entry"/>
    <n v="4.8499999999999996"/>
    <m/>
    <n v="4.849999999999999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4418"/>
    <d v="2023-10-31T00:00:00"/>
    <m/>
    <d v="2023-10-01T00:00:00"/>
    <s v="NetAsset Depreciation Entry"/>
    <n v="7913"/>
    <s v="NetAsset Depreciation Entry"/>
    <s v="Bluegrass Water"/>
    <m/>
    <n v="108000"/>
    <s v="Fixed Asset"/>
    <s v="KY.PR.372.000.04 - Monthly Depreciation Entry"/>
    <m/>
    <n v="4.8499999999999996"/>
    <n v="-4.849999999999999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4438"/>
    <d v="2023-10-31T00:00:00"/>
    <m/>
    <d v="2023-10-01T00:00:00"/>
    <s v="NetAsset Depreciation Entry"/>
    <n v="7853"/>
    <s v="NetAsset Depreciation Entry"/>
    <s v="Bluegrass Water"/>
    <m/>
    <n v="403000"/>
    <s v="Expense"/>
    <s v="KY.PR.363.000.02 - Monthly Depreciation Entry"/>
    <n v="262.02"/>
    <m/>
    <n v="262.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4438"/>
    <d v="2023-10-31T00:00:00"/>
    <m/>
    <d v="2023-10-01T00:00:00"/>
    <s v="NetAsset Depreciation Entry"/>
    <n v="7853"/>
    <s v="NetAsset Depreciation Entry"/>
    <s v="Bluegrass Water"/>
    <m/>
    <n v="108000"/>
    <s v="Fixed Asset"/>
    <s v="KY.PR.363.000.02 - Monthly Depreciation Entry"/>
    <m/>
    <n v="262.02"/>
    <n v="-262.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4448"/>
    <d v="2023-10-31T00:00:00"/>
    <m/>
    <d v="2023-10-01T00:00:00"/>
    <s v="NetAsset Depreciation Entry"/>
    <n v="7873"/>
    <s v="NetAsset Depreciation Entry"/>
    <s v="Bluegrass Water"/>
    <m/>
    <n v="403000"/>
    <s v="Expense"/>
    <s v="KY.PR.372.000.02 - Monthly Depreciation Entry"/>
    <n v="73.8"/>
    <m/>
    <n v="73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4448"/>
    <d v="2023-10-31T00:00:00"/>
    <m/>
    <d v="2023-10-01T00:00:00"/>
    <s v="NetAsset Depreciation Entry"/>
    <n v="7873"/>
    <s v="NetAsset Depreciation Entry"/>
    <s v="Bluegrass Water"/>
    <m/>
    <n v="108000"/>
    <s v="Fixed Asset"/>
    <s v="KY.PR.372.000.02 - Monthly Depreciation Entry"/>
    <m/>
    <n v="73.8"/>
    <n v="-73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4454"/>
    <d v="2023-10-31T00:00:00"/>
    <m/>
    <d v="2023-10-01T00:00:00"/>
    <s v="NetAsset Depreciation Entry"/>
    <n v="7886"/>
    <s v="NetAsset Depreciation Entry"/>
    <s v="Bluegrass Water"/>
    <m/>
    <n v="403000"/>
    <s v="Expense"/>
    <s v="KY.PR.372.000.03 - Monthly Depreciation Entry"/>
    <n v="20.8"/>
    <m/>
    <n v="20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4454"/>
    <d v="2023-10-31T00:00:00"/>
    <m/>
    <d v="2023-10-01T00:00:00"/>
    <s v="NetAsset Depreciation Entry"/>
    <n v="7886"/>
    <s v="NetAsset Depreciation Entry"/>
    <s v="Bluegrass Water"/>
    <m/>
    <n v="108000"/>
    <s v="Fixed Asset"/>
    <s v="KY.PR.372.000.03 - Monthly Depreciation Entry"/>
    <m/>
    <n v="20.8"/>
    <n v="-20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4480"/>
    <d v="2023-10-31T00:00:00"/>
    <m/>
    <d v="2023-10-01T00:00:00"/>
    <s v="NetAsset Depreciation Entry"/>
    <n v="7938"/>
    <s v="NetAsset Depreciation Entry"/>
    <s v="Bluegrass Water"/>
    <m/>
    <n v="403000"/>
    <s v="Expense"/>
    <s v="KY.PR.372.000.05 - Monthly Depreciation Entry"/>
    <n v="207.58"/>
    <m/>
    <n v="207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4480"/>
    <d v="2023-10-31T00:00:00"/>
    <m/>
    <d v="2023-10-01T00:00:00"/>
    <s v="NetAsset Depreciation Entry"/>
    <n v="7938"/>
    <s v="NetAsset Depreciation Entry"/>
    <s v="Bluegrass Water"/>
    <m/>
    <n v="108000"/>
    <s v="Fixed Asset"/>
    <s v="KY.PR.372.000.05 - Monthly Depreciation Entry"/>
    <m/>
    <n v="207.58"/>
    <n v="-207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5195"/>
    <d v="2023-10-31T00:00:00"/>
    <m/>
    <d v="2023-10-01T00:00:00"/>
    <s v="NetAsset Depreciation Entry"/>
    <n v="8443"/>
    <s v="NetAsset Depreciation Entry"/>
    <s v="Bluegrass Water"/>
    <m/>
    <n v="403000"/>
    <s v="Expense"/>
    <s v="KY.CR2.304.000.10 - Monthly Depreciation Entry"/>
    <n v="34.21"/>
    <m/>
    <n v="34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5195"/>
    <d v="2023-10-31T00:00:00"/>
    <m/>
    <d v="2023-10-01T00:00:00"/>
    <s v="NetAsset Depreciation Entry"/>
    <n v="8443"/>
    <s v="NetAsset Depreciation Entry"/>
    <s v="Bluegrass Water"/>
    <m/>
    <n v="108000"/>
    <s v="Fixed Asset"/>
    <s v="KY.CR2.304.000.10 - Monthly Depreciation Entry"/>
    <m/>
    <n v="34.21"/>
    <n v="-34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5574"/>
    <d v="2023-10-31T00:00:00"/>
    <m/>
    <d v="2023-10-01T00:00:00"/>
    <s v="NetAsset Depreciation Entry"/>
    <n v="9441"/>
    <s v="NetAsset Depreciation Entry"/>
    <s v="Bluegrass Water"/>
    <m/>
    <n v="403000"/>
    <s v="Expense"/>
    <s v="KY.CR2.304.000.03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5574"/>
    <d v="2023-10-31T00:00:00"/>
    <m/>
    <d v="2023-10-01T00:00:00"/>
    <s v="NetAsset Depreciation Entry"/>
    <n v="9441"/>
    <s v="NetAsset Depreciation Entry"/>
    <s v="Bluegrass Water"/>
    <m/>
    <n v="108000"/>
    <s v="Fixed Asset"/>
    <s v="KY.CR2.304.000.03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5576"/>
    <d v="2023-10-31T00:00:00"/>
    <m/>
    <d v="2023-10-01T00:00:00"/>
    <s v="NetAsset Depreciation Entry"/>
    <n v="9446"/>
    <s v="NetAsset Depreciation Entry"/>
    <s v="Bluegrass Water"/>
    <m/>
    <n v="403000"/>
    <s v="Expense"/>
    <s v="KY.CR2.304.000.06 - Monthly Depreciation Entry"/>
    <n v="3.89"/>
    <m/>
    <n v="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5576"/>
    <d v="2023-10-31T00:00:00"/>
    <m/>
    <d v="2023-10-01T00:00:00"/>
    <s v="NetAsset Depreciation Entry"/>
    <n v="9446"/>
    <s v="NetAsset Depreciation Entry"/>
    <s v="Bluegrass Water"/>
    <m/>
    <n v="108000"/>
    <s v="Fixed Asset"/>
    <s v="KY.CR2.304.000.06 - Monthly Depreciation Entry"/>
    <m/>
    <n v="3.89"/>
    <n v="-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5577"/>
    <d v="2023-10-31T00:00:00"/>
    <m/>
    <d v="2023-10-01T00:00:00"/>
    <s v="NetAsset Depreciation Entry"/>
    <n v="9448"/>
    <s v="NetAsset Depreciation Entry"/>
    <s v="Bluegrass Water"/>
    <m/>
    <n v="403000"/>
    <s v="Expense"/>
    <s v="KY.PR.373.000.01 - Monthly Depreciation Entry"/>
    <n v="400.6"/>
    <m/>
    <n v="400.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5577"/>
    <d v="2023-10-31T00:00:00"/>
    <m/>
    <d v="2023-10-01T00:00:00"/>
    <s v="NetAsset Depreciation Entry"/>
    <n v="9448"/>
    <s v="NetAsset Depreciation Entry"/>
    <s v="Bluegrass Water"/>
    <m/>
    <n v="108000"/>
    <s v="Fixed Asset"/>
    <s v="KY.PR.373.000.01 - Monthly Depreciation Entry"/>
    <m/>
    <n v="400.6"/>
    <n v="-400.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5578"/>
    <d v="2023-10-31T00:00:00"/>
    <m/>
    <d v="2023-10-01T00:00:00"/>
    <s v="NetAsset Depreciation Entry"/>
    <n v="9450"/>
    <s v="NetAsset Depreciation Entry"/>
    <s v="Bluegrass Water"/>
    <m/>
    <n v="403000"/>
    <s v="Expense"/>
    <s v="KY.CR2.331.000.01 - Monthly Depreciation Entry"/>
    <n v="31.51"/>
    <m/>
    <n v="31.5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5578"/>
    <d v="2023-10-31T00:00:00"/>
    <m/>
    <d v="2023-10-01T00:00:00"/>
    <s v="NetAsset Depreciation Entry"/>
    <n v="9450"/>
    <s v="NetAsset Depreciation Entry"/>
    <s v="Bluegrass Water"/>
    <m/>
    <n v="108000"/>
    <s v="Fixed Asset"/>
    <s v="KY.CR2.331.000.01 - Monthly Depreciation Entry"/>
    <m/>
    <n v="31.51"/>
    <n v="-31.5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5579"/>
    <d v="2023-10-31T00:00:00"/>
    <m/>
    <d v="2023-10-01T00:00:00"/>
    <s v="NetAsset Depreciation Entry"/>
    <n v="9453"/>
    <s v="NetAsset Depreciation Entry"/>
    <s v="Bluegrass Water"/>
    <m/>
    <n v="403000"/>
    <s v="Expense"/>
    <s v="KY.PR.393.000.03 - Monthly Depreciation Entry"/>
    <n v="16"/>
    <m/>
    <n v="1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5579"/>
    <d v="2023-10-31T00:00:00"/>
    <m/>
    <d v="2023-10-01T00:00:00"/>
    <s v="NetAsset Depreciation Entry"/>
    <n v="9453"/>
    <s v="NetAsset Depreciation Entry"/>
    <s v="Bluegrass Water"/>
    <m/>
    <n v="108000"/>
    <s v="Fixed Asset"/>
    <s v="KY.PR.393.000.03 - Monthly Depreciation Entry"/>
    <m/>
    <n v="16"/>
    <n v="-1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5580"/>
    <d v="2023-10-31T00:00:00"/>
    <m/>
    <d v="2023-10-01T00:00:00"/>
    <s v="NetAsset Depreciation Entry"/>
    <n v="9455"/>
    <s v="NetAsset Depreciation Entry"/>
    <s v="Bluegrass Water"/>
    <m/>
    <n v="403000"/>
    <s v="Expense"/>
    <s v="KY.RB.311.000.02 - Monthly Depreciation Entry"/>
    <n v="48.69"/>
    <m/>
    <n v="48.6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5580"/>
    <d v="2023-10-31T00:00:00"/>
    <m/>
    <d v="2023-10-01T00:00:00"/>
    <s v="NetAsset Depreciation Entry"/>
    <n v="9455"/>
    <s v="NetAsset Depreciation Entry"/>
    <s v="Bluegrass Water"/>
    <m/>
    <n v="108000"/>
    <s v="Fixed Asset"/>
    <s v="KY.RB.311.000.02 - Monthly Depreciation Entry"/>
    <m/>
    <n v="48.69"/>
    <n v="-48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5581"/>
    <d v="2023-10-31T00:00:00"/>
    <m/>
    <d v="2023-10-01T00:00:00"/>
    <s v="NetAsset Depreciation Entry"/>
    <n v="9457"/>
    <s v="NetAsset Depreciation Entry"/>
    <s v="Bluegrass Water"/>
    <m/>
    <n v="403000"/>
    <s v="Expense"/>
    <s v="KY.RB.311.000.04 - Monthly Depreciation Entry"/>
    <n v="70.180000000000007"/>
    <m/>
    <n v="70.18000000000000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5581"/>
    <d v="2023-10-31T00:00:00"/>
    <m/>
    <d v="2023-10-01T00:00:00"/>
    <s v="NetAsset Depreciation Entry"/>
    <n v="9457"/>
    <s v="NetAsset Depreciation Entry"/>
    <s v="Bluegrass Water"/>
    <m/>
    <n v="108000"/>
    <s v="Fixed Asset"/>
    <s v="KY.RB.311.000.04 - Monthly Depreciation Entry"/>
    <m/>
    <n v="70.180000000000007"/>
    <n v="-70.18000000000000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5582"/>
    <d v="2023-10-31T00:00:00"/>
    <m/>
    <d v="2023-10-01T00:00:00"/>
    <s v="NetAsset Depreciation Entry"/>
    <n v="9459"/>
    <s v="NetAsset Depreciation Entry"/>
    <s v="Bluegrass Water"/>
    <m/>
    <n v="403000"/>
    <s v="Expense"/>
    <s v="KY.RB.311.000.06 - Monthly Depreciation Entry"/>
    <n v="11.11"/>
    <m/>
    <n v="11.1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5582"/>
    <d v="2023-10-31T00:00:00"/>
    <m/>
    <d v="2023-10-01T00:00:00"/>
    <s v="NetAsset Depreciation Entry"/>
    <n v="9459"/>
    <s v="NetAsset Depreciation Entry"/>
    <s v="Bluegrass Water"/>
    <m/>
    <n v="108000"/>
    <s v="Fixed Asset"/>
    <s v="KY.RB.311.000.06 - Monthly Depreciation Entry"/>
    <m/>
    <n v="11.11"/>
    <n v="-11.1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6227"/>
    <d v="2023-10-31T00:00:00"/>
    <m/>
    <d v="2023-10-01T00:00:00"/>
    <s v="NetAsset Depreciation Entry"/>
    <n v="9438"/>
    <s v="NetAsset Depreciation Entry"/>
    <s v="Bluegrass Water"/>
    <m/>
    <n v="403000"/>
    <s v="Expense"/>
    <s v="KY.CR2.304.000.02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6227"/>
    <d v="2023-10-31T00:00:00"/>
    <m/>
    <d v="2023-10-01T00:00:00"/>
    <s v="NetAsset Depreciation Entry"/>
    <n v="9438"/>
    <s v="NetAsset Depreciation Entry"/>
    <s v="Bluegrass Water"/>
    <m/>
    <n v="108000"/>
    <s v="Fixed Asset"/>
    <s v="KY.CR2.304.000.02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6229"/>
    <d v="2023-10-31T00:00:00"/>
    <m/>
    <d v="2023-10-01T00:00:00"/>
    <s v="NetAsset Depreciation Entry"/>
    <n v="9442"/>
    <s v="NetAsset Depreciation Entry"/>
    <s v="Bluegrass Water"/>
    <m/>
    <n v="403000"/>
    <s v="Expense"/>
    <s v="KY.CR2.304.000.04 - Monthly Depreciation Entry"/>
    <n v="21.97"/>
    <m/>
    <n v="21.9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6229"/>
    <d v="2023-10-31T00:00:00"/>
    <m/>
    <d v="2023-10-01T00:00:00"/>
    <s v="NetAsset Depreciation Entry"/>
    <n v="9442"/>
    <s v="NetAsset Depreciation Entry"/>
    <s v="Bluegrass Water"/>
    <m/>
    <n v="108000"/>
    <s v="Fixed Asset"/>
    <s v="KY.CR2.304.000.04 - Monthly Depreciation Entry"/>
    <m/>
    <n v="21.97"/>
    <n v="-21.9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6231"/>
    <d v="2023-10-31T00:00:00"/>
    <m/>
    <d v="2023-10-01T00:00:00"/>
    <s v="NetAsset Depreciation Entry"/>
    <n v="9445"/>
    <s v="NetAsset Depreciation Entry"/>
    <s v="Bluegrass Water"/>
    <m/>
    <n v="403000"/>
    <s v="Expense"/>
    <s v="KY.CR2.304.000.05 - Monthly Depreciation Entry"/>
    <n v="30.46"/>
    <m/>
    <n v="30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6231"/>
    <d v="2023-10-31T00:00:00"/>
    <m/>
    <d v="2023-10-01T00:00:00"/>
    <s v="NetAsset Depreciation Entry"/>
    <n v="9445"/>
    <s v="NetAsset Depreciation Entry"/>
    <s v="Bluegrass Water"/>
    <m/>
    <n v="108000"/>
    <s v="Fixed Asset"/>
    <s v="KY.CR2.304.000.05 - Monthly Depreciation Entry"/>
    <m/>
    <n v="30.46"/>
    <n v="-30.4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6232"/>
    <d v="2023-10-31T00:00:00"/>
    <m/>
    <d v="2023-10-01T00:00:00"/>
    <s v="NetAsset Depreciation Entry"/>
    <n v="9447"/>
    <s v="NetAsset Depreciation Entry"/>
    <s v="Bluegrass Water"/>
    <m/>
    <n v="403000"/>
    <s v="Expense"/>
    <s v="KY.CR2.304.000.07 - Monthly Depreciation Entry"/>
    <n v="7.92"/>
    <m/>
    <n v="7.92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6232"/>
    <d v="2023-10-31T00:00:00"/>
    <m/>
    <d v="2023-10-01T00:00:00"/>
    <s v="NetAsset Depreciation Entry"/>
    <n v="9447"/>
    <s v="NetAsset Depreciation Entry"/>
    <s v="Bluegrass Water"/>
    <m/>
    <n v="108000"/>
    <s v="Fixed Asset"/>
    <s v="KY.CR2.304.000.07 - Monthly Depreciation Entry"/>
    <m/>
    <n v="7.92"/>
    <n v="-7.92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6233"/>
    <d v="2023-10-31T00:00:00"/>
    <m/>
    <d v="2023-10-01T00:00:00"/>
    <s v="NetAsset Depreciation Entry"/>
    <n v="9449"/>
    <s v="NetAsset Depreciation Entry"/>
    <s v="Bluegrass Water"/>
    <m/>
    <n v="403000"/>
    <s v="Expense"/>
    <s v="KY.PR.393.000.01 - Monthly Depreciation Entry"/>
    <n v="122.77"/>
    <m/>
    <n v="122.7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6233"/>
    <d v="2023-10-31T00:00:00"/>
    <m/>
    <d v="2023-10-01T00:00:00"/>
    <s v="NetAsset Depreciation Entry"/>
    <n v="9449"/>
    <s v="NetAsset Depreciation Entry"/>
    <s v="Bluegrass Water"/>
    <m/>
    <n v="108000"/>
    <s v="Fixed Asset"/>
    <s v="KY.PR.393.000.01 - Monthly Depreciation Entry"/>
    <m/>
    <n v="122.77"/>
    <n v="-122.7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6234"/>
    <d v="2023-10-31T00:00:00"/>
    <m/>
    <d v="2023-10-01T00:00:00"/>
    <s v="NetAsset Depreciation Entry"/>
    <n v="9451"/>
    <s v="NetAsset Depreciation Entry"/>
    <s v="Bluegrass Water"/>
    <m/>
    <n v="403000"/>
    <s v="Expense"/>
    <s v="KY.PR.393.000.02 - Monthly Depreciation Entry"/>
    <n v="22.36"/>
    <m/>
    <n v="22.3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6234"/>
    <d v="2023-10-31T00:00:00"/>
    <m/>
    <d v="2023-10-01T00:00:00"/>
    <s v="NetAsset Depreciation Entry"/>
    <n v="9451"/>
    <s v="NetAsset Depreciation Entry"/>
    <s v="Bluegrass Water"/>
    <m/>
    <n v="108000"/>
    <s v="Fixed Asset"/>
    <s v="KY.PR.393.000.02 - Monthly Depreciation Entry"/>
    <m/>
    <n v="22.36"/>
    <n v="-22.3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6235"/>
    <d v="2023-10-31T00:00:00"/>
    <m/>
    <d v="2023-10-01T00:00:00"/>
    <s v="NetAsset Depreciation Entry"/>
    <n v="9452"/>
    <s v="NetAsset Depreciation Entry"/>
    <s v="Bluegrass Water"/>
    <m/>
    <n v="403000"/>
    <s v="Expense"/>
    <s v="KY.CR2.331.000.02 - Monthly Depreciation Entry"/>
    <n v="4.59"/>
    <m/>
    <n v="4.5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6235"/>
    <d v="2023-10-31T00:00:00"/>
    <m/>
    <d v="2023-10-01T00:00:00"/>
    <s v="NetAsset Depreciation Entry"/>
    <n v="9452"/>
    <s v="NetAsset Depreciation Entry"/>
    <s v="Bluegrass Water"/>
    <m/>
    <n v="108000"/>
    <s v="Fixed Asset"/>
    <s v="KY.CR2.331.000.02 - Monthly Depreciation Entry"/>
    <m/>
    <n v="4.59"/>
    <n v="-4.5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6236"/>
    <d v="2023-10-31T00:00:00"/>
    <m/>
    <d v="2023-10-01T00:00:00"/>
    <s v="NetAsset Depreciation Entry"/>
    <n v="9454"/>
    <s v="NetAsset Depreciation Entry"/>
    <s v="Bluegrass Water"/>
    <m/>
    <n v="403000"/>
    <s v="Expense"/>
    <s v="KY.RB.311.000.01 - Monthly Depreciation Entry"/>
    <n v="7.15"/>
    <m/>
    <n v="7.1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6236"/>
    <d v="2023-10-31T00:00:00"/>
    <m/>
    <d v="2023-10-01T00:00:00"/>
    <s v="NetAsset Depreciation Entry"/>
    <n v="9454"/>
    <s v="NetAsset Depreciation Entry"/>
    <s v="Bluegrass Water"/>
    <m/>
    <n v="108000"/>
    <s v="Fixed Asset"/>
    <s v="KY.RB.311.000.01 - Monthly Depreciation Entry"/>
    <m/>
    <n v="7.15"/>
    <n v="-7.1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6237"/>
    <d v="2023-10-31T00:00:00"/>
    <m/>
    <d v="2023-10-01T00:00:00"/>
    <s v="NetAsset Depreciation Entry"/>
    <n v="9456"/>
    <s v="NetAsset Depreciation Entry"/>
    <s v="Bluegrass Water"/>
    <m/>
    <n v="403000"/>
    <s v="Expense"/>
    <s v="KY.RB.311.000.03 - Monthly Depreciation Entry"/>
    <n v="19.04"/>
    <m/>
    <n v="19.0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6237"/>
    <d v="2023-10-31T00:00:00"/>
    <m/>
    <d v="2023-10-01T00:00:00"/>
    <s v="NetAsset Depreciation Entry"/>
    <n v="9456"/>
    <s v="NetAsset Depreciation Entry"/>
    <s v="Bluegrass Water"/>
    <m/>
    <n v="108000"/>
    <s v="Fixed Asset"/>
    <s v="KY.RB.311.000.03 - Monthly Depreciation Entry"/>
    <m/>
    <n v="19.04"/>
    <n v="-19.0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6338"/>
    <d v="2023-10-31T00:00:00"/>
    <m/>
    <d v="2023-10-01T00:00:00"/>
    <s v="NetAsset Depreciation Entry"/>
    <n v="9458"/>
    <s v="NetAsset Depreciation Entry"/>
    <s v="Bluegrass Water"/>
    <m/>
    <n v="403000"/>
    <s v="Expense"/>
    <s v="KY.RB.311.000.05 - Monthly Depreciation Entry"/>
    <n v="41.67"/>
    <m/>
    <n v="41.6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6338"/>
    <d v="2023-10-31T00:00:00"/>
    <m/>
    <d v="2023-10-01T00:00:00"/>
    <s v="NetAsset Depreciation Entry"/>
    <n v="9458"/>
    <s v="NetAsset Depreciation Entry"/>
    <s v="Bluegrass Water"/>
    <m/>
    <n v="108000"/>
    <s v="Fixed Asset"/>
    <s v="KY.RB.311.000.05 - Monthly Depreciation Entry"/>
    <m/>
    <n v="41.67"/>
    <n v="-41.6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6340"/>
    <d v="2023-10-31T00:00:00"/>
    <m/>
    <d v="2023-10-01T00:00:00"/>
    <s v="NetAsset Depreciation Entry"/>
    <n v="9462"/>
    <s v="NetAsset Depreciation Entry"/>
    <s v="Bluegrass Water"/>
    <m/>
    <n v="403000"/>
    <s v="Expense"/>
    <s v="KY.RB.311.000.07 - Monthly Depreciation Entry"/>
    <n v="172.54"/>
    <m/>
    <n v="172.5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6340"/>
    <d v="2023-10-31T00:00:00"/>
    <m/>
    <d v="2023-10-01T00:00:00"/>
    <s v="NetAsset Depreciation Entry"/>
    <n v="9462"/>
    <s v="NetAsset Depreciation Entry"/>
    <s v="Bluegrass Water"/>
    <m/>
    <n v="108000"/>
    <s v="Fixed Asset"/>
    <s v="KY.RB.311.000.07 - Monthly Depreciation Entry"/>
    <m/>
    <n v="172.54"/>
    <n v="-172.5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6341"/>
    <d v="2023-10-31T00:00:00"/>
    <m/>
    <d v="2023-10-01T00:00:00"/>
    <s v="NetAsset Depreciation Entry"/>
    <n v="9464"/>
    <s v="NetAsset Depreciation Entry"/>
    <s v="Bluegrass Water"/>
    <m/>
    <n v="403000"/>
    <s v="Expense"/>
    <s v="KY.RB.311.000.09 - Monthly Depreciation Entry"/>
    <n v="4"/>
    <m/>
    <n v="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6341"/>
    <d v="2023-10-31T00:00:00"/>
    <m/>
    <d v="2023-10-01T00:00:00"/>
    <s v="NetAsset Depreciation Entry"/>
    <n v="9464"/>
    <s v="NetAsset Depreciation Entry"/>
    <s v="Bluegrass Water"/>
    <m/>
    <n v="108000"/>
    <s v="Fixed Asset"/>
    <s v="KY.RB.311.000.09 - Monthly Depreciation Entry"/>
    <m/>
    <n v="4"/>
    <n v="-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6610"/>
    <d v="2023-10-31T00:00:00"/>
    <m/>
    <d v="2023-10-01T00:00:00"/>
    <s v="NetAsset Depreciation Entry"/>
    <n v="9718"/>
    <s v="NetAsset Depreciation Entry"/>
    <s v="Bluegrass Water"/>
    <m/>
    <n v="403000"/>
    <s v="Expense"/>
    <s v="KY.CR2.331.000.03 - Monthly Depreciation Entry"/>
    <n v="7.27"/>
    <m/>
    <n v="7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6610"/>
    <d v="2023-10-31T00:00:00"/>
    <m/>
    <d v="2023-10-01T00:00:00"/>
    <s v="NetAsset Depreciation Entry"/>
    <n v="9718"/>
    <s v="NetAsset Depreciation Entry"/>
    <s v="Bluegrass Water"/>
    <m/>
    <n v="108000"/>
    <s v="Fixed Asset"/>
    <s v="KY.CR2.331.000.03 - Monthly Depreciation Entry"/>
    <m/>
    <n v="7.27"/>
    <n v="-7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6615"/>
    <d v="2023-10-31T00:00:00"/>
    <m/>
    <d v="2023-10-01T00:00:00"/>
    <s v="NetAsset Depreciation Entry"/>
    <n v="9728"/>
    <s v="NetAsset Depreciation Entry"/>
    <s v="Bluegrass Water"/>
    <m/>
    <n v="403000"/>
    <s v="Expense"/>
    <s v="KY.CR2.333.000.01 - Monthly Depreciation Entry"/>
    <n v="15.84"/>
    <m/>
    <n v="15.8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6615"/>
    <d v="2023-10-31T00:00:00"/>
    <m/>
    <d v="2023-10-01T00:00:00"/>
    <s v="NetAsset Depreciation Entry"/>
    <n v="9728"/>
    <s v="NetAsset Depreciation Entry"/>
    <s v="Bluegrass Water"/>
    <m/>
    <n v="108000"/>
    <s v="Fixed Asset"/>
    <s v="KY.CR2.333.000.01 - Monthly Depreciation Entry"/>
    <m/>
    <n v="15.84"/>
    <n v="-15.8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6616"/>
    <d v="2023-10-31T00:00:00"/>
    <m/>
    <d v="2023-10-01T00:00:00"/>
    <s v="NetAsset Depreciation Entry"/>
    <n v="9730"/>
    <s v="NetAsset Depreciation Entry"/>
    <s v="Bluegrass Water"/>
    <m/>
    <n v="403000"/>
    <s v="Expense"/>
    <s v="KY.RB.352.100.01 - Monthly Depreciation Entry"/>
    <n v="11.37"/>
    <m/>
    <n v="11.3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6616"/>
    <d v="2023-10-31T00:00:00"/>
    <m/>
    <d v="2023-10-01T00:00:00"/>
    <s v="NetAsset Depreciation Entry"/>
    <n v="9730"/>
    <s v="NetAsset Depreciation Entry"/>
    <s v="Bluegrass Water"/>
    <m/>
    <n v="108000"/>
    <s v="Fixed Asset"/>
    <s v="KY.RB.352.100.01 - Monthly Depreciation Entry"/>
    <m/>
    <n v="11.37"/>
    <n v="-11.3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6617"/>
    <d v="2023-10-31T00:00:00"/>
    <m/>
    <d v="2023-10-01T00:00:00"/>
    <s v="NetAsset Depreciation Entry"/>
    <n v="9733"/>
    <s v="NetAsset Depreciation Entry"/>
    <s v="Bluegrass Water"/>
    <m/>
    <n v="403000"/>
    <s v="Expense"/>
    <s v="KY.CR3.304.000.01 - Monthly Depreciation Entry"/>
    <n v="46.84"/>
    <m/>
    <n v="46.8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6617"/>
    <d v="2023-10-31T00:00:00"/>
    <m/>
    <d v="2023-10-01T00:00:00"/>
    <s v="NetAsset Depreciation Entry"/>
    <n v="9733"/>
    <s v="NetAsset Depreciation Entry"/>
    <s v="Bluegrass Water"/>
    <m/>
    <n v="108000"/>
    <s v="Fixed Asset"/>
    <s v="KY.CR3.304.000.01 - Monthly Depreciation Entry"/>
    <m/>
    <n v="46.84"/>
    <n v="-46.8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6618"/>
    <d v="2023-10-31T00:00:00"/>
    <m/>
    <d v="2023-10-01T00:00:00"/>
    <s v="NetAsset Depreciation Entry"/>
    <n v="9735"/>
    <s v="NetAsset Depreciation Entry"/>
    <s v="Bluegrass Water"/>
    <m/>
    <n v="403000"/>
    <s v="Expense"/>
    <s v="KY.RB.352.100.03 - Monthly Depreciation Entry"/>
    <n v="114.81"/>
    <m/>
    <n v="114.8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6618"/>
    <d v="2023-10-31T00:00:00"/>
    <m/>
    <d v="2023-10-01T00:00:00"/>
    <s v="NetAsset Depreciation Entry"/>
    <n v="9735"/>
    <s v="NetAsset Depreciation Entry"/>
    <s v="Bluegrass Water"/>
    <m/>
    <n v="108000"/>
    <s v="Fixed Asset"/>
    <s v="KY.RB.352.100.03 - Monthly Depreciation Entry"/>
    <m/>
    <n v="114.81"/>
    <n v="-114.8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6619"/>
    <d v="2023-10-31T00:00:00"/>
    <m/>
    <d v="2023-10-01T00:00:00"/>
    <s v="NetAsset Depreciation Entry"/>
    <n v="9737"/>
    <s v="NetAsset Depreciation Entry"/>
    <s v="Bluegrass Water"/>
    <m/>
    <n v="403000"/>
    <s v="Expense"/>
    <s v="KY.RB.353.000.01 - Monthly Depreciation Entry"/>
    <n v="507.22"/>
    <m/>
    <n v="507.2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6619"/>
    <d v="2023-10-31T00:00:00"/>
    <m/>
    <d v="2023-10-01T00:00:00"/>
    <s v="NetAsset Depreciation Entry"/>
    <n v="9737"/>
    <s v="NetAsset Depreciation Entry"/>
    <s v="Bluegrass Water"/>
    <m/>
    <n v="108000"/>
    <s v="Fixed Asset"/>
    <s v="KY.RB.353.000.01 - Monthly Depreciation Entry"/>
    <m/>
    <n v="507.22"/>
    <n v="-507.2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6620"/>
    <d v="2023-10-31T00:00:00"/>
    <m/>
    <d v="2023-10-01T00:00:00"/>
    <s v="NetAsset Depreciation Entry"/>
    <n v="9739"/>
    <s v="NetAsset Depreciation Entry"/>
    <s v="Bluegrass Water"/>
    <m/>
    <n v="403000"/>
    <s v="Expense"/>
    <s v="KY.RB.363.000.01 - Monthly Depreciation Entry"/>
    <n v="42"/>
    <m/>
    <n v="4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6620"/>
    <d v="2023-10-31T00:00:00"/>
    <m/>
    <d v="2023-10-01T00:00:00"/>
    <s v="NetAsset Depreciation Entry"/>
    <n v="9739"/>
    <s v="NetAsset Depreciation Entry"/>
    <s v="Bluegrass Water"/>
    <m/>
    <n v="108000"/>
    <s v="Fixed Asset"/>
    <s v="KY.RB.363.000.01 - Monthly Depreciation Entry"/>
    <m/>
    <n v="42"/>
    <n v="-4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6621"/>
    <d v="2023-10-31T00:00:00"/>
    <m/>
    <d v="2023-10-01T00:00:00"/>
    <s v="NetAsset Depreciation Entry"/>
    <n v="9741"/>
    <s v="NetAsset Depreciation Entry"/>
    <s v="Bluegrass Water"/>
    <m/>
    <n v="403000"/>
    <s v="Expense"/>
    <s v="KY.RB.363.000.02 - Monthly Depreciation Entry"/>
    <n v="53.95"/>
    <m/>
    <n v="53.9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6621"/>
    <d v="2023-10-31T00:00:00"/>
    <m/>
    <d v="2023-10-01T00:00:00"/>
    <s v="NetAsset Depreciation Entry"/>
    <n v="9741"/>
    <s v="NetAsset Depreciation Entry"/>
    <s v="Bluegrass Water"/>
    <m/>
    <n v="108000"/>
    <s v="Fixed Asset"/>
    <s v="KY.RB.363.000.02 - Monthly Depreciation Entry"/>
    <m/>
    <n v="53.95"/>
    <n v="-53.9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6622"/>
    <d v="2023-10-31T00:00:00"/>
    <m/>
    <d v="2023-10-01T00:00:00"/>
    <s v="NetAsset Depreciation Entry"/>
    <n v="9743"/>
    <s v="NetAsset Depreciation Entry"/>
    <s v="Bluegrass Water"/>
    <m/>
    <n v="403000"/>
    <s v="Expense"/>
    <s v="KY.RB.372.000.01 - Monthly Depreciation Entry"/>
    <n v="36.96"/>
    <m/>
    <n v="36.9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6622"/>
    <d v="2023-10-31T00:00:00"/>
    <m/>
    <d v="2023-10-01T00:00:00"/>
    <s v="NetAsset Depreciation Entry"/>
    <n v="9743"/>
    <s v="NetAsset Depreciation Entry"/>
    <s v="Bluegrass Water"/>
    <m/>
    <n v="108000"/>
    <s v="Fixed Asset"/>
    <s v="KY.RB.372.000.01 - Monthly Depreciation Entry"/>
    <m/>
    <n v="36.96"/>
    <n v="-36.9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6623"/>
    <d v="2023-10-31T00:00:00"/>
    <m/>
    <d v="2023-10-01T00:00:00"/>
    <s v="NetAsset Depreciation Entry"/>
    <n v="9745"/>
    <s v="NetAsset Depreciation Entry"/>
    <s v="Bluegrass Water"/>
    <m/>
    <n v="403000"/>
    <s v="Expense"/>
    <s v="KY.RB.372.000.02 - Monthly Depreciation Entry"/>
    <n v="40.69"/>
    <m/>
    <n v="40.6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6623"/>
    <d v="2023-10-31T00:00:00"/>
    <m/>
    <d v="2023-10-01T00:00:00"/>
    <s v="NetAsset Depreciation Entry"/>
    <n v="9745"/>
    <s v="NetAsset Depreciation Entry"/>
    <s v="Bluegrass Water"/>
    <m/>
    <n v="108000"/>
    <s v="Fixed Asset"/>
    <s v="KY.RB.372.000.02 - Monthly Depreciation Entry"/>
    <m/>
    <n v="40.69"/>
    <n v="-40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6664"/>
    <d v="2023-10-31T00:00:00"/>
    <m/>
    <d v="2023-10-01T00:00:00"/>
    <s v="NetAsset Depreciation Entry"/>
    <n v="9721"/>
    <s v="NetAsset Depreciation Entry"/>
    <s v="Bluegrass Water"/>
    <m/>
    <n v="403000"/>
    <s v="Expense"/>
    <s v="KY.CR2.331.000.04 - Monthly Depreciation Entry"/>
    <n v="45.69"/>
    <m/>
    <n v="45.6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6664"/>
    <d v="2023-10-31T00:00:00"/>
    <m/>
    <d v="2023-10-01T00:00:00"/>
    <s v="NetAsset Depreciation Entry"/>
    <n v="9721"/>
    <s v="NetAsset Depreciation Entry"/>
    <s v="Bluegrass Water"/>
    <m/>
    <n v="108000"/>
    <s v="Fixed Asset"/>
    <s v="KY.CR2.331.000.04 - Monthly Depreciation Entry"/>
    <m/>
    <n v="45.69"/>
    <n v="-45.6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6666"/>
    <d v="2023-10-31T00:00:00"/>
    <m/>
    <d v="2023-10-01T00:00:00"/>
    <s v="NetAsset Depreciation Entry"/>
    <n v="9725"/>
    <s v="NetAsset Depreciation Entry"/>
    <s v="Bluegrass Water"/>
    <m/>
    <n v="403000"/>
    <s v="Expense"/>
    <s v="KY.CR2.331.000.05 - Monthly Depreciation Entry"/>
    <n v="1.46"/>
    <m/>
    <n v="1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6666"/>
    <d v="2023-10-31T00:00:00"/>
    <m/>
    <d v="2023-10-01T00:00:00"/>
    <s v="NetAsset Depreciation Entry"/>
    <n v="9725"/>
    <s v="NetAsset Depreciation Entry"/>
    <s v="Bluegrass Water"/>
    <m/>
    <n v="108000"/>
    <s v="Fixed Asset"/>
    <s v="KY.CR2.331.000.05 - Monthly Depreciation Entry"/>
    <m/>
    <n v="1.46"/>
    <n v="-1.4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6668"/>
    <d v="2023-10-31T00:00:00"/>
    <m/>
    <d v="2023-10-01T00:00:00"/>
    <s v="NetAsset Depreciation Entry"/>
    <n v="9729"/>
    <s v="NetAsset Depreciation Entry"/>
    <s v="Bluegrass Water"/>
    <m/>
    <n v="403000"/>
    <s v="Expense"/>
    <s v="KY.CR2.334.000.01 - Monthly Depreciation Entry"/>
    <n v="10.23"/>
    <m/>
    <n v="10.2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6668"/>
    <d v="2023-10-31T00:00:00"/>
    <m/>
    <d v="2023-10-01T00:00:00"/>
    <s v="NetAsset Depreciation Entry"/>
    <n v="9729"/>
    <s v="NetAsset Depreciation Entry"/>
    <s v="Bluegrass Water"/>
    <m/>
    <n v="108000"/>
    <s v="Fixed Asset"/>
    <s v="KY.CR2.334.000.01 - Monthly Depreciation Entry"/>
    <m/>
    <n v="10.23"/>
    <n v="-10.2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6669"/>
    <d v="2023-10-31T00:00:00"/>
    <m/>
    <d v="2023-10-01T00:00:00"/>
    <s v="NetAsset Depreciation Entry"/>
    <n v="9731"/>
    <s v="NetAsset Depreciation Entry"/>
    <s v="Bluegrass Water"/>
    <m/>
    <n v="403000"/>
    <s v="Expense"/>
    <s v="KY.CR2.346.000.01 - Monthly Depreciation Entry"/>
    <n v="3.89"/>
    <m/>
    <n v="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6669"/>
    <d v="2023-10-31T00:00:00"/>
    <m/>
    <d v="2023-10-01T00:00:00"/>
    <s v="NetAsset Depreciation Entry"/>
    <n v="9731"/>
    <s v="NetAsset Depreciation Entry"/>
    <s v="Bluegrass Water"/>
    <m/>
    <n v="108000"/>
    <s v="Fixed Asset"/>
    <s v="KY.CR2.346.000.01 - Monthly Depreciation Entry"/>
    <m/>
    <n v="3.89"/>
    <n v="-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6670"/>
    <d v="2023-10-31T00:00:00"/>
    <m/>
    <d v="2023-10-01T00:00:00"/>
    <s v="NetAsset Depreciation Entry"/>
    <n v="9732"/>
    <s v="NetAsset Depreciation Entry"/>
    <s v="Bluegrass Water"/>
    <m/>
    <n v="403000"/>
    <s v="Expense"/>
    <s v="KY.RB.352.100.02 - Monthly Depreciation Entry"/>
    <n v="51.12"/>
    <m/>
    <n v="51.1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6670"/>
    <d v="2023-10-31T00:00:00"/>
    <m/>
    <d v="2023-10-01T00:00:00"/>
    <s v="NetAsset Depreciation Entry"/>
    <n v="9732"/>
    <s v="NetAsset Depreciation Entry"/>
    <s v="Bluegrass Water"/>
    <m/>
    <n v="108000"/>
    <s v="Fixed Asset"/>
    <s v="KY.RB.352.100.02 - Monthly Depreciation Entry"/>
    <m/>
    <n v="51.12"/>
    <n v="-51.1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6671"/>
    <d v="2023-10-31T00:00:00"/>
    <m/>
    <d v="2023-10-01T00:00:00"/>
    <s v="NetAsset Depreciation Entry"/>
    <n v="9734"/>
    <s v="NetAsset Depreciation Entry"/>
    <s v="Bluegrass Water"/>
    <m/>
    <n v="403000"/>
    <s v="Expense"/>
    <s v="KY.CR3.304.000.08 - Monthly Depreciation Entry"/>
    <n v="15"/>
    <m/>
    <n v="15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6671"/>
    <d v="2023-10-31T00:00:00"/>
    <m/>
    <d v="2023-10-01T00:00:00"/>
    <s v="NetAsset Depreciation Entry"/>
    <n v="9734"/>
    <s v="NetAsset Depreciation Entry"/>
    <s v="Bluegrass Water"/>
    <m/>
    <n v="108000"/>
    <s v="Fixed Asset"/>
    <s v="KY.CR3.304.000.08 - Monthly Depreciation Entry"/>
    <m/>
    <n v="15"/>
    <n v="-15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6675"/>
    <d v="2023-10-31T00:00:00"/>
    <m/>
    <d v="2023-10-01T00:00:00"/>
    <s v="NetAsset Depreciation Entry"/>
    <n v="9742"/>
    <s v="NetAsset Depreciation Entry"/>
    <s v="Bluegrass Water"/>
    <m/>
    <n v="403000"/>
    <s v="Expense"/>
    <s v="KY.RB.363.000.03 - Monthly Depreciation Entry"/>
    <n v="179.2"/>
    <m/>
    <n v="179.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6675"/>
    <d v="2023-10-31T00:00:00"/>
    <m/>
    <d v="2023-10-01T00:00:00"/>
    <s v="NetAsset Depreciation Entry"/>
    <n v="9742"/>
    <s v="NetAsset Depreciation Entry"/>
    <s v="Bluegrass Water"/>
    <m/>
    <n v="108000"/>
    <s v="Fixed Asset"/>
    <s v="KY.RB.363.000.03 - Monthly Depreciation Entry"/>
    <m/>
    <n v="179.2"/>
    <n v="-179.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6677"/>
    <d v="2023-10-31T00:00:00"/>
    <m/>
    <d v="2023-10-01T00:00:00"/>
    <s v="NetAsset Depreciation Entry"/>
    <n v="9746"/>
    <s v="NetAsset Depreciation Entry"/>
    <s v="Bluegrass Water"/>
    <m/>
    <n v="403000"/>
    <s v="Expense"/>
    <s v="KY.RB.372.000.03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6677"/>
    <d v="2023-10-31T00:00:00"/>
    <m/>
    <d v="2023-10-01T00:00:00"/>
    <s v="NetAsset Depreciation Entry"/>
    <n v="9746"/>
    <s v="NetAsset Depreciation Entry"/>
    <s v="Bluegrass Water"/>
    <m/>
    <n v="108000"/>
    <s v="Fixed Asset"/>
    <s v="KY.RB.372.000.03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6913"/>
    <d v="2023-10-31T00:00:00"/>
    <m/>
    <d v="2023-10-01T00:00:00"/>
    <s v="NetAsset Depreciation Entry"/>
    <n v="10004"/>
    <s v="NetAsset Depreciation Entry"/>
    <s v="Bluegrass Water"/>
    <m/>
    <n v="403000"/>
    <s v="Expense"/>
    <s v="KY.CR3.346.000.01 - Monthly Depreciation Entry"/>
    <n v="27.78"/>
    <m/>
    <n v="27.78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6913"/>
    <d v="2023-10-31T00:00:00"/>
    <m/>
    <d v="2023-10-01T00:00:00"/>
    <s v="NetAsset Depreciation Entry"/>
    <n v="10004"/>
    <s v="NetAsset Depreciation Entry"/>
    <s v="Bluegrass Water"/>
    <m/>
    <n v="108000"/>
    <s v="Fixed Asset"/>
    <s v="KY.CR3.346.000.01 - Monthly Depreciation Entry"/>
    <m/>
    <n v="27.78"/>
    <n v="-27.78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6914"/>
    <d v="2023-10-31T00:00:00"/>
    <m/>
    <d v="2023-10-01T00:00:00"/>
    <s v="NetAsset Depreciation Entry"/>
    <n v="10005"/>
    <s v="NetAsset Depreciation Entry"/>
    <s v="Bluegrass Water"/>
    <m/>
    <n v="403000"/>
    <s v="Expense"/>
    <s v="KY.CR4.304.000.02 - Monthly Depreciation Entry"/>
    <n v="7.52"/>
    <m/>
    <n v="7.5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6914"/>
    <d v="2023-10-31T00:00:00"/>
    <m/>
    <d v="2023-10-01T00:00:00"/>
    <s v="NetAsset Depreciation Entry"/>
    <n v="10005"/>
    <s v="NetAsset Depreciation Entry"/>
    <s v="Bluegrass Water"/>
    <m/>
    <n v="108000"/>
    <s v="Fixed Asset"/>
    <s v="KY.CR4.304.000.02 - Monthly Depreciation Entry"/>
    <m/>
    <n v="7.52"/>
    <n v="-7.5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6915"/>
    <d v="2023-10-31T00:00:00"/>
    <m/>
    <d v="2023-10-01T00:00:00"/>
    <s v="NetAsset Depreciation Entry"/>
    <n v="10007"/>
    <s v="NetAsset Depreciation Entry"/>
    <s v="Bluegrass Water"/>
    <m/>
    <n v="403000"/>
    <s v="Expense"/>
    <s v="KY.RB.372.000.04 - Monthly Depreciation Entry"/>
    <n v="145.83000000000001"/>
    <m/>
    <n v="145.8300000000000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6915"/>
    <d v="2023-10-31T00:00:00"/>
    <m/>
    <d v="2023-10-01T00:00:00"/>
    <s v="NetAsset Depreciation Entry"/>
    <n v="10007"/>
    <s v="NetAsset Depreciation Entry"/>
    <s v="Bluegrass Water"/>
    <m/>
    <n v="108000"/>
    <s v="Fixed Asset"/>
    <s v="KY.RB.372.000.04 - Monthly Depreciation Entry"/>
    <m/>
    <n v="145.83000000000001"/>
    <n v="-145.8300000000000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6916"/>
    <d v="2023-10-31T00:00:00"/>
    <m/>
    <d v="2023-10-01T00:00:00"/>
    <s v="NetAsset Depreciation Entry"/>
    <n v="10009"/>
    <s v="NetAsset Depreciation Entry"/>
    <s v="Bluegrass Water"/>
    <m/>
    <n v="403000"/>
    <s v="Expense"/>
    <s v="KY.RB.372.000.07 - Monthly Depreciation Entry"/>
    <n v="4.58"/>
    <m/>
    <n v="4.5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6916"/>
    <d v="2023-10-31T00:00:00"/>
    <m/>
    <d v="2023-10-01T00:00:00"/>
    <s v="NetAsset Depreciation Entry"/>
    <n v="10009"/>
    <s v="NetAsset Depreciation Entry"/>
    <s v="Bluegrass Water"/>
    <m/>
    <n v="108000"/>
    <s v="Fixed Asset"/>
    <s v="KY.RB.372.000.07 - Monthly Depreciation Entry"/>
    <m/>
    <n v="4.58"/>
    <n v="-4.5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6917"/>
    <d v="2023-10-31T00:00:00"/>
    <m/>
    <d v="2023-10-01T00:00:00"/>
    <s v="NetAsset Depreciation Entry"/>
    <n v="10011"/>
    <s v="NetAsset Depreciation Entry"/>
    <s v="Bluegrass Water"/>
    <m/>
    <n v="403000"/>
    <s v="Expense"/>
    <s v="KY.CR4.331.000.02 - Monthly Depreciation Entry"/>
    <n v="4.59"/>
    <m/>
    <n v="4.59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6917"/>
    <d v="2023-10-31T00:00:00"/>
    <m/>
    <d v="2023-10-01T00:00:00"/>
    <s v="NetAsset Depreciation Entry"/>
    <n v="10011"/>
    <s v="NetAsset Depreciation Entry"/>
    <s v="Bluegrass Water"/>
    <m/>
    <n v="108000"/>
    <s v="Fixed Asset"/>
    <s v="KY.CR4.331.000.02 - Monthly Depreciation Entry"/>
    <m/>
    <n v="4.59"/>
    <n v="-4.59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6919"/>
    <d v="2023-10-31T00:00:00"/>
    <m/>
    <d v="2023-10-01T00:00:00"/>
    <s v="NetAsset Depreciation Entry"/>
    <n v="10015"/>
    <s v="NetAsset Depreciation Entry"/>
    <s v="Bluegrass Water"/>
    <m/>
    <n v="403000"/>
    <s v="Expense"/>
    <s v="KY.SC.352.100.01 - Monthly Depreciation Entry"/>
    <n v="77.03"/>
    <m/>
    <n v="77.0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66919"/>
    <d v="2023-10-31T00:00:00"/>
    <m/>
    <d v="2023-10-01T00:00:00"/>
    <s v="NetAsset Depreciation Entry"/>
    <n v="10015"/>
    <s v="NetAsset Depreciation Entry"/>
    <s v="Bluegrass Water"/>
    <m/>
    <n v="108000"/>
    <s v="Fixed Asset"/>
    <s v="KY.SC.352.100.01 - Monthly Depreciation Entry"/>
    <m/>
    <n v="77.03"/>
    <n v="-77.0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66921"/>
    <d v="2023-10-31T00:00:00"/>
    <m/>
    <d v="2023-10-01T00:00:00"/>
    <s v="NetAsset Depreciation Entry"/>
    <n v="10019"/>
    <s v="NetAsset Depreciation Entry"/>
    <s v="Bluegrass Water"/>
    <m/>
    <n v="403000"/>
    <s v="Expense"/>
    <s v="KY.SC.352.200.02 - Monthly Depreciation Entry"/>
    <n v="25"/>
    <m/>
    <n v="25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66921"/>
    <d v="2023-10-31T00:00:00"/>
    <m/>
    <d v="2023-10-01T00:00:00"/>
    <s v="NetAsset Depreciation Entry"/>
    <n v="10019"/>
    <s v="NetAsset Depreciation Entry"/>
    <s v="Bluegrass Water"/>
    <m/>
    <n v="108000"/>
    <s v="Fixed Asset"/>
    <s v="KY.SC.352.200.02 - Monthly Depreciation Entry"/>
    <m/>
    <n v="25"/>
    <n v="-25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66923"/>
    <d v="2023-10-31T00:00:00"/>
    <m/>
    <d v="2023-10-01T00:00:00"/>
    <s v="NetAsset Depreciation Entry"/>
    <n v="10023"/>
    <s v="NetAsset Depreciation Entry"/>
    <s v="Bluegrass Water"/>
    <m/>
    <n v="403000"/>
    <s v="Expense"/>
    <s v="KY.SC.363.000.01 - Monthly Depreciation Entry"/>
    <n v="38.56"/>
    <m/>
    <n v="38.56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66923"/>
    <d v="2023-10-31T00:00:00"/>
    <m/>
    <d v="2023-10-01T00:00:00"/>
    <s v="NetAsset Depreciation Entry"/>
    <n v="10023"/>
    <s v="NetAsset Depreciation Entry"/>
    <s v="Bluegrass Water"/>
    <m/>
    <n v="108000"/>
    <s v="Fixed Asset"/>
    <s v="KY.SC.363.000.01 - Monthly Depreciation Entry"/>
    <m/>
    <n v="38.56"/>
    <n v="-38.56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66924"/>
    <d v="2023-10-31T00:00:00"/>
    <m/>
    <d v="2023-10-01T00:00:00"/>
    <s v="NetAsset Depreciation Entry"/>
    <n v="10024"/>
    <s v="NetAsset Depreciation Entry"/>
    <s v="Bluegrass Water"/>
    <m/>
    <n v="403000"/>
    <s v="Expense"/>
    <s v="KY.SC.393.000.01 - Monthly Depreciation Entry"/>
    <n v="21.01"/>
    <m/>
    <n v="21.01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66924"/>
    <d v="2023-10-31T00:00:00"/>
    <m/>
    <d v="2023-10-01T00:00:00"/>
    <s v="NetAsset Depreciation Entry"/>
    <n v="10024"/>
    <s v="NetAsset Depreciation Entry"/>
    <s v="Bluegrass Water"/>
    <m/>
    <n v="108000"/>
    <s v="Fixed Asset"/>
    <s v="KY.SC.393.000.01 - Monthly Depreciation Entry"/>
    <m/>
    <n v="21.01"/>
    <n v="-21.01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66946"/>
    <d v="2023-10-31T00:00:00"/>
    <m/>
    <d v="2023-10-01T00:00:00"/>
    <s v="NetAsset Depreciation Entry"/>
    <n v="9995"/>
    <s v="NetAsset Depreciation Entry"/>
    <s v="Bluegrass Water"/>
    <m/>
    <n v="403000"/>
    <s v="Expense"/>
    <s v="KY.CR3.331.000.02 - Monthly Depreciation Entry"/>
    <n v="4.59"/>
    <m/>
    <n v="4.5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6946"/>
    <d v="2023-10-31T00:00:00"/>
    <m/>
    <d v="2023-10-01T00:00:00"/>
    <s v="NetAsset Depreciation Entry"/>
    <n v="9995"/>
    <s v="NetAsset Depreciation Entry"/>
    <s v="Bluegrass Water"/>
    <m/>
    <n v="108000"/>
    <s v="Fixed Asset"/>
    <s v="KY.CR3.331.000.02 - Monthly Depreciation Entry"/>
    <m/>
    <n v="4.59"/>
    <n v="-4.5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7039"/>
    <d v="2023-10-31T00:00:00"/>
    <m/>
    <d v="2023-10-01T00:00:00"/>
    <s v="NetAsset Depreciation Entry"/>
    <n v="10006"/>
    <s v="NetAsset Depreciation Entry"/>
    <s v="Bluegrass Water"/>
    <m/>
    <n v="403000"/>
    <s v="Expense"/>
    <s v="KY.CR4.304.000.01 - Monthly Depreciation Entry"/>
    <n v="75.86"/>
    <m/>
    <n v="75.8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7039"/>
    <d v="2023-10-31T00:00:00"/>
    <m/>
    <d v="2023-10-01T00:00:00"/>
    <s v="NetAsset Depreciation Entry"/>
    <n v="10006"/>
    <s v="NetAsset Depreciation Entry"/>
    <s v="Bluegrass Water"/>
    <m/>
    <n v="108000"/>
    <s v="Fixed Asset"/>
    <s v="KY.CR4.304.000.01 - Monthly Depreciation Entry"/>
    <m/>
    <n v="75.86"/>
    <n v="-75.8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7040"/>
    <d v="2023-10-31T00:00:00"/>
    <m/>
    <d v="2023-10-01T00:00:00"/>
    <s v="NetAsset Depreciation Entry"/>
    <n v="10008"/>
    <s v="NetAsset Depreciation Entry"/>
    <s v="Bluegrass Water"/>
    <m/>
    <n v="403000"/>
    <s v="Expense"/>
    <s v="KY.RB.372.000.06 - Monthly Depreciation Entry"/>
    <n v="31.77"/>
    <m/>
    <n v="31.7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7040"/>
    <d v="2023-10-31T00:00:00"/>
    <m/>
    <d v="2023-10-01T00:00:00"/>
    <s v="NetAsset Depreciation Entry"/>
    <n v="10008"/>
    <s v="NetAsset Depreciation Entry"/>
    <s v="Bluegrass Water"/>
    <m/>
    <n v="108000"/>
    <s v="Fixed Asset"/>
    <s v="KY.RB.372.000.06 - Monthly Depreciation Entry"/>
    <m/>
    <n v="31.77"/>
    <n v="-31.7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7041"/>
    <d v="2023-10-31T00:00:00"/>
    <m/>
    <d v="2023-10-01T00:00:00"/>
    <s v="NetAsset Depreciation Entry"/>
    <n v="10010"/>
    <s v="NetAsset Depreciation Entry"/>
    <s v="Bluegrass Water"/>
    <m/>
    <n v="403000"/>
    <s v="Expense"/>
    <s v="KY.RB.375.00001 - Monthly Depreciation Entry"/>
    <n v="10.58"/>
    <m/>
    <n v="10.5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7041"/>
    <d v="2023-10-31T00:00:00"/>
    <m/>
    <d v="2023-10-01T00:00:00"/>
    <s v="NetAsset Depreciation Entry"/>
    <n v="10010"/>
    <s v="NetAsset Depreciation Entry"/>
    <s v="Bluegrass Water"/>
    <m/>
    <n v="108000"/>
    <s v="Fixed Asset"/>
    <s v="KY.RB.375.00001 - Monthly Depreciation Entry"/>
    <m/>
    <n v="10.58"/>
    <n v="-10.5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7042"/>
    <d v="2023-10-31T00:00:00"/>
    <m/>
    <d v="2023-10-01T00:00:00"/>
    <s v="NetAsset Depreciation Entry"/>
    <n v="10012"/>
    <s v="NetAsset Depreciation Entry"/>
    <s v="Bluegrass Water"/>
    <m/>
    <n v="403000"/>
    <s v="Expense"/>
    <s v="KY.RB.391.000.01 - Monthly Depreciation Entry"/>
    <n v="10.17"/>
    <m/>
    <n v="10.1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7042"/>
    <d v="2023-10-31T00:00:00"/>
    <m/>
    <d v="2023-10-01T00:00:00"/>
    <s v="NetAsset Depreciation Entry"/>
    <n v="10012"/>
    <s v="NetAsset Depreciation Entry"/>
    <s v="Bluegrass Water"/>
    <m/>
    <n v="108000"/>
    <s v="Fixed Asset"/>
    <s v="KY.RB.391.000.01 - Monthly Depreciation Entry"/>
    <m/>
    <n v="10.17"/>
    <n v="-10.1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7043"/>
    <d v="2023-10-31T00:00:00"/>
    <m/>
    <d v="2023-10-01T00:00:00"/>
    <s v="NetAsset Depreciation Entry"/>
    <n v="10014"/>
    <s v="NetAsset Depreciation Entry"/>
    <s v="Bluegrass Water"/>
    <m/>
    <n v="403000"/>
    <s v="Expense"/>
    <s v="KY.RB.393.000.01 - Monthly Depreciation Entry"/>
    <n v="165.1"/>
    <m/>
    <n v="165.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7043"/>
    <d v="2023-10-31T00:00:00"/>
    <m/>
    <d v="2023-10-01T00:00:00"/>
    <s v="NetAsset Depreciation Entry"/>
    <n v="10014"/>
    <s v="NetAsset Depreciation Entry"/>
    <s v="Bluegrass Water"/>
    <m/>
    <n v="108000"/>
    <s v="Fixed Asset"/>
    <s v="KY.RB.393.000.01 - Monthly Depreciation Entry"/>
    <m/>
    <n v="165.1"/>
    <n v="-165.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7049"/>
    <d v="2023-10-31T00:00:00"/>
    <m/>
    <d v="2023-10-01T00:00:00"/>
    <s v="NetAsset Depreciation Entry"/>
    <n v="10027"/>
    <s v="NetAsset Depreciation Entry"/>
    <s v="Bluegrass Water"/>
    <m/>
    <n v="403000"/>
    <s v="Expense"/>
    <s v="KY.TL.311.000.01 - Monthly Depreciation Entry"/>
    <n v="1.56"/>
    <m/>
    <n v="1.5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7049"/>
    <d v="2023-10-31T00:00:00"/>
    <m/>
    <d v="2023-10-01T00:00:00"/>
    <s v="NetAsset Depreciation Entry"/>
    <n v="10027"/>
    <s v="NetAsset Depreciation Entry"/>
    <s v="Bluegrass Water"/>
    <m/>
    <n v="108000"/>
    <s v="Fixed Asset"/>
    <s v="KY.TL.311.000.01 - Monthly Depreciation Entry"/>
    <m/>
    <n v="1.56"/>
    <n v="-1.5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7336"/>
    <d v="2023-10-31T00:00:00"/>
    <m/>
    <d v="2023-10-01T00:00:00"/>
    <s v="NetAsset Depreciation Entry"/>
    <n v="10281"/>
    <s v="NetAsset Depreciation Entry"/>
    <s v="Bluegrass Water"/>
    <m/>
    <n v="403000"/>
    <s v="Expense"/>
    <s v="KY.CR4.331.000.03 - Monthly Depreciation Entry"/>
    <n v="2.48"/>
    <m/>
    <n v="2.4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7336"/>
    <d v="2023-10-31T00:00:00"/>
    <m/>
    <d v="2023-10-01T00:00:00"/>
    <s v="NetAsset Depreciation Entry"/>
    <n v="10281"/>
    <s v="NetAsset Depreciation Entry"/>
    <s v="Bluegrass Water"/>
    <m/>
    <n v="108000"/>
    <s v="Fixed Asset"/>
    <s v="KY.CR4.331.000.03 - Monthly Depreciation Entry"/>
    <m/>
    <n v="2.48"/>
    <n v="-2.4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7337"/>
    <d v="2023-10-31T00:00:00"/>
    <m/>
    <d v="2023-10-01T00:00:00"/>
    <s v="NetAsset Depreciation Entry"/>
    <n v="10283"/>
    <s v="NetAsset Depreciation Entry"/>
    <s v="Bluegrass Water"/>
    <m/>
    <n v="403000"/>
    <s v="Expense"/>
    <s v="KY.CR4.334.000.01 - Monthly Depreciation Entry"/>
    <n v="16.7"/>
    <m/>
    <n v="16.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7337"/>
    <d v="2023-10-31T00:00:00"/>
    <m/>
    <d v="2023-10-01T00:00:00"/>
    <s v="NetAsset Depreciation Entry"/>
    <n v="10283"/>
    <s v="NetAsset Depreciation Entry"/>
    <s v="Bluegrass Water"/>
    <m/>
    <n v="108000"/>
    <s v="Fixed Asset"/>
    <s v="KY.CR4.334.000.01 - Monthly Depreciation Entry"/>
    <m/>
    <n v="16.7"/>
    <n v="-16.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7338"/>
    <d v="2023-10-31T00:00:00"/>
    <m/>
    <d v="2023-10-01T00:00:00"/>
    <s v="NetAsset Depreciation Entry"/>
    <n v="10284"/>
    <s v="NetAsset Depreciation Entry"/>
    <s v="Bluegrass Water"/>
    <m/>
    <n v="403000"/>
    <s v="Expense"/>
    <s v="KY.DC.352.200.01 - Monthly Depreciation Entry"/>
    <n v="208.59"/>
    <m/>
    <n v="208.59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67338"/>
    <d v="2023-10-31T00:00:00"/>
    <m/>
    <d v="2023-10-01T00:00:00"/>
    <s v="NetAsset Depreciation Entry"/>
    <n v="10284"/>
    <s v="NetAsset Depreciation Entry"/>
    <s v="Bluegrass Water"/>
    <m/>
    <n v="108000"/>
    <s v="Fixed Asset"/>
    <s v="KY.DC.352.200.01 - Monthly Depreciation Entry"/>
    <m/>
    <n v="208.59"/>
    <n v="-208.59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67391"/>
    <d v="2023-10-31T00:00:00"/>
    <m/>
    <d v="2023-10-01T00:00:00"/>
    <s v="NetAsset Depreciation Entry"/>
    <n v="10285"/>
    <s v="NetAsset Depreciation Entry"/>
    <s v="Bluegrass Water"/>
    <m/>
    <n v="403000"/>
    <s v="Expense"/>
    <s v="KY.CR4.346.000.01 - Monthly Depreciation Entry"/>
    <n v="6.42"/>
    <m/>
    <n v="6.4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7391"/>
    <d v="2023-10-31T00:00:00"/>
    <m/>
    <d v="2023-10-01T00:00:00"/>
    <s v="NetAsset Depreciation Entry"/>
    <n v="10285"/>
    <s v="NetAsset Depreciation Entry"/>
    <s v="Bluegrass Water"/>
    <m/>
    <n v="108000"/>
    <s v="Fixed Asset"/>
    <s v="KY.CR4.346.000.01 - Monthly Depreciation Entry"/>
    <m/>
    <n v="6.42"/>
    <n v="-6.4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7392"/>
    <d v="2023-10-31T00:00:00"/>
    <m/>
    <d v="2023-10-01T00:00:00"/>
    <s v="NetAsset Depreciation Entry"/>
    <n v="10287"/>
    <s v="NetAsset Depreciation Entry"/>
    <s v="Bluegrass Water"/>
    <m/>
    <n v="403000"/>
    <s v="Expense"/>
    <s v="KY.DP.352.200.01 - Monthly Depreciation Entry"/>
    <n v="956.04"/>
    <m/>
    <n v="956.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7392"/>
    <d v="2023-10-31T00:00:00"/>
    <m/>
    <d v="2023-10-01T00:00:00"/>
    <s v="NetAsset Depreciation Entry"/>
    <n v="10287"/>
    <s v="NetAsset Depreciation Entry"/>
    <s v="Bluegrass Water"/>
    <m/>
    <n v="108000"/>
    <s v="Fixed Asset"/>
    <s v="KY.DP.352.200.01 - Monthly Depreciation Entry"/>
    <m/>
    <n v="956.04"/>
    <n v="-956.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7393"/>
    <d v="2023-10-31T00:00:00"/>
    <m/>
    <d v="2023-10-01T00:00:00"/>
    <s v="NetAsset Depreciation Entry"/>
    <n v="10289"/>
    <s v="NetAsset Depreciation Entry"/>
    <s v="Bluegrass Water"/>
    <m/>
    <n v="403000"/>
    <s v="Expense"/>
    <s v="KY.DP.353.000.01 - Monthly Depreciation Entry"/>
    <n v="668.16"/>
    <m/>
    <n v="668.16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7393"/>
    <d v="2023-10-31T00:00:00"/>
    <m/>
    <d v="2023-10-01T00:00:00"/>
    <s v="NetAsset Depreciation Entry"/>
    <n v="10289"/>
    <s v="NetAsset Depreciation Entry"/>
    <s v="Bluegrass Water"/>
    <m/>
    <n v="108000"/>
    <s v="Fixed Asset"/>
    <s v="KY.DP.353.000.01 - Monthly Depreciation Entry"/>
    <m/>
    <n v="668.16"/>
    <n v="-668.16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7394"/>
    <d v="2023-10-31T00:00:00"/>
    <m/>
    <d v="2023-10-01T00:00:00"/>
    <s v="NetAsset Depreciation Entry"/>
    <n v="10291"/>
    <s v="NetAsset Depreciation Entry"/>
    <s v="Bluegrass Water"/>
    <m/>
    <n v="403000"/>
    <s v="Expense"/>
    <s v="KY.DP.363.000.01 - Monthly Depreciation Entry"/>
    <n v="194.04"/>
    <m/>
    <n v="194.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7394"/>
    <d v="2023-10-31T00:00:00"/>
    <m/>
    <d v="2023-10-01T00:00:00"/>
    <s v="NetAsset Depreciation Entry"/>
    <n v="10291"/>
    <s v="NetAsset Depreciation Entry"/>
    <s v="Bluegrass Water"/>
    <m/>
    <n v="108000"/>
    <s v="Fixed Asset"/>
    <s v="KY.DP.363.000.01 - Monthly Depreciation Entry"/>
    <m/>
    <n v="194.04"/>
    <n v="-194.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7395"/>
    <d v="2023-10-31T00:00:00"/>
    <m/>
    <d v="2023-10-01T00:00:00"/>
    <s v="NetAsset Depreciation Entry"/>
    <n v="10293"/>
    <s v="NetAsset Depreciation Entry"/>
    <s v="Bluegrass Water"/>
    <m/>
    <n v="403000"/>
    <s v="Expense"/>
    <s v="KY.DP.372.000.01 - Monthly Depreciation Entry"/>
    <n v="2705.71"/>
    <m/>
    <n v="2705.71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7395"/>
    <d v="2023-10-31T00:00:00"/>
    <m/>
    <d v="2023-10-01T00:00:00"/>
    <s v="NetAsset Depreciation Entry"/>
    <n v="10293"/>
    <s v="NetAsset Depreciation Entry"/>
    <s v="Bluegrass Water"/>
    <m/>
    <n v="108000"/>
    <s v="Fixed Asset"/>
    <s v="KY.DP.372.000.01 - Monthly Depreciation Entry"/>
    <m/>
    <n v="2705.71"/>
    <n v="-2705.7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7396"/>
    <d v="2023-10-31T00:00:00"/>
    <m/>
    <d v="2023-10-01T00:00:00"/>
    <s v="NetAsset Depreciation Entry"/>
    <n v="10295"/>
    <s v="NetAsset Depreciation Entry"/>
    <s v="Bluegrass Water"/>
    <m/>
    <n v="403000"/>
    <s v="Expense"/>
    <s v="KY.DP.376.000.01 - Monthly Depreciation Entry"/>
    <n v="4"/>
    <m/>
    <n v="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7396"/>
    <d v="2023-10-31T00:00:00"/>
    <m/>
    <d v="2023-10-01T00:00:00"/>
    <s v="NetAsset Depreciation Entry"/>
    <n v="10295"/>
    <s v="NetAsset Depreciation Entry"/>
    <s v="Bluegrass Water"/>
    <m/>
    <n v="108000"/>
    <s v="Fixed Asset"/>
    <s v="KY.DP.376.000.01 - Monthly Depreciation Entry"/>
    <m/>
    <n v="4"/>
    <n v="-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7397"/>
    <d v="2023-10-31T00:00:00"/>
    <m/>
    <d v="2023-10-01T00:00:00"/>
    <s v="NetAsset Depreciation Entry"/>
    <n v="10297"/>
    <s v="NetAsset Depreciation Entry"/>
    <s v="Bluegrass Water"/>
    <m/>
    <n v="403000"/>
    <s v="Expense"/>
    <s v="KY.DP.393.000.02 - Monthly Depreciation Entry"/>
    <n v="17.29"/>
    <m/>
    <n v="17.2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7397"/>
    <d v="2023-10-31T00:00:00"/>
    <m/>
    <d v="2023-10-01T00:00:00"/>
    <s v="NetAsset Depreciation Entry"/>
    <n v="10297"/>
    <s v="NetAsset Depreciation Entry"/>
    <s v="Bluegrass Water"/>
    <m/>
    <n v="108000"/>
    <s v="Fixed Asset"/>
    <s v="KY.DP.393.000.02 - Monthly Depreciation Entry"/>
    <m/>
    <n v="17.29"/>
    <n v="-17.2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7398"/>
    <d v="2023-10-31T00:00:00"/>
    <m/>
    <d v="2023-10-01T00:00:00"/>
    <s v="NetAsset Depreciation Entry"/>
    <n v="10300"/>
    <s v="NetAsset Depreciation Entry"/>
    <s v="Bluegrass Water"/>
    <m/>
    <n v="403000"/>
    <s v="Expense"/>
    <s v="KY.TL.352.100.01 - Monthly Depreciation Entry"/>
    <n v="20.170000000000002"/>
    <m/>
    <n v="20.170000000000002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7398"/>
    <d v="2023-10-31T00:00:00"/>
    <m/>
    <d v="2023-10-01T00:00:00"/>
    <s v="NetAsset Depreciation Entry"/>
    <n v="10300"/>
    <s v="NetAsset Depreciation Entry"/>
    <s v="Bluegrass Water"/>
    <m/>
    <n v="108000"/>
    <s v="Fixed Asset"/>
    <s v="KY.TL.352.100.01 - Monthly Depreciation Entry"/>
    <m/>
    <n v="20.170000000000002"/>
    <n v="-20.170000000000002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7399"/>
    <d v="2023-10-31T00:00:00"/>
    <m/>
    <d v="2023-10-01T00:00:00"/>
    <s v="NetAsset Depreciation Entry"/>
    <n v="10302"/>
    <s v="NetAsset Depreciation Entry"/>
    <s v="Bluegrass Water"/>
    <m/>
    <n v="403000"/>
    <s v="Expense"/>
    <s v="KY.TL.352.100.02 - Monthly Depreciation Entry"/>
    <n v="89.44"/>
    <m/>
    <n v="8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7399"/>
    <d v="2023-10-31T00:00:00"/>
    <m/>
    <d v="2023-10-01T00:00:00"/>
    <s v="NetAsset Depreciation Entry"/>
    <n v="10302"/>
    <s v="NetAsset Depreciation Entry"/>
    <s v="Bluegrass Water"/>
    <m/>
    <n v="108000"/>
    <s v="Fixed Asset"/>
    <s v="KY.TL.352.100.02 - Monthly Depreciation Entry"/>
    <m/>
    <n v="89.44"/>
    <n v="-8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7402"/>
    <d v="2023-10-31T00:00:00"/>
    <m/>
    <d v="2023-10-01T00:00:00"/>
    <s v="NetAsset Depreciation Entry"/>
    <n v="10308"/>
    <s v="NetAsset Depreciation Entry"/>
    <s v="Bluegrass Water"/>
    <m/>
    <n v="403000"/>
    <s v="Expense"/>
    <s v="KY.TL.352.100.03 - Monthly Depreciation Entry"/>
    <n v="25.77"/>
    <m/>
    <n v="25.7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7402"/>
    <d v="2023-10-31T00:00:00"/>
    <m/>
    <d v="2023-10-01T00:00:00"/>
    <s v="NetAsset Depreciation Entry"/>
    <n v="10308"/>
    <s v="NetAsset Depreciation Entry"/>
    <s v="Bluegrass Water"/>
    <m/>
    <n v="108000"/>
    <s v="Fixed Asset"/>
    <s v="KY.TL.352.100.03 - Monthly Depreciation Entry"/>
    <m/>
    <n v="25.77"/>
    <n v="-25.7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7406"/>
    <d v="2023-10-31T00:00:00"/>
    <m/>
    <d v="2023-10-01T00:00:00"/>
    <s v="NetAsset Depreciation Entry"/>
    <n v="10317"/>
    <s v="NetAsset Depreciation Entry"/>
    <s v="Bluegrass Water"/>
    <m/>
    <n v="403000"/>
    <s v="Expense"/>
    <s v="KY.TL.363.000.02 - Monthly Depreciation Entry"/>
    <n v="9.9"/>
    <m/>
    <n v="9.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7406"/>
    <d v="2023-10-31T00:00:00"/>
    <m/>
    <d v="2023-10-01T00:00:00"/>
    <s v="NetAsset Depreciation Entry"/>
    <n v="10317"/>
    <s v="NetAsset Depreciation Entry"/>
    <s v="Bluegrass Water"/>
    <m/>
    <n v="108000"/>
    <s v="Fixed Asset"/>
    <s v="KY.TL.363.000.02 - Monthly Depreciation Entry"/>
    <m/>
    <n v="9.9"/>
    <n v="-9.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7439"/>
    <d v="2023-10-31T00:00:00"/>
    <m/>
    <d v="2023-10-01T00:00:00"/>
    <s v="NetAsset Depreciation Entry"/>
    <n v="10286"/>
    <s v="NetAsset Depreciation Entry"/>
    <s v="Bluegrass Water"/>
    <m/>
    <n v="403000"/>
    <s v="Expense"/>
    <s v="KY.DP.311.000.01 - Monthly Depreciation Entry"/>
    <n v="45.93"/>
    <m/>
    <n v="45.93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7439"/>
    <d v="2023-10-31T00:00:00"/>
    <m/>
    <d v="2023-10-01T00:00:00"/>
    <s v="NetAsset Depreciation Entry"/>
    <n v="10286"/>
    <s v="NetAsset Depreciation Entry"/>
    <s v="Bluegrass Water"/>
    <m/>
    <n v="108000"/>
    <s v="Fixed Asset"/>
    <s v="KY.DP.311.000.01 - Monthly Depreciation Entry"/>
    <m/>
    <n v="45.93"/>
    <n v="-45.93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7440"/>
    <d v="2023-10-31T00:00:00"/>
    <m/>
    <d v="2023-10-01T00:00:00"/>
    <s v="NetAsset Depreciation Entry"/>
    <n v="10288"/>
    <s v="NetAsset Depreciation Entry"/>
    <s v="Bluegrass Water"/>
    <m/>
    <n v="403000"/>
    <s v="Expense"/>
    <s v="KY.DP.352.200.02 - Monthly Depreciation Entry"/>
    <n v="104.91"/>
    <m/>
    <n v="104.91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7440"/>
    <d v="2023-10-31T00:00:00"/>
    <m/>
    <d v="2023-10-01T00:00:00"/>
    <s v="NetAsset Depreciation Entry"/>
    <n v="10288"/>
    <s v="NetAsset Depreciation Entry"/>
    <s v="Bluegrass Water"/>
    <m/>
    <n v="108000"/>
    <s v="Fixed Asset"/>
    <s v="KY.DP.352.200.02 - Monthly Depreciation Entry"/>
    <m/>
    <n v="104.91"/>
    <n v="-104.9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7441"/>
    <d v="2023-10-31T00:00:00"/>
    <m/>
    <d v="2023-10-01T00:00:00"/>
    <s v="NetAsset Depreciation Entry"/>
    <n v="10290"/>
    <s v="NetAsset Depreciation Entry"/>
    <s v="Bluegrass Water"/>
    <m/>
    <n v="403000"/>
    <s v="Expense"/>
    <s v="KY.DP.355.000.01 - Monthly Depreciation Entry"/>
    <n v="5.65"/>
    <m/>
    <n v="5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7441"/>
    <d v="2023-10-31T00:00:00"/>
    <m/>
    <d v="2023-10-01T00:00:00"/>
    <s v="NetAsset Depreciation Entry"/>
    <n v="10290"/>
    <s v="NetAsset Depreciation Entry"/>
    <s v="Bluegrass Water"/>
    <m/>
    <n v="108000"/>
    <s v="Fixed Asset"/>
    <s v="KY.DP.355.000.01 - Monthly Depreciation Entry"/>
    <m/>
    <n v="5.65"/>
    <n v="-5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7442"/>
    <d v="2023-10-31T00:00:00"/>
    <m/>
    <d v="2023-10-01T00:00:00"/>
    <s v="NetAsset Depreciation Entry"/>
    <n v="10292"/>
    <s v="NetAsset Depreciation Entry"/>
    <s v="Bluegrass Water"/>
    <m/>
    <n v="403000"/>
    <s v="Expense"/>
    <s v="KY.TL.311.000.02 - Monthly Depreciation Entry"/>
    <n v="169.26"/>
    <m/>
    <n v="169.2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7442"/>
    <d v="2023-10-31T00:00:00"/>
    <m/>
    <d v="2023-10-01T00:00:00"/>
    <s v="NetAsset Depreciation Entry"/>
    <n v="10292"/>
    <s v="NetAsset Depreciation Entry"/>
    <s v="Bluegrass Water"/>
    <m/>
    <n v="108000"/>
    <s v="Fixed Asset"/>
    <s v="KY.TL.311.000.02 - Monthly Depreciation Entry"/>
    <m/>
    <n v="169.26"/>
    <n v="-169.2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7444"/>
    <d v="2023-10-31T00:00:00"/>
    <m/>
    <d v="2023-10-01T00:00:00"/>
    <s v="NetAsset Depreciation Entry"/>
    <n v="10296"/>
    <s v="NetAsset Depreciation Entry"/>
    <s v="Bluegrass Water"/>
    <m/>
    <n v="403000"/>
    <s v="Expense"/>
    <s v="KY.DP.393.000.01 - Monthly Depreciation Entry"/>
    <n v="17.29"/>
    <m/>
    <n v="17.2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7444"/>
    <d v="2023-10-31T00:00:00"/>
    <m/>
    <d v="2023-10-01T00:00:00"/>
    <s v="NetAsset Depreciation Entry"/>
    <n v="10296"/>
    <s v="NetAsset Depreciation Entry"/>
    <s v="Bluegrass Water"/>
    <m/>
    <n v="108000"/>
    <s v="Fixed Asset"/>
    <s v="KY.DP.393.000.01 - Monthly Depreciation Entry"/>
    <m/>
    <n v="17.29"/>
    <n v="-17.2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7445"/>
    <d v="2023-10-31T00:00:00"/>
    <m/>
    <d v="2023-10-01T00:00:00"/>
    <s v="NetAsset Depreciation Entry"/>
    <n v="10298"/>
    <s v="NetAsset Depreciation Entry"/>
    <s v="Bluegrass Water"/>
    <m/>
    <n v="403000"/>
    <s v="Expense"/>
    <s v="KY.TL.311.000.03 - Monthly Depreciation Entry"/>
    <n v="78.430000000000007"/>
    <m/>
    <n v="78.43000000000000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7445"/>
    <d v="2023-10-31T00:00:00"/>
    <m/>
    <d v="2023-10-01T00:00:00"/>
    <s v="NetAsset Depreciation Entry"/>
    <n v="10298"/>
    <s v="NetAsset Depreciation Entry"/>
    <s v="Bluegrass Water"/>
    <m/>
    <n v="108000"/>
    <s v="Fixed Asset"/>
    <s v="KY.TL.311.000.03 - Monthly Depreciation Entry"/>
    <m/>
    <n v="78.430000000000007"/>
    <n v="-78.43000000000000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7446"/>
    <d v="2023-10-31T00:00:00"/>
    <m/>
    <d v="2023-10-01T00:00:00"/>
    <s v="NetAsset Depreciation Entry"/>
    <n v="10299"/>
    <s v="NetAsset Depreciation Entry"/>
    <s v="Bluegrass Water"/>
    <m/>
    <n v="403000"/>
    <s v="Expense"/>
    <s v="KY.DP.393.000.03 - Monthly Depreciation Entry"/>
    <n v="17.29"/>
    <m/>
    <n v="17.2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7446"/>
    <d v="2023-10-31T00:00:00"/>
    <m/>
    <d v="2023-10-01T00:00:00"/>
    <s v="NetAsset Depreciation Entry"/>
    <n v="10299"/>
    <s v="NetAsset Depreciation Entry"/>
    <s v="Bluegrass Water"/>
    <m/>
    <n v="108000"/>
    <s v="Fixed Asset"/>
    <s v="KY.DP.393.000.03 - Monthly Depreciation Entry"/>
    <m/>
    <n v="17.29"/>
    <n v="-17.2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7454"/>
    <d v="2023-10-31T00:00:00"/>
    <m/>
    <d v="2023-10-01T00:00:00"/>
    <s v="NetAsset Depreciation Entry"/>
    <n v="10314"/>
    <s v="NetAsset Depreciation Entry"/>
    <s v="Bluegrass Water"/>
    <m/>
    <n v="403000"/>
    <s v="Expense"/>
    <s v="KY.TL.355.000.01 - Monthly Depreciation Entry"/>
    <n v="9.4600000000000009"/>
    <m/>
    <n v="9.460000000000000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7454"/>
    <d v="2023-10-31T00:00:00"/>
    <m/>
    <d v="2023-10-01T00:00:00"/>
    <s v="NetAsset Depreciation Entry"/>
    <n v="10314"/>
    <s v="NetAsset Depreciation Entry"/>
    <s v="Bluegrass Water"/>
    <m/>
    <n v="108000"/>
    <s v="Fixed Asset"/>
    <s v="KY.TL.355.000.01 - Monthly Depreciation Entry"/>
    <m/>
    <n v="9.4600000000000009"/>
    <n v="-9.460000000000000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7455"/>
    <d v="2023-10-31T00:00:00"/>
    <m/>
    <d v="2023-10-01T00:00:00"/>
    <s v="NetAsset Depreciation Entry"/>
    <n v="10316"/>
    <s v="NetAsset Depreciation Entry"/>
    <s v="Bluegrass Water"/>
    <m/>
    <n v="403000"/>
    <s v="Expense"/>
    <s v="KY.TL.363.000.01 - Monthly Depreciation Entry"/>
    <n v="54.71"/>
    <m/>
    <n v="54.7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7455"/>
    <d v="2023-10-31T00:00:00"/>
    <m/>
    <d v="2023-10-01T00:00:00"/>
    <s v="NetAsset Depreciation Entry"/>
    <n v="10316"/>
    <s v="NetAsset Depreciation Entry"/>
    <s v="Bluegrass Water"/>
    <m/>
    <n v="108000"/>
    <s v="Fixed Asset"/>
    <s v="KY.TL.363.000.01 - Monthly Depreciation Entry"/>
    <m/>
    <n v="54.71"/>
    <n v="-54.7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7606"/>
    <d v="2023-10-31T00:00:00"/>
    <m/>
    <d v="2023-10-01T00:00:00"/>
    <s v="NetAsset Depreciation Entry"/>
    <n v="10532"/>
    <s v="NetAsset Depreciation Entry"/>
    <s v="Bluegrass Water"/>
    <m/>
    <n v="403000"/>
    <s v="Expense"/>
    <s v="KY.DP.393.000.05 - Monthly Depreciation Entry"/>
    <n v="17.29"/>
    <m/>
    <n v="17.2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7606"/>
    <d v="2023-10-31T00:00:00"/>
    <m/>
    <d v="2023-10-01T00:00:00"/>
    <s v="NetAsset Depreciation Entry"/>
    <n v="10532"/>
    <s v="NetAsset Depreciation Entry"/>
    <s v="Bluegrass Water"/>
    <m/>
    <n v="108000"/>
    <s v="Fixed Asset"/>
    <s v="KY.DP.393.000.05 - Monthly Depreciation Entry"/>
    <m/>
    <n v="17.29"/>
    <n v="-17.2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7607"/>
    <d v="2023-10-31T00:00:00"/>
    <m/>
    <d v="2023-10-01T00:00:00"/>
    <s v="NetAsset Depreciation Entry"/>
    <n v="10535"/>
    <s v="NetAsset Depreciation Entry"/>
    <s v="Bluegrass Water"/>
    <m/>
    <n v="403000"/>
    <s v="Expense"/>
    <s v="KY.FR.311.000.01 - Monthly Depreciation Entry"/>
    <n v="10.47"/>
    <m/>
    <n v="10.4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7607"/>
    <d v="2023-10-31T00:00:00"/>
    <m/>
    <d v="2023-10-01T00:00:00"/>
    <s v="NetAsset Depreciation Entry"/>
    <n v="10535"/>
    <s v="NetAsset Depreciation Entry"/>
    <s v="Bluegrass Water"/>
    <m/>
    <n v="108000"/>
    <s v="Fixed Asset"/>
    <s v="KY.FR.311.000.01 - Monthly Depreciation Entry"/>
    <m/>
    <n v="10.47"/>
    <n v="-10.4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7608"/>
    <d v="2023-10-31T00:00:00"/>
    <m/>
    <d v="2023-10-01T00:00:00"/>
    <s v="NetAsset Depreciation Entry"/>
    <n v="10537"/>
    <s v="NetAsset Depreciation Entry"/>
    <s v="Bluegrass Water"/>
    <m/>
    <n v="403000"/>
    <s v="Expense"/>
    <s v="KY.FR.311.000.02 - Monthly Depreciation Entry"/>
    <n v="18.829999999999998"/>
    <m/>
    <n v="18.82999999999999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7608"/>
    <d v="2023-10-31T00:00:00"/>
    <m/>
    <d v="2023-10-01T00:00:00"/>
    <s v="NetAsset Depreciation Entry"/>
    <n v="10537"/>
    <s v="NetAsset Depreciation Entry"/>
    <s v="Bluegrass Water"/>
    <m/>
    <n v="108000"/>
    <s v="Fixed Asset"/>
    <s v="KY.FR.311.000.02 - Monthly Depreciation Entry"/>
    <m/>
    <n v="18.829999999999998"/>
    <n v="-18.82999999999999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7609"/>
    <d v="2023-10-31T00:00:00"/>
    <m/>
    <d v="2023-10-01T00:00:00"/>
    <s v="NetAsset Depreciation Entry"/>
    <n v="10539"/>
    <s v="NetAsset Depreciation Entry"/>
    <s v="Bluegrass Water"/>
    <m/>
    <n v="403000"/>
    <s v="Expense"/>
    <s v="KY.FR.311.000.03 - Monthly Depreciation Entry"/>
    <n v="66.599999999999994"/>
    <m/>
    <n v="66.59999999999999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7609"/>
    <d v="2023-10-31T00:00:00"/>
    <m/>
    <d v="2023-10-01T00:00:00"/>
    <s v="NetAsset Depreciation Entry"/>
    <n v="10539"/>
    <s v="NetAsset Depreciation Entry"/>
    <s v="Bluegrass Water"/>
    <m/>
    <n v="108000"/>
    <s v="Fixed Asset"/>
    <s v="KY.FR.311.000.03 - Monthly Depreciation Entry"/>
    <m/>
    <n v="66.599999999999994"/>
    <n v="-66.59999999999999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7610"/>
    <d v="2023-10-31T00:00:00"/>
    <m/>
    <d v="2023-10-01T00:00:00"/>
    <s v="NetAsset Depreciation Entry"/>
    <n v="10541"/>
    <s v="NetAsset Depreciation Entry"/>
    <s v="Bluegrass Water"/>
    <m/>
    <n v="403000"/>
    <s v="Expense"/>
    <s v="KY.TL.372.000.01 - Monthly Depreciation Entry"/>
    <n v="104.17"/>
    <m/>
    <n v="104.1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7610"/>
    <d v="2023-10-31T00:00:00"/>
    <m/>
    <d v="2023-10-01T00:00:00"/>
    <s v="NetAsset Depreciation Entry"/>
    <n v="10541"/>
    <s v="NetAsset Depreciation Entry"/>
    <s v="Bluegrass Water"/>
    <m/>
    <n v="108000"/>
    <s v="Fixed Asset"/>
    <s v="KY.TL.372.000.01 - Monthly Depreciation Entry"/>
    <m/>
    <n v="104.17"/>
    <n v="-104.1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7611"/>
    <d v="2023-10-31T00:00:00"/>
    <m/>
    <d v="2023-10-01T00:00:00"/>
    <s v="NetAsset Depreciation Entry"/>
    <n v="10543"/>
    <s v="NetAsset Depreciation Entry"/>
    <s v="Bluegrass Water"/>
    <m/>
    <n v="403000"/>
    <s v="Expense"/>
    <s v="KY.FR.352.100.01 - Monthly Depreciation Entry"/>
    <n v="27.72"/>
    <m/>
    <n v="27.7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7611"/>
    <d v="2023-10-31T00:00:00"/>
    <m/>
    <d v="2023-10-01T00:00:00"/>
    <s v="NetAsset Depreciation Entry"/>
    <n v="10543"/>
    <s v="NetAsset Depreciation Entry"/>
    <s v="Bluegrass Water"/>
    <m/>
    <n v="108000"/>
    <s v="Fixed Asset"/>
    <s v="KY.FR.352.100.01 - Monthly Depreciation Entry"/>
    <m/>
    <n v="27.72"/>
    <n v="-27.7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7612"/>
    <d v="2023-10-31T00:00:00"/>
    <m/>
    <d v="2023-10-01T00:00:00"/>
    <s v="NetAsset Depreciation Entry"/>
    <n v="10545"/>
    <s v="NetAsset Depreciation Entry"/>
    <s v="Bluegrass Water"/>
    <m/>
    <n v="403000"/>
    <s v="Expense"/>
    <s v="KY.WA.311.000.01 - Monthly Depreciation Entry"/>
    <n v="4.17"/>
    <m/>
    <n v="4.17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67612"/>
    <d v="2023-10-31T00:00:00"/>
    <m/>
    <d v="2023-10-01T00:00:00"/>
    <s v="NetAsset Depreciation Entry"/>
    <n v="10545"/>
    <s v="NetAsset Depreciation Entry"/>
    <s v="Bluegrass Water"/>
    <m/>
    <n v="108000"/>
    <s v="Fixed Asset"/>
    <s v="KY.WA.311.000.01 - Monthly Depreciation Entry"/>
    <m/>
    <n v="4.17"/>
    <n v="-4.17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67613"/>
    <d v="2023-10-31T00:00:00"/>
    <m/>
    <d v="2023-10-01T00:00:00"/>
    <s v="NetAsset Depreciation Entry"/>
    <n v="10547"/>
    <s v="NetAsset Depreciation Entry"/>
    <s v="Bluegrass Water"/>
    <m/>
    <n v="403000"/>
    <s v="Expense"/>
    <s v="KY.FR.352.100.02 - Monthly Depreciation Entry"/>
    <n v="162.63"/>
    <m/>
    <n v="162.6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7613"/>
    <d v="2023-10-31T00:00:00"/>
    <m/>
    <d v="2023-10-01T00:00:00"/>
    <s v="NetAsset Depreciation Entry"/>
    <n v="10547"/>
    <s v="NetAsset Depreciation Entry"/>
    <s v="Bluegrass Water"/>
    <m/>
    <n v="108000"/>
    <s v="Fixed Asset"/>
    <s v="KY.FR.352.100.02 - Monthly Depreciation Entry"/>
    <m/>
    <n v="162.63"/>
    <n v="-162.6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7630"/>
    <d v="2023-10-31T00:00:00"/>
    <m/>
    <d v="2023-10-01T00:00:00"/>
    <s v="NetAsset Depreciation Entry"/>
    <n v="10581"/>
    <s v="NetAsset Depreciation Entry"/>
    <s v="Bluegrass Water"/>
    <m/>
    <n v="403000"/>
    <s v="Expense"/>
    <s v="KY.AV.393.000.03 - Monthly Depreciation Entry"/>
    <n v="16.55"/>
    <m/>
    <n v="16.5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7630"/>
    <d v="2023-10-31T00:00:00"/>
    <m/>
    <d v="2023-10-01T00:00:00"/>
    <s v="NetAsset Depreciation Entry"/>
    <n v="10581"/>
    <s v="NetAsset Depreciation Entry"/>
    <s v="Bluegrass Water"/>
    <m/>
    <n v="108000"/>
    <s v="Fixed Asset"/>
    <s v="KY.AV.393.000.03 - Monthly Depreciation Entry"/>
    <m/>
    <n v="16.55"/>
    <n v="-16.5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7673"/>
    <d v="2023-10-31T00:00:00"/>
    <m/>
    <d v="2023-10-01T00:00:00"/>
    <s v="NetAsset Depreciation Entry"/>
    <n v="10529"/>
    <s v="NetAsset Depreciation Entry"/>
    <s v="Bluegrass Water"/>
    <m/>
    <n v="403000"/>
    <s v="Expense"/>
    <s v="KY.AV.393.000.02 - Monthly Depreciation Entry"/>
    <n v="50.47"/>
    <m/>
    <n v="50.4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7673"/>
    <d v="2023-10-31T00:00:00"/>
    <m/>
    <d v="2023-10-01T00:00:00"/>
    <s v="NetAsset Depreciation Entry"/>
    <n v="10529"/>
    <s v="NetAsset Depreciation Entry"/>
    <s v="Bluegrass Water"/>
    <m/>
    <n v="108000"/>
    <s v="Fixed Asset"/>
    <s v="KY.AV.393.000.02 - Monthly Depreciation Entry"/>
    <m/>
    <n v="50.47"/>
    <n v="-50.4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7674"/>
    <d v="2023-10-31T00:00:00"/>
    <m/>
    <d v="2023-10-01T00:00:00"/>
    <s v="NetAsset Depreciation Entry"/>
    <n v="10531"/>
    <s v="NetAsset Depreciation Entry"/>
    <s v="Bluegrass Water"/>
    <m/>
    <n v="403000"/>
    <s v="Expense"/>
    <s v="KY.DP.393.000.04 - Monthly Depreciation Entry"/>
    <n v="17.29"/>
    <m/>
    <n v="17.2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7674"/>
    <d v="2023-10-31T00:00:00"/>
    <m/>
    <d v="2023-10-01T00:00:00"/>
    <s v="NetAsset Depreciation Entry"/>
    <n v="10531"/>
    <s v="NetAsset Depreciation Entry"/>
    <s v="Bluegrass Water"/>
    <m/>
    <n v="108000"/>
    <s v="Fixed Asset"/>
    <s v="KY.DP.393.000.04 - Monthly Depreciation Entry"/>
    <m/>
    <n v="17.29"/>
    <n v="-17.2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7676"/>
    <d v="2023-10-31T00:00:00"/>
    <m/>
    <d v="2023-10-01T00:00:00"/>
    <s v="NetAsset Depreciation Entry"/>
    <n v="10534"/>
    <s v="NetAsset Depreciation Entry"/>
    <s v="Bluegrass Water"/>
    <m/>
    <n v="403000"/>
    <s v="Expense"/>
    <s v="KY.DP.393.000.06 - Monthly Depreciation Entry"/>
    <n v="17.29"/>
    <m/>
    <n v="17.2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7676"/>
    <d v="2023-10-31T00:00:00"/>
    <m/>
    <d v="2023-10-01T00:00:00"/>
    <s v="NetAsset Depreciation Entry"/>
    <n v="10534"/>
    <s v="NetAsset Depreciation Entry"/>
    <s v="Bluegrass Water"/>
    <m/>
    <n v="108000"/>
    <s v="Fixed Asset"/>
    <s v="KY.DP.393.000.06 - Monthly Depreciation Entry"/>
    <m/>
    <n v="17.29"/>
    <n v="-17.2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7679"/>
    <d v="2023-10-31T00:00:00"/>
    <m/>
    <d v="2023-10-01T00:00:00"/>
    <s v="NetAsset Depreciation Entry"/>
    <n v="10540"/>
    <s v="NetAsset Depreciation Entry"/>
    <s v="Bluegrass Water"/>
    <m/>
    <n v="403000"/>
    <s v="Expense"/>
    <s v="KY.FR.311.000.04 - Monthly Depreciation Entry"/>
    <n v="61.68"/>
    <m/>
    <n v="61.6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7679"/>
    <d v="2023-10-31T00:00:00"/>
    <m/>
    <d v="2023-10-01T00:00:00"/>
    <s v="NetAsset Depreciation Entry"/>
    <n v="10540"/>
    <s v="NetAsset Depreciation Entry"/>
    <s v="Bluegrass Water"/>
    <m/>
    <n v="108000"/>
    <s v="Fixed Asset"/>
    <s v="KY.FR.311.000.04 - Monthly Depreciation Entry"/>
    <m/>
    <n v="61.68"/>
    <n v="-61.6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7680"/>
    <d v="2023-10-31T00:00:00"/>
    <m/>
    <d v="2023-10-01T00:00:00"/>
    <s v="NetAsset Depreciation Entry"/>
    <n v="10542"/>
    <s v="NetAsset Depreciation Entry"/>
    <s v="Bluegrass Water"/>
    <m/>
    <n v="403000"/>
    <s v="Expense"/>
    <s v="KY.FR.311.000.05 - Monthly Depreciation Entry"/>
    <n v="8.69"/>
    <m/>
    <n v="8.6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7680"/>
    <d v="2023-10-31T00:00:00"/>
    <m/>
    <d v="2023-10-01T00:00:00"/>
    <s v="NetAsset Depreciation Entry"/>
    <n v="10542"/>
    <s v="NetAsset Depreciation Entry"/>
    <s v="Bluegrass Water"/>
    <m/>
    <n v="108000"/>
    <s v="Fixed Asset"/>
    <s v="KY.FR.311.000.05 - Monthly Depreciation Entry"/>
    <m/>
    <n v="8.69"/>
    <n v="-8.6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7681"/>
    <d v="2023-10-31T00:00:00"/>
    <m/>
    <d v="2023-10-01T00:00:00"/>
    <s v="NetAsset Depreciation Entry"/>
    <n v="10544"/>
    <s v="NetAsset Depreciation Entry"/>
    <s v="Bluegrass Water"/>
    <m/>
    <n v="403000"/>
    <s v="Expense"/>
    <s v="KY.TL.393.000.01 - Monthly Depreciation Entry"/>
    <n v="17.16"/>
    <m/>
    <n v="17.1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7681"/>
    <d v="2023-10-31T00:00:00"/>
    <m/>
    <d v="2023-10-01T00:00:00"/>
    <s v="NetAsset Depreciation Entry"/>
    <n v="10544"/>
    <s v="NetAsset Depreciation Entry"/>
    <s v="Bluegrass Water"/>
    <m/>
    <n v="108000"/>
    <s v="Fixed Asset"/>
    <s v="KY.TL.393.000.01 - Monthly Depreciation Entry"/>
    <m/>
    <n v="17.16"/>
    <n v="-17.1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7682"/>
    <d v="2023-10-31T00:00:00"/>
    <m/>
    <d v="2023-10-01T00:00:00"/>
    <s v="NetAsset Depreciation Entry"/>
    <n v="10546"/>
    <s v="NetAsset Depreciation Entry"/>
    <s v="Bluegrass Water"/>
    <m/>
    <n v="403000"/>
    <s v="Expense"/>
    <s v="KY.WA.311.000.02 - Monthly Depreciation Entry"/>
    <n v="3.86"/>
    <m/>
    <n v="3.86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67682"/>
    <d v="2023-10-31T00:00:00"/>
    <m/>
    <d v="2023-10-01T00:00:00"/>
    <s v="NetAsset Depreciation Entry"/>
    <n v="10546"/>
    <s v="NetAsset Depreciation Entry"/>
    <s v="Bluegrass Water"/>
    <m/>
    <n v="108000"/>
    <s v="Fixed Asset"/>
    <s v="KY.WA.311.000.02 - Monthly Depreciation Entry"/>
    <m/>
    <n v="3.86"/>
    <n v="-3.86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67683"/>
    <d v="2023-10-31T00:00:00"/>
    <m/>
    <d v="2023-10-01T00:00:00"/>
    <s v="NetAsset Depreciation Entry"/>
    <n v="10548"/>
    <s v="NetAsset Depreciation Entry"/>
    <s v="Bluegrass Water"/>
    <m/>
    <n v="403000"/>
    <s v="Expense"/>
    <s v="KY.WA.352.200.03 - Monthly Depreciation Entry"/>
    <n v="100.95"/>
    <m/>
    <n v="100.9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67683"/>
    <d v="2023-10-31T00:00:00"/>
    <m/>
    <d v="2023-10-01T00:00:00"/>
    <s v="NetAsset Depreciation Entry"/>
    <n v="10548"/>
    <s v="NetAsset Depreciation Entry"/>
    <s v="Bluegrass Water"/>
    <m/>
    <n v="108000"/>
    <s v="Fixed Asset"/>
    <s v="KY.WA.352.200.03 - Monthly Depreciation Entry"/>
    <m/>
    <n v="100.95"/>
    <n v="-100.9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67684"/>
    <d v="2023-10-31T00:00:00"/>
    <m/>
    <d v="2023-10-01T00:00:00"/>
    <s v="NetAsset Depreciation Entry"/>
    <n v="10551"/>
    <s v="NetAsset Depreciation Entry"/>
    <s v="Bluegrass Water"/>
    <m/>
    <n v="403000"/>
    <s v="Expense"/>
    <s v="KY.WA.393.000.01 - Monthly Depreciation Entry"/>
    <n v="16.48"/>
    <m/>
    <n v="16.48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67684"/>
    <d v="2023-10-31T00:00:00"/>
    <m/>
    <d v="2023-10-01T00:00:00"/>
    <s v="NetAsset Depreciation Entry"/>
    <n v="10551"/>
    <s v="NetAsset Depreciation Entry"/>
    <s v="Bluegrass Water"/>
    <m/>
    <n v="108000"/>
    <s v="Fixed Asset"/>
    <s v="KY.WA.393.000.01 - Monthly Depreciation Entry"/>
    <m/>
    <n v="16.48"/>
    <n v="-16.48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67735"/>
    <d v="2023-10-31T00:00:00"/>
    <m/>
    <d v="2023-10-01T00:00:00"/>
    <s v="NetAsset Depreciation Entry"/>
    <n v="10631"/>
    <s v="NetAsset Depreciation Entry"/>
    <s v="Bluegrass Water"/>
    <m/>
    <n v="403000"/>
    <s v="Expense"/>
    <s v="KY.AV.393.000.04 - Monthly Depreciation Entry"/>
    <n v="16.55"/>
    <m/>
    <n v="16.5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7735"/>
    <d v="2023-10-31T00:00:00"/>
    <m/>
    <d v="2023-10-01T00:00:00"/>
    <s v="NetAsset Depreciation Entry"/>
    <n v="10631"/>
    <s v="NetAsset Depreciation Entry"/>
    <s v="Bluegrass Water"/>
    <m/>
    <n v="108000"/>
    <s v="Fixed Asset"/>
    <s v="KY.AV.393.000.04 - Monthly Depreciation Entry"/>
    <m/>
    <n v="16.55"/>
    <n v="-16.5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64"/>
    <d v="2023-10-31T00:00:00"/>
    <m/>
    <d v="2023-10-01T00:00:00"/>
    <s v="NetAsset Depreciation Entry"/>
    <n v="10716"/>
    <s v="NetAsset Depreciation Entry"/>
    <s v="Bluegrass Water"/>
    <m/>
    <n v="403000"/>
    <s v="Expense"/>
    <s v="KY.BR.311.000.01 - Monthly Depreciation Entry"/>
    <n v="11.23"/>
    <m/>
    <n v="11.2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8064"/>
    <d v="2023-10-31T00:00:00"/>
    <m/>
    <d v="2023-10-01T00:00:00"/>
    <s v="NetAsset Depreciation Entry"/>
    <n v="10716"/>
    <s v="NetAsset Depreciation Entry"/>
    <s v="Bluegrass Water"/>
    <m/>
    <n v="108000"/>
    <s v="Fixed Asset"/>
    <s v="KY.BR.311.000.01 - Monthly Depreciation Entry"/>
    <m/>
    <n v="11.23"/>
    <n v="-11.2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8099"/>
    <d v="2023-10-31T00:00:00"/>
    <m/>
    <d v="2023-10-01T00:00:00"/>
    <s v="NetAsset Depreciation Entry"/>
    <n v="10802"/>
    <s v="NetAsset Depreciation Entry"/>
    <s v="Bluegrass Water"/>
    <m/>
    <n v="403000"/>
    <s v="Expense"/>
    <s v="KY.BR.311.000.02 - Monthly Depreciation Entry"/>
    <n v="17.88"/>
    <m/>
    <n v="17.88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8099"/>
    <d v="2023-10-31T00:00:00"/>
    <m/>
    <d v="2023-10-01T00:00:00"/>
    <s v="NetAsset Depreciation Entry"/>
    <n v="10802"/>
    <s v="NetAsset Depreciation Entry"/>
    <s v="Bluegrass Water"/>
    <m/>
    <n v="108000"/>
    <s v="Fixed Asset"/>
    <s v="KY.BR.311.000.02 - Monthly Depreciation Entry"/>
    <m/>
    <n v="17.88"/>
    <n v="-17.8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8101"/>
    <d v="2023-10-31T00:00:00"/>
    <m/>
    <d v="2023-10-01T00:00:00"/>
    <s v="NetAsset Depreciation Entry"/>
    <n v="10807"/>
    <s v="NetAsset Depreciation Entry"/>
    <s v="Bluegrass Water"/>
    <m/>
    <n v="403000"/>
    <s v="Expense"/>
    <s v="KY.FR.352.100.03 - Monthly Depreciation Entry"/>
    <n v="1.21"/>
    <m/>
    <n v="1.21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8101"/>
    <d v="2023-10-31T00:00:00"/>
    <m/>
    <d v="2023-10-01T00:00:00"/>
    <s v="NetAsset Depreciation Entry"/>
    <n v="10807"/>
    <s v="NetAsset Depreciation Entry"/>
    <s v="Bluegrass Water"/>
    <m/>
    <n v="108000"/>
    <s v="Fixed Asset"/>
    <s v="KY.FR.352.100.03 - Monthly Depreciation Entry"/>
    <m/>
    <n v="1.21"/>
    <n v="-1.21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8102"/>
    <d v="2023-10-31T00:00:00"/>
    <m/>
    <d v="2023-10-01T00:00:00"/>
    <s v="NetAsset Depreciation Entry"/>
    <n v="10810"/>
    <s v="NetAsset Depreciation Entry"/>
    <s v="Bluegrass Water"/>
    <m/>
    <n v="403000"/>
    <s v="Expense"/>
    <s v="KY.FR.352.100.04 - Monthly Depreciation Entry"/>
    <n v="8.06"/>
    <m/>
    <n v="8.06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8102"/>
    <d v="2023-10-31T00:00:00"/>
    <m/>
    <d v="2023-10-01T00:00:00"/>
    <s v="NetAsset Depreciation Entry"/>
    <n v="10810"/>
    <s v="NetAsset Depreciation Entry"/>
    <s v="Bluegrass Water"/>
    <m/>
    <n v="108000"/>
    <s v="Fixed Asset"/>
    <s v="KY.FR.352.100.04 - Monthly Depreciation Entry"/>
    <m/>
    <n v="8.06"/>
    <n v="-8.06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8104"/>
    <d v="2023-10-31T00:00:00"/>
    <m/>
    <d v="2023-10-01T00:00:00"/>
    <s v="NetAsset Depreciation Entry"/>
    <n v="10815"/>
    <s v="NetAsset Depreciation Entry"/>
    <s v="Bluegrass Water"/>
    <m/>
    <n v="403000"/>
    <s v="Expense"/>
    <s v="KY.FR.363.000.02 - Monthly Depreciation Entry"/>
    <n v="5.17"/>
    <m/>
    <n v="5.1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8104"/>
    <d v="2023-10-31T00:00:00"/>
    <m/>
    <d v="2023-10-01T00:00:00"/>
    <s v="NetAsset Depreciation Entry"/>
    <n v="10815"/>
    <s v="NetAsset Depreciation Entry"/>
    <s v="Bluegrass Water"/>
    <m/>
    <n v="108000"/>
    <s v="Fixed Asset"/>
    <s v="KY.FR.363.000.02 - Monthly Depreciation Entry"/>
    <m/>
    <n v="5.17"/>
    <n v="-5.1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8105"/>
    <d v="2023-10-31T00:00:00"/>
    <m/>
    <d v="2023-10-01T00:00:00"/>
    <s v="NetAsset Depreciation Entry"/>
    <n v="10817"/>
    <s v="NetAsset Depreciation Entry"/>
    <s v="Bluegrass Water"/>
    <m/>
    <n v="403000"/>
    <s v="Expense"/>
    <s v="KY.FR.372.000.03 - Monthly Depreciation Entry"/>
    <n v="1.1599999999999999"/>
    <m/>
    <n v="1.159999999999999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8105"/>
    <d v="2023-10-31T00:00:00"/>
    <m/>
    <d v="2023-10-01T00:00:00"/>
    <s v="NetAsset Depreciation Entry"/>
    <n v="10817"/>
    <s v="NetAsset Depreciation Entry"/>
    <s v="Bluegrass Water"/>
    <m/>
    <n v="108000"/>
    <s v="Fixed Asset"/>
    <s v="KY.FR.372.000.03 - Monthly Depreciation Entry"/>
    <m/>
    <n v="1.1599999999999999"/>
    <n v="-1.159999999999999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8106"/>
    <d v="2023-10-31T00:00:00"/>
    <m/>
    <d v="2023-10-01T00:00:00"/>
    <s v="NetAsset Depreciation Entry"/>
    <n v="10819"/>
    <s v="NetAsset Depreciation Entry"/>
    <s v="Bluegrass Water"/>
    <m/>
    <n v="403000"/>
    <s v="Expense"/>
    <s v="KY.FR.372.000.04 - Monthly Depreciation Entry"/>
    <n v="104"/>
    <m/>
    <n v="10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8106"/>
    <d v="2023-10-31T00:00:00"/>
    <m/>
    <d v="2023-10-01T00:00:00"/>
    <s v="NetAsset Depreciation Entry"/>
    <n v="10819"/>
    <s v="NetAsset Depreciation Entry"/>
    <s v="Bluegrass Water"/>
    <m/>
    <n v="108000"/>
    <s v="Fixed Asset"/>
    <s v="KY.FR.372.000.04 - Monthly Depreciation Entry"/>
    <m/>
    <n v="104"/>
    <n v="-10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8107"/>
    <d v="2023-10-31T00:00:00"/>
    <m/>
    <d v="2023-10-01T00:00:00"/>
    <s v="NetAsset Depreciation Entry"/>
    <n v="10822"/>
    <s v="NetAsset Depreciation Entry"/>
    <s v="Bluegrass Water"/>
    <m/>
    <n v="403000"/>
    <s v="Expense"/>
    <s v="KY.FR.393.000.01 - Monthly Depreciation Entry"/>
    <n v="34.950000000000003"/>
    <m/>
    <n v="34.95000000000000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8107"/>
    <d v="2023-10-31T00:00:00"/>
    <m/>
    <d v="2023-10-01T00:00:00"/>
    <s v="NetAsset Depreciation Entry"/>
    <n v="10822"/>
    <s v="NetAsset Depreciation Entry"/>
    <s v="Bluegrass Water"/>
    <m/>
    <n v="108000"/>
    <s v="Fixed Asset"/>
    <s v="KY.FR.393.000.01 - Monthly Depreciation Entry"/>
    <m/>
    <n v="34.950000000000003"/>
    <n v="-34.95000000000000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8149"/>
    <d v="2023-10-31T00:00:00"/>
    <m/>
    <d v="2023-10-01T00:00:00"/>
    <s v="NetAsset Depreciation Entry"/>
    <n v="10811"/>
    <s v="NetAsset Depreciation Entry"/>
    <s v="Bluegrass Water"/>
    <m/>
    <n v="403000"/>
    <s v="Expense"/>
    <s v="KY.FR.352.200.01 - Monthly Depreciation Entry"/>
    <n v="8.27"/>
    <m/>
    <n v="8.2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8149"/>
    <d v="2023-10-31T00:00:00"/>
    <m/>
    <d v="2023-10-01T00:00:00"/>
    <s v="NetAsset Depreciation Entry"/>
    <n v="10811"/>
    <s v="NetAsset Depreciation Entry"/>
    <s v="Bluegrass Water"/>
    <m/>
    <n v="108000"/>
    <s v="Fixed Asset"/>
    <s v="KY.FR.352.200.01 - Monthly Depreciation Entry"/>
    <m/>
    <n v="8.27"/>
    <n v="-8.2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8151"/>
    <d v="2023-10-31T00:00:00"/>
    <m/>
    <d v="2023-10-01T00:00:00"/>
    <s v="NetAsset Depreciation Entry"/>
    <n v="10814"/>
    <s v="NetAsset Depreciation Entry"/>
    <s v="Bluegrass Water"/>
    <m/>
    <n v="403000"/>
    <s v="Expense"/>
    <s v="KY.FR.363.000.03 - Monthly Depreciation Entry"/>
    <n v="234.73"/>
    <m/>
    <n v="234.7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8151"/>
    <d v="2023-10-31T00:00:00"/>
    <m/>
    <d v="2023-10-01T00:00:00"/>
    <s v="NetAsset Depreciation Entry"/>
    <n v="10814"/>
    <s v="NetAsset Depreciation Entry"/>
    <s v="Bluegrass Water"/>
    <m/>
    <n v="108000"/>
    <s v="Fixed Asset"/>
    <s v="KY.FR.363.000.03 - Monthly Depreciation Entry"/>
    <m/>
    <n v="234.73"/>
    <n v="-234.7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8152"/>
    <d v="2023-10-31T00:00:00"/>
    <m/>
    <d v="2023-10-01T00:00:00"/>
    <s v="NetAsset Depreciation Entry"/>
    <n v="10816"/>
    <s v="NetAsset Depreciation Entry"/>
    <s v="Bluegrass Water"/>
    <m/>
    <n v="403000"/>
    <s v="Expense"/>
    <s v="KY.FR.372.000.02 - Monthly Depreciation Entry"/>
    <n v="87.92"/>
    <m/>
    <n v="87.9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8152"/>
    <d v="2023-10-31T00:00:00"/>
    <m/>
    <d v="2023-10-01T00:00:00"/>
    <s v="NetAsset Depreciation Entry"/>
    <n v="10816"/>
    <s v="NetAsset Depreciation Entry"/>
    <s v="Bluegrass Water"/>
    <m/>
    <n v="108000"/>
    <s v="Fixed Asset"/>
    <s v="KY.FR.372.000.02 - Monthly Depreciation Entry"/>
    <m/>
    <n v="87.92"/>
    <n v="-87.9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8156"/>
    <d v="2023-10-31T00:00:00"/>
    <m/>
    <d v="2023-10-01T00:00:00"/>
    <s v="NetAsset Depreciation Entry"/>
    <n v="10823"/>
    <s v="NetAsset Depreciation Entry"/>
    <s v="Bluegrass Water"/>
    <m/>
    <n v="403000"/>
    <s v="Expense"/>
    <s v="KY.FR.393.000.02 - Monthly Depreciation Entry"/>
    <n v="25.32"/>
    <m/>
    <n v="25.3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8156"/>
    <d v="2023-10-31T00:00:00"/>
    <m/>
    <d v="2023-10-01T00:00:00"/>
    <s v="NetAsset Depreciation Entry"/>
    <n v="10823"/>
    <s v="NetAsset Depreciation Entry"/>
    <s v="Bluegrass Water"/>
    <m/>
    <n v="108000"/>
    <s v="Fixed Asset"/>
    <s v="KY.FR.393.000.02 - Monthly Depreciation Entry"/>
    <m/>
    <n v="25.32"/>
    <n v="-25.3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8213"/>
    <d v="2023-10-31T00:00:00"/>
    <m/>
    <d v="2023-10-01T00:00:00"/>
    <s v="NetAsset Depreciation Entry"/>
    <n v="10919"/>
    <s v="NetAsset Depreciation Entry"/>
    <s v="Bluegrass Water"/>
    <m/>
    <n v="403000"/>
    <s v="Expense"/>
    <s v="KY.BR.311.000.03 - Monthly Depreciation Entry"/>
    <n v="629.12"/>
    <m/>
    <n v="629.1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8213"/>
    <d v="2023-10-31T00:00:00"/>
    <m/>
    <d v="2023-10-01T00:00:00"/>
    <s v="NetAsset Depreciation Entry"/>
    <n v="10919"/>
    <s v="NetAsset Depreciation Entry"/>
    <s v="Bluegrass Water"/>
    <m/>
    <n v="108000"/>
    <s v="Fixed Asset"/>
    <s v="KY.BR.311.000.03 - Monthly Depreciation Entry"/>
    <m/>
    <n v="629.12"/>
    <n v="-629.1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8704"/>
    <d v="2023-10-31T00:00:00"/>
    <m/>
    <d v="2023-10-01T00:00:00"/>
    <s v="Journal"/>
    <s v="JE10394"/>
    <s v="Journal"/>
    <s v="Bluegrass Water"/>
    <m/>
    <n v="184200"/>
    <s v="Other Current Asset"/>
    <s v="23.10 KY Cash Receipts"/>
    <n v="197062.73"/>
    <m/>
    <n v="197062.73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68704"/>
    <d v="2023-10-31T00:00:00"/>
    <m/>
    <d v="2023-10-01T00:00:00"/>
    <s v="Journal"/>
    <s v="JE10394"/>
    <s v="Journal"/>
    <s v="Bluegrass Water"/>
    <m/>
    <n v="142000"/>
    <s v="Accounts Receivable"/>
    <s v="23.10 KY Cash Receipts"/>
    <m/>
    <n v="197062.73"/>
    <n v="-197062.73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68805"/>
    <d v="2023-10-31T00:00:00"/>
    <m/>
    <d v="2023-10-01T00:00:00"/>
    <s v="Journal"/>
    <s v="JE10401"/>
    <s v="Journal"/>
    <s v="Bluegrass Water"/>
    <m/>
    <n v="173100"/>
    <s v="Other Current Asset"/>
    <s v="23.10 KY Revenue Accrual"/>
    <n v="21713.11"/>
    <m/>
    <n v="21713.11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68805"/>
    <d v="2023-10-31T00:00:00"/>
    <m/>
    <d v="2023-10-01T00:00:00"/>
    <s v="Journal"/>
    <s v="JE10401"/>
    <s v="Journal"/>
    <s v="Bluegrass Water"/>
    <m/>
    <n v="173200"/>
    <s v="Other Current Asset"/>
    <s v="23.10 KY Revenue Accrual"/>
    <n v="190623.38"/>
    <m/>
    <n v="190623.38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68805"/>
    <d v="2023-10-31T00:00:00"/>
    <m/>
    <d v="2023-10-01T00:00:00"/>
    <s v="Journal"/>
    <s v="JE10401"/>
    <s v="Journal"/>
    <s v="Bluegrass Water"/>
    <m/>
    <n v="460000"/>
    <s v="Income"/>
    <s v="23.10 KY Revenue Accrual"/>
    <m/>
    <n v="77.63"/>
    <n v="-77.63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68805"/>
    <d v="2023-10-31T00:00:00"/>
    <m/>
    <d v="2023-10-01T00:00:00"/>
    <s v="Journal"/>
    <s v="JE10401"/>
    <s v="Journal"/>
    <s v="Bluegrass Water"/>
    <m/>
    <n v="460000"/>
    <s v="Income"/>
    <s v="23.10 KY Revenue Accrual"/>
    <m/>
    <n v="77.63"/>
    <n v="-77.63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68805"/>
    <d v="2023-10-31T00:00:00"/>
    <m/>
    <d v="2023-10-01T00:00:00"/>
    <s v="Journal"/>
    <s v="JE10401"/>
    <s v="Journal"/>
    <s v="Bluegrass Water"/>
    <m/>
    <n v="460000"/>
    <s v="Income"/>
    <s v="23.10 KY Revenue Accrual"/>
    <m/>
    <n v="3715.89"/>
    <n v="-3715.89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68805"/>
    <d v="2023-10-31T00:00:00"/>
    <m/>
    <d v="2023-10-01T00:00:00"/>
    <s v="Journal"/>
    <s v="JE10401"/>
    <s v="Journal"/>
    <s v="Bluegrass Water"/>
    <m/>
    <n v="460000"/>
    <s v="Income"/>
    <s v="23.10 KY Revenue Accrual"/>
    <m/>
    <n v="6197.46"/>
    <n v="-6197.46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68805"/>
    <d v="2023-10-31T00:00:00"/>
    <m/>
    <d v="2023-10-01T00:00:00"/>
    <s v="Journal"/>
    <s v="JE10401"/>
    <s v="Journal"/>
    <s v="Bluegrass Water"/>
    <m/>
    <n v="460000"/>
    <s v="Income"/>
    <s v="23.10 KY Revenue Accrual"/>
    <m/>
    <n v="8306.41"/>
    <n v="-8306.41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68805"/>
    <d v="2023-10-31T00:00:00"/>
    <m/>
    <d v="2023-10-01T00:00:00"/>
    <s v="Journal"/>
    <s v="JE10401"/>
    <s v="Journal"/>
    <s v="Bluegrass Water"/>
    <m/>
    <n v="460000"/>
    <s v="Income"/>
    <s v="23.10 KY Revenue Accrual"/>
    <m/>
    <n v="3260.46"/>
    <n v="-3260.46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68805"/>
    <d v="2023-10-31T00:00:00"/>
    <m/>
    <d v="2023-10-01T00:00:00"/>
    <s v="Journal"/>
    <s v="JE10401"/>
    <s v="Journal"/>
    <s v="Bluegrass Water"/>
    <m/>
    <n v="460000"/>
    <s v="Income"/>
    <s v="23.10 KY Revenue Accrual"/>
    <m/>
    <n v="77.63"/>
    <n v="-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68805"/>
    <d v="2023-10-31T00:00:00"/>
    <m/>
    <d v="2023-10-01T00:00:00"/>
    <s v="Journal"/>
    <s v="JE10401"/>
    <s v="Journal"/>
    <s v="Bluegrass Water"/>
    <m/>
    <n v="521000"/>
    <s v="Income"/>
    <s v="23.10 KY Revenue Accrual"/>
    <m/>
    <n v="16563.560000000001"/>
    <n v="-16563.560000000001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68805"/>
    <d v="2023-10-31T00:00:00"/>
    <m/>
    <d v="2023-10-01T00:00:00"/>
    <s v="Journal"/>
    <s v="JE10401"/>
    <s v="Journal"/>
    <s v="Bluegrass Water"/>
    <m/>
    <n v="521000"/>
    <s v="Income"/>
    <s v="23.10 KY Revenue Accrual"/>
    <m/>
    <n v="3089.19"/>
    <n v="-3089.19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68805"/>
    <d v="2023-10-31T00:00:00"/>
    <m/>
    <d v="2023-10-01T00:00:00"/>
    <s v="Journal"/>
    <s v="JE10401"/>
    <s v="Journal"/>
    <s v="Bluegrass Water"/>
    <m/>
    <n v="521000"/>
    <s v="Income"/>
    <s v="23.10 KY Revenue Accrual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68805"/>
    <d v="2023-10-31T00:00:00"/>
    <m/>
    <d v="2023-10-01T00:00:00"/>
    <s v="Journal"/>
    <s v="JE10401"/>
    <s v="Journal"/>
    <s v="Bluegrass Water"/>
    <m/>
    <n v="521000"/>
    <s v="Income"/>
    <s v="23.10 KY Revenue Accrual"/>
    <m/>
    <n v="30665.5"/>
    <n v="-30665.5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68805"/>
    <d v="2023-10-31T00:00:00"/>
    <m/>
    <d v="2023-10-01T00:00:00"/>
    <s v="Journal"/>
    <s v="JE10401"/>
    <s v="Journal"/>
    <s v="Bluegrass Water"/>
    <m/>
    <n v="521000"/>
    <s v="Income"/>
    <s v="23.10 KY Revenue Accrual"/>
    <m/>
    <n v="28163.77"/>
    <n v="-28163.77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68805"/>
    <d v="2023-10-31T00:00:00"/>
    <m/>
    <d v="2023-10-01T00:00:00"/>
    <s v="Journal"/>
    <s v="JE10401"/>
    <s v="Journal"/>
    <s v="Bluegrass Water"/>
    <m/>
    <n v="521000"/>
    <s v="Income"/>
    <s v="23.10 KY Revenue Accrual"/>
    <m/>
    <n v="5674.02"/>
    <n v="-5674.0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68805"/>
    <d v="2023-10-31T00:00:00"/>
    <m/>
    <d v="2023-10-01T00:00:00"/>
    <s v="Journal"/>
    <s v="JE10401"/>
    <s v="Journal"/>
    <s v="Bluegrass Water"/>
    <m/>
    <n v="521000"/>
    <s v="Income"/>
    <s v="23.10 KY Revenue Accrual"/>
    <m/>
    <n v="15044.75"/>
    <n v="-15044.7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68805"/>
    <d v="2023-10-31T00:00:00"/>
    <m/>
    <d v="2023-10-01T00:00:00"/>
    <s v="Journal"/>
    <s v="JE10401"/>
    <s v="Journal"/>
    <s v="Bluegrass Water"/>
    <m/>
    <n v="521000"/>
    <s v="Income"/>
    <s v="23.10 KY Revenue Accrual"/>
    <m/>
    <n v="30151.43"/>
    <n v="-30151.43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68805"/>
    <d v="2023-10-31T00:00:00"/>
    <m/>
    <d v="2023-10-01T00:00:00"/>
    <s v="Journal"/>
    <s v="JE10401"/>
    <s v="Journal"/>
    <s v="Bluegrass Water"/>
    <m/>
    <n v="521000"/>
    <s v="Income"/>
    <s v="23.10 KY Revenue Accrual"/>
    <m/>
    <n v="12315.45"/>
    <n v="-12315.45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68805"/>
    <d v="2023-10-31T00:00:00"/>
    <m/>
    <d v="2023-10-01T00:00:00"/>
    <s v="Journal"/>
    <s v="JE10401"/>
    <s v="Journal"/>
    <s v="Bluegrass Water"/>
    <m/>
    <n v="521000"/>
    <s v="Income"/>
    <s v="23.10 KY Revenue Accrual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68805"/>
    <d v="2023-10-31T00:00:00"/>
    <m/>
    <d v="2023-10-01T00:00:00"/>
    <s v="Journal"/>
    <s v="JE10401"/>
    <s v="Journal"/>
    <s v="Bluegrass Water"/>
    <m/>
    <n v="521000"/>
    <s v="Income"/>
    <s v="23.10 KY Revenue Accrual"/>
    <m/>
    <n v="13497.29"/>
    <n v="-13497.29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68805"/>
    <d v="2023-10-31T00:00:00"/>
    <m/>
    <d v="2023-10-01T00:00:00"/>
    <s v="Journal"/>
    <s v="JE10401"/>
    <s v="Journal"/>
    <s v="Bluegrass Water"/>
    <m/>
    <n v="521000"/>
    <s v="Income"/>
    <s v="23.10 KY Revenue Accrual"/>
    <m/>
    <n v="11176.1"/>
    <n v="-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68805"/>
    <d v="2023-10-31T00:00:00"/>
    <m/>
    <d v="2023-10-01T00:00:00"/>
    <s v="Journal"/>
    <s v="JE10401"/>
    <s v="Journal"/>
    <s v="Bluegrass Water"/>
    <m/>
    <n v="521000"/>
    <s v="Income"/>
    <s v="23.10 KY Revenue Accrual"/>
    <m/>
    <n v="3094.92"/>
    <n v="-3094.92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68805"/>
    <d v="2023-10-31T00:00:00"/>
    <m/>
    <d v="2023-10-01T00:00:00"/>
    <s v="Journal"/>
    <s v="JE10401"/>
    <s v="Journal"/>
    <s v="Bluegrass Water"/>
    <m/>
    <n v="521000"/>
    <s v="Income"/>
    <s v="23.10 KY Revenue Accrual"/>
    <m/>
    <n v="3180.89"/>
    <n v="-3180.8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68805"/>
    <d v="2023-10-31T00:00:00"/>
    <m/>
    <d v="2023-10-01T00:00:00"/>
    <s v="Journal"/>
    <s v="JE10401"/>
    <s v="Journal"/>
    <s v="Bluegrass Water"/>
    <m/>
    <n v="521000"/>
    <s v="Income"/>
    <s v="23.10 KY Revenue Accrual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68805"/>
    <d v="2023-10-31T00:00:00"/>
    <m/>
    <d v="2023-10-01T00:00:00"/>
    <s v="Journal"/>
    <s v="JE10401"/>
    <s v="Journal"/>
    <s v="Bluegrass Water"/>
    <m/>
    <n v="521000"/>
    <s v="Income"/>
    <s v="23.10 KY Revenue Accrual"/>
    <m/>
    <n v="1097.2"/>
    <n v="-1097.2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68805"/>
    <d v="2023-10-31T00:00:00"/>
    <m/>
    <d v="2023-10-01T00:00:00"/>
    <s v="Journal"/>
    <s v="JE10401"/>
    <s v="Journal"/>
    <s v="Bluegrass Water"/>
    <m/>
    <n v="521000"/>
    <s v="Income"/>
    <s v="23.10 KY Revenue Accrual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68805"/>
    <d v="2023-10-31T00:00:00"/>
    <m/>
    <d v="2023-10-01T00:00:00"/>
    <s v="Journal"/>
    <s v="JE10401"/>
    <s v="Journal"/>
    <s v="Bluegrass Water"/>
    <m/>
    <n v="521000"/>
    <s v="Income"/>
    <s v="23.10 KY Revenue Accrual"/>
    <m/>
    <n v="2149.25"/>
    <n v="-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68805"/>
    <d v="2023-10-31T00:00:00"/>
    <m/>
    <d v="2023-10-01T00:00:00"/>
    <s v="Journal"/>
    <s v="JE10401"/>
    <s v="Journal"/>
    <s v="Bluegrass Water"/>
    <m/>
    <n v="521000"/>
    <s v="Income"/>
    <s v="23.10 KY Revenue Accrual"/>
    <m/>
    <n v="5040"/>
    <n v="-5040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68805"/>
    <d v="2023-10-31T00:00:00"/>
    <m/>
    <d v="2023-10-01T00:00:00"/>
    <s v="Journal"/>
    <s v="JE10401"/>
    <s v="Journal"/>
    <s v="Bluegrass Water"/>
    <m/>
    <n v="241000"/>
    <s v="Other Current Liability"/>
    <s v="23.10 KY Revenue Accrual"/>
    <m/>
    <n v="1581.41"/>
    <n v="-1581.41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68805"/>
    <d v="2023-10-31T00:00:00"/>
    <m/>
    <d v="2023-10-01T00:00:00"/>
    <s v="Journal"/>
    <s v="JE10401"/>
    <s v="Journal"/>
    <s v="Bluegrass Water"/>
    <m/>
    <n v="173200"/>
    <s v="Other Current Asset"/>
    <s v="23.10 KY Revenue Accrual"/>
    <n v="465.38"/>
    <m/>
    <n v="465.38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68805"/>
    <d v="2023-10-31T00:00:00"/>
    <m/>
    <d v="2023-10-01T00:00:00"/>
    <s v="Journal"/>
    <s v="JE10401"/>
    <s v="Journal"/>
    <s v="Bluegrass Water"/>
    <m/>
    <n v="532000"/>
    <s v="Income"/>
    <s v="23.10 KY Revenue Accrual"/>
    <m/>
    <n v="5.4"/>
    <n v="-5.4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68805"/>
    <d v="2023-10-31T00:00:00"/>
    <m/>
    <d v="2023-10-01T00:00:00"/>
    <s v="Journal"/>
    <s v="JE10401"/>
    <s v="Journal"/>
    <s v="Bluegrass Water"/>
    <m/>
    <n v="532000"/>
    <s v="Income"/>
    <s v="23.10 KY Revenue Accrual"/>
    <m/>
    <n v="347.63"/>
    <n v="-347.63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68805"/>
    <d v="2023-10-31T00:00:00"/>
    <m/>
    <d v="2023-10-01T00:00:00"/>
    <s v="Journal"/>
    <s v="JE10401"/>
    <s v="Journal"/>
    <s v="Bluegrass Water"/>
    <m/>
    <n v="532000"/>
    <s v="Income"/>
    <s v="23.10 KY Revenue Accrual"/>
    <m/>
    <n v="112.35"/>
    <n v="-112.35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68905"/>
    <d v="2023-10-31T00:00:00"/>
    <m/>
    <d v="2023-10-01T00:00:00"/>
    <s v="Journal"/>
    <s v="JE10396"/>
    <s v="Journal"/>
    <s v="Bluegrass Water"/>
    <m/>
    <n v="272000"/>
    <s v="Long Term Liability"/>
    <s v="23.10 KY CIAC Amort"/>
    <n v="593.59"/>
    <m/>
    <n v="593.59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68905"/>
    <d v="2023-10-31T00:00:00"/>
    <m/>
    <d v="2023-10-01T00:00:00"/>
    <s v="Journal"/>
    <s v="JE10396"/>
    <s v="Journal"/>
    <s v="Bluegrass Water"/>
    <m/>
    <n v="272000"/>
    <s v="Long Term Liability"/>
    <s v="23.10 KY CIAC Amort"/>
    <n v="965.4"/>
    <m/>
    <n v="965.4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8905"/>
    <d v="2023-10-31T00:00:00"/>
    <m/>
    <d v="2023-10-01T00:00:00"/>
    <s v="Journal"/>
    <s v="JE10396"/>
    <s v="Journal"/>
    <s v="Bluegrass Water"/>
    <m/>
    <n v="272000"/>
    <s v="Long Term Liability"/>
    <s v="23.10 KY CIAC Amort"/>
    <n v="37.5"/>
    <m/>
    <n v="37.5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68905"/>
    <d v="2023-10-31T00:00:00"/>
    <m/>
    <d v="2023-10-01T00:00:00"/>
    <s v="Journal"/>
    <s v="JE10396"/>
    <s v="Journal"/>
    <s v="Bluegrass Water"/>
    <m/>
    <n v="272000"/>
    <s v="Long Term Liability"/>
    <s v="23.10 KY CIAC Amort"/>
    <n v="1448.79"/>
    <m/>
    <n v="1448.7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68905"/>
    <d v="2023-10-31T00:00:00"/>
    <m/>
    <d v="2023-10-01T00:00:00"/>
    <s v="Journal"/>
    <s v="JE10396"/>
    <s v="Journal"/>
    <s v="Bluegrass Water"/>
    <m/>
    <n v="272000"/>
    <s v="Long Term Liability"/>
    <s v="23.10 KY CIAC Amort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68905"/>
    <d v="2023-10-31T00:00:00"/>
    <m/>
    <d v="2023-10-01T00:00:00"/>
    <s v="Journal"/>
    <s v="JE10396"/>
    <s v="Journal"/>
    <s v="Bluegrass Water"/>
    <m/>
    <n v="272000"/>
    <s v="Long Term Liability"/>
    <s v="23.10 KY CIAC Amort"/>
    <n v="2.78"/>
    <m/>
    <n v="2.78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68905"/>
    <d v="2023-10-31T00:00:00"/>
    <m/>
    <d v="2023-10-01T00:00:00"/>
    <s v="Journal"/>
    <s v="JE10396"/>
    <s v="Journal"/>
    <s v="Bluegrass Water"/>
    <m/>
    <n v="272000"/>
    <s v="Long Term Liability"/>
    <s v="23.10 KY CIAC Amort"/>
    <n v="1.94"/>
    <m/>
    <n v="1.94"/>
    <s v="KY-Center Ridge : KY-Center Ridge 4-W"/>
    <x v="15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8905"/>
    <d v="2023-10-31T00:00:00"/>
    <m/>
    <d v="2023-10-01T00:00:00"/>
    <s v="Journal"/>
    <s v="JE10396"/>
    <s v="Journal"/>
    <s v="Bluegrass Water"/>
    <m/>
    <n v="272000"/>
    <s v="Long Term Liability"/>
    <s v="23.10 KY CIAC Amort"/>
    <n v="0.97"/>
    <m/>
    <n v="0.97"/>
    <s v="KY-Center Ridge : KY-Center Ridge 2-W"/>
    <x v="13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8905"/>
    <d v="2023-10-31T00:00:00"/>
    <m/>
    <d v="2023-10-01T00:00:00"/>
    <s v="Journal"/>
    <s v="JE10396"/>
    <s v="Journal"/>
    <s v="Bluegrass Water"/>
    <m/>
    <n v="403100"/>
    <s v="Expense"/>
    <s v="23.10 KY CIAC Amort"/>
    <m/>
    <n v="593.59"/>
    <n v="-593.59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68905"/>
    <d v="2023-10-31T00:00:00"/>
    <m/>
    <d v="2023-10-01T00:00:00"/>
    <s v="Journal"/>
    <s v="JE10396"/>
    <s v="Journal"/>
    <s v="Bluegrass Water"/>
    <m/>
    <n v="403100"/>
    <s v="Expense"/>
    <s v="23.10 KY CIAC Amort"/>
    <m/>
    <n v="965.4"/>
    <n v="-965.4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68905"/>
    <d v="2023-10-31T00:00:00"/>
    <m/>
    <d v="2023-10-01T00:00:00"/>
    <s v="Journal"/>
    <s v="JE10396"/>
    <s v="Journal"/>
    <s v="Bluegrass Water"/>
    <m/>
    <n v="403100"/>
    <s v="Expense"/>
    <s v="23.10 KY CIAC Amort"/>
    <m/>
    <n v="37.5"/>
    <n v="-37.5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68905"/>
    <d v="2023-10-31T00:00:00"/>
    <m/>
    <d v="2023-10-01T00:00:00"/>
    <s v="Journal"/>
    <s v="JE10396"/>
    <s v="Journal"/>
    <s v="Bluegrass Water"/>
    <m/>
    <n v="403100"/>
    <s v="Expense"/>
    <s v="23.10 KY CIAC Amort"/>
    <m/>
    <n v="1448.79"/>
    <n v="-1448.7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68905"/>
    <d v="2023-10-31T00:00:00"/>
    <m/>
    <d v="2023-10-01T00:00:00"/>
    <s v="Journal"/>
    <s v="JE10396"/>
    <s v="Journal"/>
    <s v="Bluegrass Water"/>
    <m/>
    <n v="403100"/>
    <s v="Expense"/>
    <s v="23.10 KY CIAC Amort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68905"/>
    <d v="2023-10-31T00:00:00"/>
    <m/>
    <d v="2023-10-01T00:00:00"/>
    <s v="Journal"/>
    <s v="JE10396"/>
    <s v="Journal"/>
    <s v="Bluegrass Water"/>
    <m/>
    <n v="403100"/>
    <s v="Expense"/>
    <s v="23.10 KY CIAC Amort"/>
    <m/>
    <n v="2.78"/>
    <n v="-2.78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68905"/>
    <d v="2023-10-31T00:00:00"/>
    <m/>
    <d v="2023-10-01T00:00:00"/>
    <s v="Journal"/>
    <s v="JE10396"/>
    <s v="Journal"/>
    <s v="Bluegrass Water"/>
    <m/>
    <n v="403100"/>
    <s v="Expense"/>
    <s v="23.10 KY CIAC Amort"/>
    <m/>
    <n v="1.94"/>
    <n v="-1.94"/>
    <s v="KY-Center Ridge : KY-Center Ridge 4-W"/>
    <x v="15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68905"/>
    <d v="2023-10-31T00:00:00"/>
    <m/>
    <d v="2023-10-01T00:00:00"/>
    <s v="Journal"/>
    <s v="JE10396"/>
    <s v="Journal"/>
    <s v="Bluegrass Water"/>
    <m/>
    <n v="403100"/>
    <s v="Expense"/>
    <s v="23.10 KY CIAC Amort"/>
    <m/>
    <n v="0.97"/>
    <n v="-0.97"/>
    <s v="KY-Center Ridge : KY-Center Ridge 2-W"/>
    <x v="13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69005"/>
    <d v="2023-10-31T00:00:00"/>
    <m/>
    <d v="2023-10-01T00:00:00"/>
    <s v="Journal"/>
    <s v="JE10397"/>
    <s v="Journal"/>
    <s v="Bluegrass Water"/>
    <m/>
    <n v="181000"/>
    <s v="Other Asset"/>
    <s v="23.10 KY Debt Discount"/>
    <m/>
    <n v="90.63"/>
    <n v="-90.63"/>
    <s v="KY-Bluegrass"/>
    <x v="1"/>
    <s v="No"/>
    <s v="Water and Wastewater"/>
    <m/>
    <m/>
    <m/>
    <s v="ZZ-IGNORE"/>
    <m/>
    <s v="Other Assets"/>
    <s v="Unamortized Debt Expense"/>
    <m/>
    <m/>
    <s v="Unamortized Debit Disc/Exp"/>
    <m/>
    <n v="181000"/>
    <n v="0"/>
  </r>
  <r>
    <n v="69005"/>
    <d v="2023-10-31T00:00:00"/>
    <m/>
    <d v="2023-10-01T00:00:00"/>
    <s v="Journal"/>
    <s v="JE10397"/>
    <s v="Journal"/>
    <s v="Bluegrass Water"/>
    <m/>
    <n v="405200"/>
    <s v="Expense"/>
    <s v="23.10 KY Debt Discount"/>
    <n v="90.63"/>
    <m/>
    <n v="90.63"/>
    <s v="KY-Bluegrass"/>
    <x v="1"/>
    <s v="No"/>
    <s v="Water and Wastewater"/>
    <m/>
    <m/>
    <m/>
    <s v="Interest"/>
    <m/>
    <s v="Interest"/>
    <s v="Interest"/>
    <m/>
    <m/>
    <s v="Amortization of Debt Discount Exp"/>
    <m/>
    <n v="405200"/>
    <n v="0"/>
  </r>
  <r>
    <n v="69105"/>
    <d v="2023-10-31T00:00:00"/>
    <m/>
    <d v="2023-10-01T00:00:00"/>
    <s v="Journal"/>
    <s v="JE10398"/>
    <s v="Journal"/>
    <s v="Bluegrass Water"/>
    <m/>
    <n v="922000"/>
    <s v="Expense"/>
    <s v="23.10 KY OHA &amp; Insurance"/>
    <n v="40206"/>
    <m/>
    <n v="40206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69105"/>
    <d v="2023-10-31T00:00:00"/>
    <m/>
    <d v="2023-10-01T00:00:00"/>
    <s v="Journal"/>
    <s v="JE10398"/>
    <s v="Journal"/>
    <s v="Bluegrass Water"/>
    <m/>
    <n v="924400"/>
    <s v="Expense"/>
    <s v="23.10 KY OHA &amp; Insurance"/>
    <n v="12128"/>
    <m/>
    <n v="12128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69105"/>
    <d v="2023-10-31T00:00:00"/>
    <m/>
    <d v="2023-10-01T00:00:00"/>
    <s v="Journal"/>
    <s v="JE10398"/>
    <s v="Journal"/>
    <s v="Bluegrass Water"/>
    <m/>
    <n v="233000"/>
    <s v="Long Term Liability"/>
    <s v="23.10 KY OHA &amp; Insurance"/>
    <m/>
    <n v="40206"/>
    <n v="-40206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69105"/>
    <d v="2023-10-31T00:00:00"/>
    <m/>
    <d v="2023-10-01T00:00:00"/>
    <s v="Journal"/>
    <s v="JE10398"/>
    <s v="Journal"/>
    <s v="Bluegrass Water"/>
    <m/>
    <n v="233000"/>
    <s v="Long Term Liability"/>
    <s v="23.10 KY OHA &amp; Insurance"/>
    <m/>
    <n v="12128"/>
    <n v="-1212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69205"/>
    <d v="2023-10-31T00:00:00"/>
    <m/>
    <d v="2023-10-01T00:00:00"/>
    <s v="Journal"/>
    <s v="JE10399"/>
    <s v="Journal"/>
    <s v="Bluegrass Water"/>
    <m/>
    <n v="928100"/>
    <s v="Expense"/>
    <s v="23.10 KY Prepaid"/>
    <n v="53.33"/>
    <m/>
    <n v="53.33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93.9"/>
    <m/>
    <n v="93.9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51.95"/>
    <m/>
    <n v="51.95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51.95"/>
    <m/>
    <n v="51.95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93.9"/>
    <m/>
    <n v="93.9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46.95"/>
    <m/>
    <n v="46.95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46.95"/>
    <m/>
    <n v="46.95"/>
    <s v="KY-LH Treatment : KY-LH Treatment-WW"/>
    <x v="30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H Treatment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46.95"/>
    <m/>
    <n v="46.95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93.9"/>
    <m/>
    <n v="93.9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140.85"/>
    <m/>
    <n v="140.8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69205"/>
    <d v="2023-10-31T00:00:00"/>
    <m/>
    <d v="2023-10-01T00:00:00"/>
    <s v="Journal"/>
    <s v="JE10399"/>
    <s v="Journal"/>
    <s v="Bluegrass Water"/>
    <m/>
    <n v="408100"/>
    <s v="Expense"/>
    <s v="23.10 KY Prepaid"/>
    <n v="46.95"/>
    <m/>
    <n v="46.95"/>
    <s v="KY-Bluegrass"/>
    <x v="1"/>
    <s v="No"/>
    <s v="Water and Wastewater"/>
    <m/>
    <m/>
    <m/>
    <s v="Property Tax"/>
    <s v="Property Tax"/>
    <s v="Admin &amp; General"/>
    <s v="General &amp; Administrative"/>
    <m/>
    <m/>
    <s v="Taxes - Other"/>
    <m/>
    <n v="408100"/>
    <n v="0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86.85"/>
    <m/>
    <n v="86.85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128.52000000000001"/>
    <m/>
    <n v="128.52000000000001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86.85"/>
    <m/>
    <n v="86.85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86.85"/>
    <m/>
    <n v="86.85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45.18"/>
    <m/>
    <n v="45.18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45.18"/>
    <m/>
    <n v="45.18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45.18"/>
    <m/>
    <n v="45.18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211.85"/>
    <m/>
    <n v="211.85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45.18"/>
    <m/>
    <n v="45.18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45.18"/>
    <m/>
    <n v="45.18"/>
    <s v="KY-Center Ridge : KY-Center Ridge 2-W"/>
    <x v="13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86.85"/>
    <m/>
    <n v="86.85"/>
    <s v="KY-Center Ridge : KY-Center Ridge 3-W"/>
    <x v="14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45.18"/>
    <m/>
    <n v="45.18"/>
    <s v="KY-Center Ridge : KY-Center Ridge 4-W"/>
    <x v="15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45.18"/>
    <m/>
    <n v="45.18"/>
    <s v="KY-LH Treatment : KY-LH Treatment-WW"/>
    <x v="30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H Treatment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45.18"/>
    <m/>
    <n v="45.18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45.18"/>
    <m/>
    <n v="45.18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69205"/>
    <d v="2023-10-31T00:00:00"/>
    <m/>
    <d v="2023-10-01T00:00:00"/>
    <s v="Journal"/>
    <s v="JE10399"/>
    <s v="Journal"/>
    <s v="Bluegrass Water"/>
    <m/>
    <n v="923100"/>
    <s v="Expense"/>
    <s v="23.10 KY Prepaid"/>
    <n v="86.85"/>
    <m/>
    <n v="86.85"/>
    <s v="KY-Bluegrass"/>
    <x v="1"/>
    <s v="No"/>
    <s v="Water"/>
    <m/>
    <m/>
    <m/>
    <s v="OSS - Bank Fees"/>
    <s v="Outside Services (Bank Fees)"/>
    <s v="Admin &amp; General"/>
    <s v="General &amp; Administrative"/>
    <m/>
    <m/>
    <s v="OSS - Bank Fees"/>
    <m/>
    <n v="923100"/>
    <n v="0"/>
  </r>
  <r>
    <n v="69205"/>
    <d v="2023-10-31T00:00:00"/>
    <m/>
    <d v="2023-10-01T00:00:00"/>
    <s v="Journal"/>
    <s v="JE10399"/>
    <s v="Journal"/>
    <s v="Bluegrass Water"/>
    <m/>
    <n v="928100"/>
    <s v="Expense"/>
    <s v="23.10 KY Prepaid"/>
    <n v="36.67"/>
    <m/>
    <n v="36.67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69205"/>
    <d v="2023-10-31T00:00:00"/>
    <m/>
    <d v="2023-10-01T00:00:00"/>
    <s v="Journal"/>
    <s v="JE10399"/>
    <s v="Journal"/>
    <s v="Bluegrass Water"/>
    <m/>
    <n v="408100"/>
    <s v="Expense"/>
    <s v="23.10 KY Prepaid"/>
    <n v="16.829999999999998"/>
    <m/>
    <n v="16.829999999999998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Other"/>
    <s v="Sewer"/>
    <n v="408100"/>
    <s v="Brocklyn Utilities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9.17"/>
    <m/>
    <n v="9.17"/>
    <s v="KY-Bluegrass"/>
    <x v="1"/>
    <s v="No"/>
    <s v="Water and Wastewater"/>
    <m/>
    <m/>
    <m/>
    <s v="OSS - Management Consulting"/>
    <s v="Outside Services (IT)"/>
    <s v="Admin &amp; General"/>
    <s v="General &amp; Administrative"/>
    <m/>
    <m/>
    <s v="OSS - IT"/>
    <m/>
    <n v="923900"/>
    <n v="0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14.14"/>
    <m/>
    <n v="14.14"/>
    <s v="KY-Herrington Haven : KY-Herrington Haven-WW"/>
    <x v="22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22.14"/>
    <m/>
    <n v="22.14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125"/>
    <m/>
    <n v="125"/>
    <s v="KY-Springcrest : KY-Springcrest-WW"/>
    <x v="2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Springcrest Sewer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6.4"/>
    <m/>
    <n v="6.4"/>
    <s v="KY-Herrington Haven : KY-Herrington Haven-WW"/>
    <x v="22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8.16"/>
    <m/>
    <n v="8.16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69205"/>
    <d v="2023-10-31T00:00:00"/>
    <m/>
    <d v="2023-10-01T00:00:00"/>
    <s v="Journal"/>
    <s v="JE10399"/>
    <s v="Journal"/>
    <s v="Bluegrass Water"/>
    <m/>
    <n v="923100"/>
    <s v="Expense"/>
    <s v="23.10 KY Prepaid"/>
    <n v="7.03"/>
    <m/>
    <n v="7.03"/>
    <s v="KY-Persimmon Ridge : KY-Persimmon Ridge-WW"/>
    <x v="2"/>
    <s v="No"/>
    <s v="Wastewater"/>
    <m/>
    <m/>
    <m/>
    <s v="OSS - Bank Fees"/>
    <s v="Outside Services (Bank Fees)"/>
    <s v="Admin &amp; General"/>
    <s v="General &amp; Administrative"/>
    <m/>
    <d v="2019-09-16T00:00:00"/>
    <s v="OSS - Bank Fees"/>
    <s v="Sewer"/>
    <n v="923100"/>
    <s v="Persimmon Ridge"/>
  </r>
  <r>
    <n v="69205"/>
    <d v="2023-10-31T00:00:00"/>
    <m/>
    <d v="2023-10-01T00:00:00"/>
    <s v="Journal"/>
    <s v="JE10399"/>
    <s v="Journal"/>
    <s v="Bluegrass Water"/>
    <m/>
    <n v="923100"/>
    <s v="Expense"/>
    <s v="23.10 KY Prepaid"/>
    <n v="64.92"/>
    <m/>
    <n v="64.92"/>
    <s v="KY-Persimmon Ridge : KY-Persimmon Ridge-WW"/>
    <x v="2"/>
    <s v="No"/>
    <s v="Wastewater"/>
    <m/>
    <m/>
    <m/>
    <s v="OSS - Bank Fees"/>
    <s v="Outside Services (Bank Fees)"/>
    <s v="Admin &amp; General"/>
    <s v="General &amp; Administrative"/>
    <m/>
    <d v="2019-09-16T00:00:00"/>
    <s v="OSS - Bank Fees"/>
    <s v="Sewer"/>
    <n v="923100"/>
    <s v="Persimmon Ridge"/>
  </r>
  <r>
    <n v="69205"/>
    <d v="2023-10-31T00:00:00"/>
    <m/>
    <d v="2023-10-01T00:00:00"/>
    <s v="Journal"/>
    <s v="JE10399"/>
    <s v="Journal"/>
    <s v="Bluegrass Water"/>
    <m/>
    <n v="928100"/>
    <s v="Expense"/>
    <s v="23.10 KY Prepaid"/>
    <n v="8.94"/>
    <m/>
    <n v="8.9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69205"/>
    <d v="2023-10-31T00:00:00"/>
    <m/>
    <d v="2023-10-01T00:00:00"/>
    <s v="Journal"/>
    <s v="JE10399"/>
    <s v="Journal"/>
    <s v="Bluegrass Water"/>
    <m/>
    <n v="928100"/>
    <s v="Expense"/>
    <s v="23.10 KY Prepaid"/>
    <n v="9.4600000000000009"/>
    <m/>
    <n v="9.460000000000000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69205"/>
    <d v="2023-10-31T00:00:00"/>
    <m/>
    <d v="2023-10-01T00:00:00"/>
    <s v="Journal"/>
    <s v="JE10399"/>
    <s v="Journal"/>
    <s v="Bluegrass Water"/>
    <m/>
    <n v="408100"/>
    <s v="Expense"/>
    <s v="23.10 KY Prepaid"/>
    <n v="3.01"/>
    <m/>
    <n v="3.01"/>
    <s v="KY-Kingswood : KY-Kingswood-WW"/>
    <x v="10"/>
    <s v="No"/>
    <s v="Wastewater"/>
    <m/>
    <m/>
    <m/>
    <s v="Property Tax"/>
    <s v="Property Tax"/>
    <s v="Admin &amp; General"/>
    <s v="General &amp; Administrative"/>
    <m/>
    <d v="2019-09-16T00:00:00"/>
    <s v="Taxes - Other"/>
    <s v="Sewer"/>
    <n v="408100"/>
    <s v="Kingswood"/>
  </r>
  <r>
    <n v="69205"/>
    <d v="2023-10-31T00:00:00"/>
    <m/>
    <d v="2023-10-01T00:00:00"/>
    <s v="Journal"/>
    <s v="JE10399"/>
    <s v="Journal"/>
    <s v="Bluegrass Water"/>
    <m/>
    <n v="923100"/>
    <s v="Expense"/>
    <s v="23.10 KY Prepaid"/>
    <n v="17.63"/>
    <m/>
    <n v="17.63"/>
    <s v="KY-Darlington Creek : KY-Darlington Creek-WW"/>
    <x v="25"/>
    <s v="No"/>
    <s v="Wastewater"/>
    <m/>
    <m/>
    <m/>
    <s v="OSS - Bank Fees"/>
    <s v="Outside Services (Bank Fees)"/>
    <s v="Admin &amp; General"/>
    <s v="General &amp; Administrative"/>
    <m/>
    <d v="2022-03-31T00:00:00"/>
    <s v="OSS - Bank Fees"/>
    <s v="Sewer"/>
    <n v="923100"/>
    <s v="Darlington Creek HOA"/>
  </r>
  <r>
    <n v="69205"/>
    <d v="2023-10-31T00:00:00"/>
    <m/>
    <d v="2023-10-01T00:00:00"/>
    <s v="Journal"/>
    <s v="JE10399"/>
    <s v="Journal"/>
    <s v="Bluegrass Water"/>
    <m/>
    <n v="923100"/>
    <s v="Expense"/>
    <s v="23.10 KY Prepaid"/>
    <n v="13.16"/>
    <m/>
    <n v="13.16"/>
    <s v="KY-LH Treatment : KY-LH Treatment-WW"/>
    <x v="30"/>
    <s v="No"/>
    <s v="Wastewater"/>
    <m/>
    <m/>
    <m/>
    <s v="OSS - Bank Fees"/>
    <s v="Outside Services (Bank Fees)"/>
    <s v="Admin &amp; General"/>
    <s v="General &amp; Administrative"/>
    <m/>
    <d v="2019-09-24T00:00:00"/>
    <s v="OSS - Bank Fees"/>
    <s v="Sewer"/>
    <n v="923100"/>
    <s v="LH Treatment"/>
  </r>
  <r>
    <n v="69205"/>
    <d v="2023-10-31T00:00:00"/>
    <m/>
    <d v="2023-10-01T00:00:00"/>
    <s v="Journal"/>
    <s v="JE10399"/>
    <s v="Journal"/>
    <s v="Bluegrass Water"/>
    <m/>
    <n v="928400"/>
    <s v="Expense"/>
    <s v="23.10 KY Prepaid"/>
    <n v="22.98"/>
    <m/>
    <n v="22.98"/>
    <s v="KY-Kingswood : KY-Kingswood-WW"/>
    <x v="10"/>
    <s v="No"/>
    <s v="Wastewater"/>
    <m/>
    <m/>
    <m/>
    <s v="Regulatory Expense"/>
    <m/>
    <s v="Admin &amp; General"/>
    <s v="General &amp; Administrative"/>
    <m/>
    <d v="2019-09-16T00:00:00"/>
    <s v="Regulatory Expense - Ground Water Conservation"/>
    <s v="Sewer"/>
    <n v="928400"/>
    <s v="Kingswood"/>
  </r>
  <r>
    <n v="69205"/>
    <d v="2023-10-31T00:00:00"/>
    <m/>
    <d v="2023-10-01T00:00:00"/>
    <s v="Journal"/>
    <s v="JE10399"/>
    <s v="Journal"/>
    <s v="Bluegrass Water"/>
    <m/>
    <n v="928100"/>
    <s v="Expense"/>
    <s v="23.10 KY Prepaid"/>
    <n v="3.35"/>
    <m/>
    <n v="3.35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69205"/>
    <d v="2023-10-31T00:00:00"/>
    <m/>
    <d v="2023-10-01T00:00:00"/>
    <s v="Journal"/>
    <s v="JE10399"/>
    <s v="Journal"/>
    <s v="Bluegrass Water"/>
    <m/>
    <n v="928100"/>
    <s v="Expense"/>
    <s v="23.10 KY Prepaid"/>
    <n v="2.79"/>
    <m/>
    <n v="2.7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69205"/>
    <d v="2023-10-31T00:00:00"/>
    <m/>
    <d v="2023-10-01T00:00:00"/>
    <s v="Journal"/>
    <s v="JE10399"/>
    <s v="Journal"/>
    <s v="Bluegrass Water"/>
    <m/>
    <n v="741000"/>
    <s v="Expense"/>
    <s v="23.10 KY Prepaid"/>
    <n v="2.23"/>
    <m/>
    <n v="2.23"/>
    <s v="KY-Kingswood : KY-Kingswood-WW"/>
    <x v="10"/>
    <s v="No"/>
    <s v="Wastewater"/>
    <m/>
    <m/>
    <m/>
    <s v="Sewer - Misc Operations"/>
    <m/>
    <s v="Sewer Treatment &amp; Disposal Expense"/>
    <s v="Operations &amp; Maintenance"/>
    <m/>
    <d v="2019-09-16T00:00:00"/>
    <s v="Sewer - Rents - Property"/>
    <s v="Sewer"/>
    <n v="741000"/>
    <s v="Kingswood"/>
  </r>
  <r>
    <n v="69205"/>
    <d v="2023-10-31T00:00:00"/>
    <m/>
    <d v="2023-10-01T00:00:00"/>
    <s v="Journal"/>
    <s v="JE10399"/>
    <s v="Journal"/>
    <s v="Bluegrass Water"/>
    <m/>
    <n v="928100"/>
    <s v="Expense"/>
    <s v="23.10 KY Prepaid"/>
    <n v="27.77"/>
    <m/>
    <n v="27.77"/>
    <s v="KY-Magruder Village"/>
    <x v="29"/>
    <s v="Yes"/>
    <s v="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69205"/>
    <d v="2023-10-31T00:00:00"/>
    <m/>
    <d v="2023-10-01T00:00:00"/>
    <s v="Journal"/>
    <s v="JE10399"/>
    <s v="Journal"/>
    <s v="Bluegrass Water"/>
    <m/>
    <n v="930200"/>
    <s v="Expense"/>
    <s v="23.10 KY Prepaid"/>
    <n v="416.67"/>
    <m/>
    <n v="416.67"/>
    <s v="KY-River Bluffs : KY-River Bluffs-WW"/>
    <x v="17"/>
    <s v="No"/>
    <s v="Wastewater"/>
    <m/>
    <m/>
    <m/>
    <s v="Misc General Expense"/>
    <s v="Office Supplies and Travel Expense"/>
    <s v="Admin &amp; General"/>
    <s v="General &amp; Administrative"/>
    <m/>
    <d v="2020-05-01T00:00:00"/>
    <s v="Misc. General Exp"/>
    <s v="Sewer"/>
    <n v="930200"/>
    <s v="River Bluffs"/>
  </r>
  <r>
    <n v="69205"/>
    <d v="2023-10-31T00:00:00"/>
    <m/>
    <d v="2023-10-01T00:00:00"/>
    <s v="Journal"/>
    <s v="JE10399"/>
    <s v="Journal"/>
    <s v="Bluegrass Water"/>
    <m/>
    <n v="930200"/>
    <s v="Expense"/>
    <s v="23.10 KY Prepaid"/>
    <n v="241.33"/>
    <m/>
    <n v="241.33"/>
    <s v="KY-Delaplain Disposal : KY-Delaplain Disposal-WW"/>
    <x v="3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Delaplain Disposal Co"/>
  </r>
  <r>
    <n v="69205"/>
    <d v="2023-10-31T00:00:00"/>
    <m/>
    <d v="2023-10-01T00:00:00"/>
    <s v="Journal"/>
    <s v="JE10399"/>
    <s v="Journal"/>
    <s v="Bluegrass Water"/>
    <m/>
    <n v="930200"/>
    <s v="Expense"/>
    <s v="23.10 KY Prepaid"/>
    <n v="13.42"/>
    <m/>
    <n v="13.42"/>
    <s v="KY-Herrington Haven : KY-Herrington Haven-WW"/>
    <x v="22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Herrington Haven"/>
  </r>
  <r>
    <n v="69205"/>
    <d v="2023-10-31T00:00:00"/>
    <m/>
    <d v="2023-10-01T00:00:00"/>
    <s v="Journal"/>
    <s v="JE10399"/>
    <s v="Journal"/>
    <s v="Bluegrass Water"/>
    <m/>
    <n v="930200"/>
    <s v="Expense"/>
    <s v="23.10 KY Prepaid"/>
    <n v="15"/>
    <m/>
    <n v="15"/>
    <s v="KY-Marshall Co. Environmental : KY-Great Oaks-WW"/>
    <x v="9"/>
    <s v="No"/>
    <s v="Wastewater"/>
    <m/>
    <m/>
    <m/>
    <s v="Misc General Expense"/>
    <s v="Office Supplies and Travel Expense"/>
    <s v="Admin &amp; General"/>
    <s v="General &amp; Administrative"/>
    <m/>
    <d v="2019-09-30T00:00:00"/>
    <s v="Misc. General Exp"/>
    <s v="Sewer"/>
    <n v="930200"/>
    <s v="Marshall County Environmental"/>
  </r>
  <r>
    <n v="69205"/>
    <d v="2023-10-31T00:00:00"/>
    <m/>
    <d v="2023-10-01T00:00:00"/>
    <s v="Journal"/>
    <s v="JE10399"/>
    <s v="Journal"/>
    <s v="Bluegrass Water"/>
    <m/>
    <n v="930200"/>
    <s v="Expense"/>
    <s v="23.10 KY Prepaid"/>
    <n v="25.92"/>
    <m/>
    <n v="25.92"/>
    <s v="KY-Springcrest : KY-Springcrest-WW"/>
    <x v="23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Springcrest Sewer"/>
  </r>
  <r>
    <n v="69205"/>
    <d v="2023-10-31T00:00:00"/>
    <m/>
    <d v="2023-10-01T00:00:00"/>
    <s v="Journal"/>
    <s v="JE10399"/>
    <s v="Journal"/>
    <s v="Bluegrass Water"/>
    <m/>
    <n v="930200"/>
    <s v="Expense"/>
    <s v="23.10 KY Prepaid"/>
    <n v="40.880000000000003"/>
    <m/>
    <n v="40.880000000000003"/>
    <s v="KY-Woodland Acres : KY-Woodland Acres-WW"/>
    <x v="24"/>
    <s v="No"/>
    <s v="Wastewater"/>
    <m/>
    <m/>
    <m/>
    <s v="Misc General Expense"/>
    <s v="Office Supplies and Travel Expense"/>
    <s v="Admin &amp; General"/>
    <s v="General &amp; Administrative"/>
    <m/>
    <d v="2021-03-09T00:00:00"/>
    <s v="Misc. General Exp"/>
    <s v="Sewer"/>
    <n v="930200"/>
    <s v="Woodland Acres Utilities, LLC"/>
  </r>
  <r>
    <n v="69205"/>
    <d v="2023-10-31T00:00:00"/>
    <m/>
    <d v="2023-10-01T00:00:00"/>
    <s v="Journal"/>
    <s v="JE10399"/>
    <s v="Journal"/>
    <s v="Bluegrass Water"/>
    <m/>
    <n v="924400"/>
    <s v="Expense"/>
    <s v="23.10 KY Prepaid"/>
    <n v="33.409999999999997"/>
    <m/>
    <n v="33.409999999999997"/>
    <s v="KY-Airview : KY-Airview-WW"/>
    <x v="5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Airview Utilities"/>
  </r>
  <r>
    <n v="69205"/>
    <d v="2023-10-31T00:00:00"/>
    <m/>
    <d v="2023-10-01T00:00:00"/>
    <s v="Journal"/>
    <s v="JE10399"/>
    <s v="Journal"/>
    <s v="Bluegrass Water"/>
    <m/>
    <n v="924400"/>
    <s v="Expense"/>
    <s v="23.10 KY Prepaid"/>
    <n v="31.7"/>
    <m/>
    <n v="31.7"/>
    <s v="KY-Brocklyn : KY-Brocklyn-WW"/>
    <x v="6"/>
    <s v="No"/>
    <s v="Wastewater"/>
    <m/>
    <m/>
    <m/>
    <s v="Property Insurance"/>
    <s v="Insurance"/>
    <s v="Admin &amp; General"/>
    <s v="General &amp; Administrative"/>
    <m/>
    <d v="2019-09-17T00:00:00"/>
    <s v="Property Insurance - Commercial"/>
    <s v="Sewer"/>
    <n v="924400"/>
    <s v="Brocklyn Utilities"/>
  </r>
  <r>
    <n v="69205"/>
    <d v="2023-10-31T00:00:00"/>
    <m/>
    <d v="2023-10-01T00:00:00"/>
    <s v="Journal"/>
    <s v="JE10399"/>
    <s v="Journal"/>
    <s v="Bluegrass Water"/>
    <m/>
    <n v="924400"/>
    <s v="Expense"/>
    <s v="23.10 KY Prepaid"/>
    <n v="33.520000000000003"/>
    <m/>
    <n v="33.520000000000003"/>
    <s v="KY-Center Ridge : KY-Center Ridge-W"/>
    <x v="12"/>
    <s v="No"/>
    <s v="Water"/>
    <m/>
    <m/>
    <m/>
    <s v="Property Insurance"/>
    <s v="Insurance"/>
    <s v="Admin &amp; General"/>
    <s v="General &amp; Administrative"/>
    <m/>
    <d v="2020-05-29T00:00:00"/>
    <s v="Property Insurance - Commercial"/>
    <s v="Water"/>
    <n v="924400"/>
    <s v="Center Ridge"/>
  </r>
  <r>
    <n v="69205"/>
    <d v="2023-10-31T00:00:00"/>
    <m/>
    <d v="2023-10-01T00:00:00"/>
    <s v="Journal"/>
    <s v="JE10399"/>
    <s v="Journal"/>
    <s v="Bluegrass Water"/>
    <m/>
    <n v="924400"/>
    <s v="Expense"/>
    <s v="23.10 KY Prepaid"/>
    <n v="29.27"/>
    <m/>
    <n v="29.27"/>
    <s v="KY-Fox Run : KY-Fox Run-WW"/>
    <x v="7"/>
    <s v="No"/>
    <s v="Wastewater"/>
    <m/>
    <m/>
    <m/>
    <s v="Property Insurance"/>
    <s v="Insurance"/>
    <s v="Admin &amp; General"/>
    <s v="General &amp; Administrative"/>
    <m/>
    <d v="2019-09-30T00:00:00"/>
    <s v="Property Insurance - Commercial"/>
    <s v="Sewer"/>
    <n v="924400"/>
    <s v="Fox Run Utilities"/>
  </r>
  <r>
    <n v="69205"/>
    <d v="2023-10-31T00:00:00"/>
    <m/>
    <d v="2023-10-01T00:00:00"/>
    <s v="Journal"/>
    <s v="JE10399"/>
    <s v="Journal"/>
    <s v="Bluegrass Water"/>
    <m/>
    <n v="924400"/>
    <s v="Expense"/>
    <s v="23.10 KY Prepaid"/>
    <n v="30.19"/>
    <m/>
    <n v="30.19"/>
    <s v="KY-Joann Estates : KY-Timberland-WW"/>
    <x v="16"/>
    <s v="No"/>
    <s v="Wastewater"/>
    <m/>
    <m/>
    <m/>
    <s v="Property Insurance"/>
    <s v="Insurance"/>
    <s v="Admin &amp; General"/>
    <s v="General &amp; Administrative"/>
    <m/>
    <d v="2020-04-30T00:00:00"/>
    <s v="Property Insurance - Commercial"/>
    <s v="Sewer"/>
    <n v="924400"/>
    <s v="Joann Estates"/>
  </r>
  <r>
    <n v="69205"/>
    <d v="2023-10-31T00:00:00"/>
    <m/>
    <d v="2023-10-01T00:00:00"/>
    <s v="Journal"/>
    <s v="JE10399"/>
    <s v="Journal"/>
    <s v="Bluegrass Water"/>
    <m/>
    <n v="924400"/>
    <s v="Expense"/>
    <s v="23.10 KY Prepaid"/>
    <n v="31.41"/>
    <m/>
    <n v="31.41"/>
    <s v="KY-Kingswood : KY-Kingswood-WW"/>
    <x v="10"/>
    <s v="No"/>
    <s v="Wastewater"/>
    <m/>
    <m/>
    <m/>
    <s v="Property Insurance"/>
    <s v="Insurance"/>
    <s v="Admin &amp; General"/>
    <s v="General &amp; Administrative"/>
    <m/>
    <d v="2019-09-16T00:00:00"/>
    <s v="Property Insurance - Commercial"/>
    <s v="Sewer"/>
    <n v="924400"/>
    <s v="Kingswood"/>
  </r>
  <r>
    <n v="69205"/>
    <d v="2023-10-31T00:00:00"/>
    <m/>
    <d v="2023-10-01T00:00:00"/>
    <s v="Journal"/>
    <s v="JE10399"/>
    <s v="Journal"/>
    <s v="Bluegrass Water"/>
    <m/>
    <n v="924400"/>
    <s v="Expense"/>
    <s v="23.10 KY Prepaid"/>
    <n v="29.23"/>
    <m/>
    <n v="29.23"/>
    <s v="KY-Lake Columbia : KY-Lake Columbia-WW"/>
    <x v="11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Lake Columbia Utilities"/>
  </r>
  <r>
    <n v="69205"/>
    <d v="2023-10-31T00:00:00"/>
    <m/>
    <d v="2023-10-01T00:00:00"/>
    <s v="Journal"/>
    <s v="JE10399"/>
    <s v="Journal"/>
    <s v="Bluegrass Water"/>
    <m/>
    <n v="924400"/>
    <s v="Expense"/>
    <s v="23.10 KY Prepaid"/>
    <n v="35.119999999999997"/>
    <m/>
    <n v="35.119999999999997"/>
    <s v="KY-LH Treatment : KY-LH Treatment-WW"/>
    <x v="30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LH Treatment"/>
  </r>
  <r>
    <n v="69205"/>
    <d v="2023-10-31T00:00:00"/>
    <m/>
    <d v="2023-10-01T00:00:00"/>
    <s v="Journal"/>
    <s v="JE10399"/>
    <s v="Journal"/>
    <s v="Bluegrass Water"/>
    <m/>
    <n v="924400"/>
    <s v="Expense"/>
    <s v="23.10 KY Prepaid"/>
    <n v="32.479999999999997"/>
    <m/>
    <n v="32.479999999999997"/>
    <s v="KY-Marshall Co. Environmental : KY-Golden Acres-WW"/>
    <x v="8"/>
    <s v="No"/>
    <s v="Wastewater"/>
    <m/>
    <m/>
    <m/>
    <s v="Property Insurance"/>
    <s v="Insurance"/>
    <s v="Admin &amp; General"/>
    <s v="General &amp; Administrative"/>
    <m/>
    <d v="2019-09-30T00:00:00"/>
    <s v="Property Insurance - Commercial"/>
    <s v="Sewer"/>
    <n v="924400"/>
    <s v="Marshall County Environmental"/>
  </r>
  <r>
    <n v="69205"/>
    <d v="2023-10-31T00:00:00"/>
    <m/>
    <d v="2023-10-01T00:00:00"/>
    <s v="Journal"/>
    <s v="JE10399"/>
    <s v="Journal"/>
    <s v="Bluegrass Water"/>
    <m/>
    <n v="924400"/>
    <s v="Expense"/>
    <s v="23.10 KY Prepaid"/>
    <n v="34.229999999999997"/>
    <m/>
    <n v="34.229999999999997"/>
    <s v="KY-Persimmon Ridge : KY-Persimmon Ridge-WW"/>
    <x v="2"/>
    <s v="No"/>
    <s v="Wastewater"/>
    <m/>
    <m/>
    <m/>
    <s v="Property Insurance"/>
    <s v="Insurance"/>
    <s v="Admin &amp; General"/>
    <s v="General &amp; Administrative"/>
    <m/>
    <d v="2019-09-16T00:00:00"/>
    <s v="Property Insurance - Commercial"/>
    <s v="Sewer"/>
    <n v="924400"/>
    <s v="Persimmon Ridge"/>
  </r>
  <r>
    <n v="69205"/>
    <d v="2023-10-31T00:00:00"/>
    <m/>
    <d v="2023-10-01T00:00:00"/>
    <s v="Journal"/>
    <s v="JE10399"/>
    <s v="Journal"/>
    <s v="Bluegrass Water"/>
    <m/>
    <n v="924400"/>
    <s v="Expense"/>
    <s v="23.10 KY Prepaid"/>
    <n v="35.26"/>
    <m/>
    <n v="35.26"/>
    <s v="KY-River Bluffs : KY-River Bluffs-WW"/>
    <x v="17"/>
    <s v="No"/>
    <s v="Wastewater"/>
    <m/>
    <m/>
    <m/>
    <s v="Property Insurance"/>
    <s v="Insurance"/>
    <s v="Admin &amp; General"/>
    <s v="General &amp; Administrative"/>
    <m/>
    <d v="2020-05-01T00:00:00"/>
    <s v="Property Insurance - Commercial"/>
    <s v="Sewer"/>
    <n v="924400"/>
    <s v="River Bluffs"/>
  </r>
  <r>
    <n v="69205"/>
    <d v="2023-10-31T00:00:00"/>
    <m/>
    <d v="2023-10-01T00:00:00"/>
    <s v="Journal"/>
    <s v="JE10399"/>
    <s v="Journal"/>
    <s v="Bluegrass Water"/>
    <m/>
    <n v="924400"/>
    <s v="Expense"/>
    <s v="23.10 KY Prepaid"/>
    <n v="28.59"/>
    <m/>
    <n v="28.59"/>
    <s v="KY-Carriage Park : KY-Carriage Park-WW"/>
    <x v="21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Carriage Park"/>
  </r>
  <r>
    <n v="69205"/>
    <d v="2023-10-31T00:00:00"/>
    <m/>
    <d v="2023-10-01T00:00:00"/>
    <s v="Journal"/>
    <s v="JE10399"/>
    <s v="Journal"/>
    <s v="Bluegrass Water"/>
    <m/>
    <n v="924400"/>
    <s v="Expense"/>
    <s v="23.10 KY Prepaid"/>
    <n v="28.55"/>
    <m/>
    <n v="28.55"/>
    <s v="KY-Arcadia Pines : KY-Arcadia Pines-WW"/>
    <x v="20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Arcadia Pines"/>
  </r>
  <r>
    <n v="69205"/>
    <d v="2023-10-31T00:00:00"/>
    <m/>
    <d v="2023-10-01T00:00:00"/>
    <s v="Journal"/>
    <s v="JE10399"/>
    <s v="Journal"/>
    <s v="Bluegrass Water"/>
    <m/>
    <n v="924400"/>
    <s v="Expense"/>
    <s v="23.10 KY Prepaid"/>
    <n v="28.65"/>
    <m/>
    <n v="28.65"/>
    <s v="KY-Marshall Ridge : KY-Marshall Ridge-WW"/>
    <x v="18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Marshall Ridge"/>
  </r>
  <r>
    <n v="69205"/>
    <d v="2023-10-31T00:00:00"/>
    <m/>
    <d v="2023-10-01T00:00:00"/>
    <s v="Journal"/>
    <s v="JE10399"/>
    <s v="Journal"/>
    <s v="Bluegrass Water"/>
    <m/>
    <n v="924400"/>
    <s v="Expense"/>
    <s v="23.10 KY Prepaid"/>
    <n v="32.75"/>
    <m/>
    <n v="32.75"/>
    <s v="KY-Delaplain Disposal : KY-Delaplain Disposal-WW"/>
    <x v="3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Delaplain Disposal Co"/>
  </r>
  <r>
    <n v="69205"/>
    <d v="2023-10-31T00:00:00"/>
    <m/>
    <d v="2023-10-01T00:00:00"/>
    <s v="Journal"/>
    <s v="JE10399"/>
    <s v="Journal"/>
    <s v="Bluegrass Water"/>
    <m/>
    <n v="924400"/>
    <s v="Expense"/>
    <s v="23.10 KY Prepaid"/>
    <n v="28.38"/>
    <m/>
    <n v="28.38"/>
    <s v="KY-Herrington Haven : KY-Herrington Haven-WW"/>
    <x v="22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Herrington Haven"/>
  </r>
  <r>
    <n v="69205"/>
    <d v="2023-10-31T00:00:00"/>
    <m/>
    <d v="2023-10-01T00:00:00"/>
    <s v="Journal"/>
    <s v="JE10399"/>
    <s v="Journal"/>
    <s v="Bluegrass Water"/>
    <m/>
    <n v="924400"/>
    <s v="Expense"/>
    <s v="23.10 KY Prepaid"/>
    <n v="28.68"/>
    <m/>
    <n v="28.68"/>
    <s v="KY-Springcrest : KY-Springcrest-WW"/>
    <x v="23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Springcrest Sewer"/>
  </r>
  <r>
    <n v="69205"/>
    <d v="2023-10-31T00:00:00"/>
    <m/>
    <d v="2023-10-01T00:00:00"/>
    <s v="Journal"/>
    <s v="JE10399"/>
    <s v="Journal"/>
    <s v="Bluegrass Water"/>
    <m/>
    <n v="924400"/>
    <s v="Expense"/>
    <s v="23.10 KY Prepaid"/>
    <n v="29.56"/>
    <m/>
    <n v="29.56"/>
    <s v="KY-Woodland Acres : KY-Woodland Acres-WW"/>
    <x v="24"/>
    <s v="No"/>
    <s v="Wastewater"/>
    <m/>
    <m/>
    <m/>
    <s v="Property Insurance"/>
    <s v="Insurance"/>
    <s v="Admin &amp; General"/>
    <s v="General &amp; Administrative"/>
    <m/>
    <d v="2021-03-09T00:00:00"/>
    <s v="Property Insurance - Commercial"/>
    <s v="Sewer"/>
    <n v="924400"/>
    <s v="Woodland Acres Utilities, LLC"/>
  </r>
  <r>
    <n v="69205"/>
    <d v="2023-10-31T00:00:00"/>
    <m/>
    <d v="2023-10-01T00:00:00"/>
    <s v="Journal"/>
    <s v="JE10399"/>
    <s v="Journal"/>
    <s v="Bluegrass Water"/>
    <m/>
    <n v="924400"/>
    <s v="Expense"/>
    <s v="23.10 KY Prepaid"/>
    <n v="1.28"/>
    <m/>
    <n v="1.28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69205"/>
    <d v="2023-10-31T00:00:00"/>
    <m/>
    <d v="2023-10-01T00:00:00"/>
    <s v="Journal"/>
    <s v="JE10399"/>
    <s v="Journal"/>
    <s v="Bluegrass Water"/>
    <m/>
    <n v="166000"/>
    <s v="Other Current Asset"/>
    <s v="23.10 KY Prepaid"/>
    <m/>
    <n v="3686.08"/>
    <n v="-3686.08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69306"/>
    <d v="2023-10-31T00:00:00"/>
    <m/>
    <d v="2023-10-01T00:00:00"/>
    <s v="Journal"/>
    <s v="JE10400"/>
    <s v="Journal"/>
    <s v="Bluegrass Water"/>
    <m/>
    <n v="408160"/>
    <s v="Expense"/>
    <s v="23.10 KY Property Tax"/>
    <n v="71.75"/>
    <m/>
    <n v="71.75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Airview Utilities"/>
  </r>
  <r>
    <n v="69306"/>
    <d v="2023-10-31T00:00:00"/>
    <m/>
    <d v="2023-10-01T00:00:00"/>
    <s v="Journal"/>
    <s v="JE10400"/>
    <s v="Journal"/>
    <s v="Bluegrass Water"/>
    <m/>
    <n v="408160"/>
    <s v="Expense"/>
    <s v="23.10 KY Property Tax"/>
    <n v="126.91"/>
    <m/>
    <n v="126.91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Arcadia Pines"/>
  </r>
  <r>
    <n v="69306"/>
    <d v="2023-10-31T00:00:00"/>
    <m/>
    <d v="2023-10-01T00:00:00"/>
    <s v="Journal"/>
    <s v="JE10400"/>
    <s v="Journal"/>
    <s v="Bluegrass Water"/>
    <m/>
    <n v="408160"/>
    <s v="Expense"/>
    <s v="23.10 KY Property Tax"/>
    <n v="1735.51"/>
    <m/>
    <n v="1735.51"/>
    <s v="KY-Bluegrass"/>
    <x v="1"/>
    <s v="No"/>
    <s v="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69306"/>
    <d v="2023-10-31T00:00:00"/>
    <m/>
    <d v="2023-10-01T00:00:00"/>
    <s v="Journal"/>
    <s v="JE10400"/>
    <s v="Journal"/>
    <s v="Bluegrass Water"/>
    <m/>
    <n v="408160"/>
    <s v="Expense"/>
    <s v="23.10 KY Property Tax"/>
    <n v="569.20000000000005"/>
    <m/>
    <n v="569.20000000000005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69306"/>
    <d v="2023-10-31T00:00:00"/>
    <m/>
    <d v="2023-10-01T00:00:00"/>
    <s v="Journal"/>
    <s v="JE10400"/>
    <s v="Journal"/>
    <s v="Bluegrass Water"/>
    <m/>
    <n v="408160"/>
    <s v="Expense"/>
    <s v="23.10 KY Property Tax"/>
    <n v="95.21"/>
    <m/>
    <n v="95.21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Carriage Park"/>
  </r>
  <r>
    <n v="69306"/>
    <d v="2023-10-31T00:00:00"/>
    <m/>
    <d v="2023-10-01T00:00:00"/>
    <s v="Journal"/>
    <s v="JE10400"/>
    <s v="Journal"/>
    <s v="Bluegrass Water"/>
    <m/>
    <n v="408160"/>
    <s v="Expense"/>
    <s v="23.10 KY Property Tax"/>
    <n v="211.89"/>
    <m/>
    <n v="211.89"/>
    <s v="KY-Center Ridge : KY-Center Ridge-W"/>
    <x v="12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69306"/>
    <d v="2023-10-31T00:00:00"/>
    <m/>
    <d v="2023-10-01T00:00:00"/>
    <s v="Journal"/>
    <s v="JE10400"/>
    <s v="Journal"/>
    <s v="Bluegrass Water"/>
    <m/>
    <n v="408160"/>
    <s v="Expense"/>
    <s v="23.10 KY Property Tax"/>
    <n v="74.64"/>
    <m/>
    <n v="74.64"/>
    <s v="KY-Center Ridge : KY-Center Ridge 2-W"/>
    <x v="13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69306"/>
    <d v="2023-10-31T00:00:00"/>
    <m/>
    <d v="2023-10-01T00:00:00"/>
    <s v="Journal"/>
    <s v="JE10400"/>
    <s v="Journal"/>
    <s v="Bluegrass Water"/>
    <m/>
    <n v="408160"/>
    <s v="Expense"/>
    <s v="23.10 KY Property Tax"/>
    <n v="74.64"/>
    <m/>
    <n v="74.64"/>
    <s v="KY-Center Ridge : KY-Center Ridge 3-W"/>
    <x v="14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69306"/>
    <d v="2023-10-31T00:00:00"/>
    <m/>
    <d v="2023-10-01T00:00:00"/>
    <s v="Journal"/>
    <s v="JE10400"/>
    <s v="Journal"/>
    <s v="Bluegrass Water"/>
    <m/>
    <n v="408160"/>
    <s v="Expense"/>
    <s v="23.10 KY Property Tax"/>
    <n v="74.64"/>
    <m/>
    <n v="74.64"/>
    <s v="KY-Center Ridge : KY-Center Ridge 4-W"/>
    <x v="15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69306"/>
    <d v="2023-10-31T00:00:00"/>
    <m/>
    <d v="2023-10-01T00:00:00"/>
    <s v="Journal"/>
    <s v="JE10400"/>
    <s v="Journal"/>
    <s v="Bluegrass Water"/>
    <m/>
    <n v="408160"/>
    <s v="Expense"/>
    <s v="23.10 KY Property Tax"/>
    <n v="113.63"/>
    <m/>
    <n v="113.63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69306"/>
    <d v="2023-10-31T00:00:00"/>
    <m/>
    <d v="2023-10-01T00:00:00"/>
    <s v="Journal"/>
    <s v="JE10400"/>
    <s v="Journal"/>
    <s v="Bluegrass Water"/>
    <m/>
    <n v="408160"/>
    <s v="Expense"/>
    <s v="23.10 KY Property Tax"/>
    <n v="19.739999999999998"/>
    <m/>
    <n v="19.739999999999998"/>
    <s v="KY-Herrington Haven : KY-Herrington Haven-WW"/>
    <x v="22"/>
    <s v="No"/>
    <s v="Wastewater"/>
    <m/>
    <m/>
    <m/>
    <s v="Property Tax"/>
    <s v="Property Tax"/>
    <s v="Admin &amp; General"/>
    <s v="General &amp; Administrative"/>
    <m/>
    <d v="2021-02-23T00:00:00"/>
    <s v="Taxes - Property"/>
    <s v="Sewer"/>
    <n v="408160"/>
    <s v="Herrington Haven"/>
  </r>
  <r>
    <n v="69306"/>
    <d v="2023-10-31T00:00:00"/>
    <m/>
    <d v="2023-10-01T00:00:00"/>
    <s v="Journal"/>
    <s v="JE10400"/>
    <s v="Journal"/>
    <s v="Bluegrass Water"/>
    <m/>
    <n v="408160"/>
    <s v="Expense"/>
    <s v="23.10 KY Property Tax"/>
    <n v="205.75"/>
    <m/>
    <n v="205.75"/>
    <s v="KY-LH Treatment : KY-LH Treatment-WW"/>
    <x v="30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LH Treatment"/>
  </r>
  <r>
    <n v="69306"/>
    <d v="2023-10-31T00:00:00"/>
    <m/>
    <d v="2023-10-01T00:00:00"/>
    <s v="Journal"/>
    <s v="JE10400"/>
    <s v="Journal"/>
    <s v="Bluegrass Water"/>
    <m/>
    <n v="408160"/>
    <s v="Expense"/>
    <s v="23.10 KY Property Tax"/>
    <n v="132.94999999999999"/>
    <m/>
    <n v="132.94999999999999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Marshall Ridge"/>
  </r>
  <r>
    <n v="69306"/>
    <d v="2023-10-31T00:00:00"/>
    <m/>
    <d v="2023-10-01T00:00:00"/>
    <s v="Journal"/>
    <s v="JE10400"/>
    <s v="Journal"/>
    <s v="Bluegrass Water"/>
    <m/>
    <n v="408160"/>
    <s v="Expense"/>
    <s v="23.10 KY Property Tax"/>
    <n v="70.900000000000006"/>
    <m/>
    <n v="70.900000000000006"/>
    <s v="KY-Persimmon Ridge : KY-Persimmon Ridge-WW"/>
    <x v="2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69306"/>
    <d v="2023-10-31T00:00:00"/>
    <m/>
    <d v="2023-10-01T00:00:00"/>
    <s v="Journal"/>
    <s v="JE10400"/>
    <s v="Journal"/>
    <s v="Bluegrass Water"/>
    <m/>
    <n v="408160"/>
    <s v="Expense"/>
    <s v="23.10 KY Property Tax"/>
    <n v="692.66"/>
    <m/>
    <n v="692.66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69306"/>
    <d v="2023-10-31T00:00:00"/>
    <m/>
    <d v="2023-10-01T00:00:00"/>
    <s v="Journal"/>
    <s v="JE10400"/>
    <s v="Journal"/>
    <s v="Bluegrass Water"/>
    <m/>
    <n v="408160"/>
    <s v="Expense"/>
    <s v="23.10 KY Property Tax"/>
    <n v="78.150000000000006"/>
    <m/>
    <n v="78.150000000000006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Property"/>
    <s v="Sewer"/>
    <n v="408160"/>
    <s v="Joann Estates"/>
  </r>
  <r>
    <n v="69306"/>
    <d v="2023-10-31T00:00:00"/>
    <m/>
    <d v="2023-10-01T00:00:00"/>
    <s v="Journal"/>
    <s v="JE10400"/>
    <s v="Journal"/>
    <s v="Bluegrass Water"/>
    <m/>
    <n v="408160"/>
    <s v="Expense"/>
    <s v="23.10 KY Property Tax"/>
    <n v="479.61"/>
    <m/>
    <n v="479.61"/>
    <s v="KY-Delaplain Disposal : KY-Delaplain Disposal-WW"/>
    <x v="3"/>
    <s v="No"/>
    <s v="Wastewater"/>
    <m/>
    <m/>
    <m/>
    <s v="Property Tax"/>
    <s v="Property Tax"/>
    <s v="Admin &amp; General"/>
    <s v="General &amp; Administrative"/>
    <m/>
    <d v="2021-02-23T00:00:00"/>
    <s v="Taxes - Property"/>
    <s v="Sewer"/>
    <n v="408160"/>
    <s v="Delaplain Disposal Co"/>
  </r>
  <r>
    <n v="69306"/>
    <d v="2023-10-31T00:00:00"/>
    <m/>
    <d v="2023-10-01T00:00:00"/>
    <s v="Journal"/>
    <s v="JE10400"/>
    <s v="Journal"/>
    <s v="Bluegrass Water"/>
    <m/>
    <n v="242000"/>
    <s v="Other Current Liability"/>
    <s v="23.10 KY Property Tax"/>
    <m/>
    <n v="4827.78"/>
    <n v="-4827.78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69409"/>
    <d v="2023-10-31T00:00:00"/>
    <m/>
    <d v="2023-10-01T00:00:00"/>
    <s v="Journal"/>
    <s v="JE10403"/>
    <s v="Journal"/>
    <s v="Bluegrass Water"/>
    <m/>
    <n v="142000"/>
    <s v="Accounts Receivable"/>
    <s v="23.10 KY Revenue"/>
    <n v="216297.74"/>
    <m/>
    <n v="216297.74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69409"/>
    <d v="2023-10-31T00:00:00"/>
    <m/>
    <d v="2023-10-01T00:00:00"/>
    <s v="Journal"/>
    <s v="JE10403"/>
    <s v="Journal"/>
    <s v="Bluegrass Water"/>
    <m/>
    <n v="460000"/>
    <s v="Income"/>
    <s v="23.10 KY Revenue"/>
    <m/>
    <n v="77.63"/>
    <n v="-77.63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69409"/>
    <d v="2023-10-31T00:00:00"/>
    <m/>
    <d v="2023-10-01T00:00:00"/>
    <s v="Journal"/>
    <s v="JE10403"/>
    <s v="Journal"/>
    <s v="Bluegrass Water"/>
    <m/>
    <n v="460000"/>
    <s v="Income"/>
    <s v="23.10 KY Revenue"/>
    <m/>
    <n v="77.63"/>
    <n v="-77.63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69409"/>
    <d v="2023-10-31T00:00:00"/>
    <m/>
    <d v="2023-10-01T00:00:00"/>
    <s v="Journal"/>
    <s v="JE10403"/>
    <s v="Journal"/>
    <s v="Bluegrass Water"/>
    <m/>
    <n v="460000"/>
    <s v="Income"/>
    <s v="23.10 KY Revenue"/>
    <m/>
    <n v="3649.24"/>
    <n v="-3649.24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69409"/>
    <d v="2023-10-31T00:00:00"/>
    <m/>
    <d v="2023-10-01T00:00:00"/>
    <s v="Journal"/>
    <s v="JE10403"/>
    <s v="Journal"/>
    <s v="Bluegrass Water"/>
    <m/>
    <n v="460000"/>
    <s v="Income"/>
    <s v="23.10 KY Revenue"/>
    <m/>
    <n v="6190.06"/>
    <n v="-6190.06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69409"/>
    <d v="2023-10-31T00:00:00"/>
    <m/>
    <d v="2023-10-01T00:00:00"/>
    <s v="Journal"/>
    <s v="JE10403"/>
    <s v="Journal"/>
    <s v="Bluegrass Water"/>
    <m/>
    <n v="460000"/>
    <s v="Income"/>
    <s v="23.10 KY Revenue"/>
    <m/>
    <n v="8386.6299999999992"/>
    <n v="-8386.6299999999992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69409"/>
    <d v="2023-10-31T00:00:00"/>
    <m/>
    <d v="2023-10-01T00:00:00"/>
    <s v="Journal"/>
    <s v="JE10403"/>
    <s v="Journal"/>
    <s v="Bluegrass Water"/>
    <m/>
    <n v="460000"/>
    <s v="Income"/>
    <s v="23.10 KY Revenue"/>
    <m/>
    <n v="3338.09"/>
    <n v="-3338.0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69409"/>
    <d v="2023-10-31T00:00:00"/>
    <m/>
    <d v="2023-10-01T00:00:00"/>
    <s v="Journal"/>
    <s v="JE10403"/>
    <s v="Journal"/>
    <s v="Bluegrass Water"/>
    <m/>
    <n v="460000"/>
    <s v="Income"/>
    <s v="23.10 KY Revenue"/>
    <m/>
    <n v="77.63"/>
    <n v="-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69409"/>
    <d v="2023-10-31T00:00:00"/>
    <m/>
    <d v="2023-10-01T00:00:00"/>
    <s v="Journal"/>
    <s v="JE10403"/>
    <s v="Journal"/>
    <s v="Bluegrass Water"/>
    <m/>
    <n v="521000"/>
    <s v="Income"/>
    <s v="23.10 KY Revenue"/>
    <m/>
    <n v="16860.419999999998"/>
    <n v="-16860.419999999998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69409"/>
    <d v="2023-10-31T00:00:00"/>
    <m/>
    <d v="2023-10-01T00:00:00"/>
    <s v="Journal"/>
    <s v="JE10403"/>
    <s v="Journal"/>
    <s v="Bluegrass Water"/>
    <m/>
    <n v="521000"/>
    <s v="Income"/>
    <s v="23.10 KY Revenue"/>
    <m/>
    <n v="3103.52"/>
    <n v="-3103.5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69409"/>
    <d v="2023-10-31T00:00:00"/>
    <m/>
    <d v="2023-10-01T00:00:00"/>
    <s v="Journal"/>
    <s v="JE10403"/>
    <s v="Journal"/>
    <s v="Bluegrass Water"/>
    <m/>
    <n v="521000"/>
    <s v="Income"/>
    <s v="23.10 KY Revenue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69409"/>
    <d v="2023-10-31T00:00:00"/>
    <m/>
    <d v="2023-10-01T00:00:00"/>
    <s v="Journal"/>
    <s v="JE10403"/>
    <s v="Journal"/>
    <s v="Bluegrass Water"/>
    <m/>
    <n v="521000"/>
    <s v="Income"/>
    <s v="23.10 KY Revenue"/>
    <m/>
    <n v="31472.93"/>
    <n v="-31472.93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69409"/>
    <d v="2023-10-31T00:00:00"/>
    <m/>
    <d v="2023-10-01T00:00:00"/>
    <s v="Journal"/>
    <s v="JE10403"/>
    <s v="Journal"/>
    <s v="Bluegrass Water"/>
    <m/>
    <n v="521000"/>
    <s v="Income"/>
    <s v="23.10 KY Revenue"/>
    <m/>
    <n v="28093.01"/>
    <n v="-28093.01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69409"/>
    <d v="2023-10-31T00:00:00"/>
    <m/>
    <d v="2023-10-01T00:00:00"/>
    <s v="Journal"/>
    <s v="JE10403"/>
    <s v="Journal"/>
    <s v="Bluegrass Water"/>
    <m/>
    <n v="521000"/>
    <s v="Income"/>
    <s v="23.10 KY Revenue"/>
    <m/>
    <n v="5644.38"/>
    <n v="-5644.38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69409"/>
    <d v="2023-10-31T00:00:00"/>
    <m/>
    <d v="2023-10-01T00:00:00"/>
    <s v="Journal"/>
    <s v="JE10403"/>
    <s v="Journal"/>
    <s v="Bluegrass Water"/>
    <m/>
    <n v="521000"/>
    <s v="Income"/>
    <s v="23.10 KY Revenue"/>
    <m/>
    <n v="15024"/>
    <n v="-15024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69409"/>
    <d v="2023-10-31T00:00:00"/>
    <m/>
    <d v="2023-10-01T00:00:00"/>
    <s v="Journal"/>
    <s v="JE10403"/>
    <s v="Journal"/>
    <s v="Bluegrass Water"/>
    <m/>
    <n v="521000"/>
    <s v="Income"/>
    <s v="23.10 KY Revenue"/>
    <m/>
    <n v="32817.08"/>
    <n v="-32817.08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69409"/>
    <d v="2023-10-31T00:00:00"/>
    <m/>
    <d v="2023-10-01T00:00:00"/>
    <s v="Journal"/>
    <s v="JE10403"/>
    <s v="Journal"/>
    <s v="Bluegrass Water"/>
    <m/>
    <n v="521000"/>
    <s v="Income"/>
    <s v="23.10 KY Revenue"/>
    <m/>
    <n v="12404.28"/>
    <n v="-12404.28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69409"/>
    <d v="2023-10-31T00:00:00"/>
    <m/>
    <d v="2023-10-01T00:00:00"/>
    <s v="Journal"/>
    <s v="JE10403"/>
    <s v="Journal"/>
    <s v="Bluegrass Water"/>
    <m/>
    <n v="521000"/>
    <s v="Income"/>
    <s v="23.10 KY Revenue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69409"/>
    <d v="2023-10-31T00:00:00"/>
    <m/>
    <d v="2023-10-01T00:00:00"/>
    <s v="Journal"/>
    <s v="JE10403"/>
    <s v="Journal"/>
    <s v="Bluegrass Water"/>
    <m/>
    <n v="521000"/>
    <s v="Income"/>
    <s v="23.10 KY Revenue"/>
    <m/>
    <n v="13497.29"/>
    <n v="-13497.29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69409"/>
    <d v="2023-10-31T00:00:00"/>
    <m/>
    <d v="2023-10-01T00:00:00"/>
    <s v="Journal"/>
    <s v="JE10403"/>
    <s v="Journal"/>
    <s v="Bluegrass Water"/>
    <m/>
    <n v="521000"/>
    <s v="Income"/>
    <s v="23.10 KY Revenue"/>
    <m/>
    <n v="11176.1"/>
    <n v="-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69409"/>
    <d v="2023-10-31T00:00:00"/>
    <m/>
    <d v="2023-10-01T00:00:00"/>
    <s v="Journal"/>
    <s v="JE10403"/>
    <s v="Journal"/>
    <s v="Bluegrass Water"/>
    <m/>
    <n v="521000"/>
    <s v="Income"/>
    <s v="23.10 KY Revenue"/>
    <m/>
    <n v="3094.92"/>
    <n v="-3094.92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69409"/>
    <d v="2023-10-31T00:00:00"/>
    <m/>
    <d v="2023-10-01T00:00:00"/>
    <s v="Journal"/>
    <s v="JE10403"/>
    <s v="Journal"/>
    <s v="Bluegrass Water"/>
    <m/>
    <n v="521000"/>
    <s v="Income"/>
    <s v="23.10 KY Revenue"/>
    <m/>
    <n v="3180.89"/>
    <n v="-3180.8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69409"/>
    <d v="2023-10-31T00:00:00"/>
    <m/>
    <d v="2023-10-01T00:00:00"/>
    <s v="Journal"/>
    <s v="JE10403"/>
    <s v="Journal"/>
    <s v="Bluegrass Water"/>
    <m/>
    <n v="521000"/>
    <s v="Income"/>
    <s v="23.10 KY Revenue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69409"/>
    <d v="2023-10-31T00:00:00"/>
    <m/>
    <d v="2023-10-01T00:00:00"/>
    <s v="Journal"/>
    <s v="JE10403"/>
    <s v="Journal"/>
    <s v="Bluegrass Water"/>
    <m/>
    <n v="521000"/>
    <s v="Income"/>
    <s v="23.10 KY Revenue"/>
    <m/>
    <n v="1097.2"/>
    <n v="-1097.2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69409"/>
    <d v="2023-10-31T00:00:00"/>
    <m/>
    <d v="2023-10-01T00:00:00"/>
    <s v="Journal"/>
    <s v="JE10403"/>
    <s v="Journal"/>
    <s v="Bluegrass Water"/>
    <m/>
    <n v="521000"/>
    <s v="Income"/>
    <s v="23.10 KY Revenue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69409"/>
    <d v="2023-10-31T00:00:00"/>
    <m/>
    <d v="2023-10-01T00:00:00"/>
    <s v="Journal"/>
    <s v="JE10403"/>
    <s v="Journal"/>
    <s v="Bluegrass Water"/>
    <m/>
    <n v="521000"/>
    <s v="Income"/>
    <s v="23.10 KY Revenue"/>
    <m/>
    <n v="2113.6799999999998"/>
    <n v="-2113.6799999999998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69409"/>
    <d v="2023-10-31T00:00:00"/>
    <m/>
    <d v="2023-10-01T00:00:00"/>
    <s v="Journal"/>
    <s v="JE10403"/>
    <s v="Journal"/>
    <s v="Bluegrass Water"/>
    <m/>
    <n v="521000"/>
    <s v="Income"/>
    <s v="23.10 KY Revenue"/>
    <m/>
    <n v="5040"/>
    <n v="-5040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69409"/>
    <d v="2023-10-31T00:00:00"/>
    <m/>
    <d v="2023-10-01T00:00:00"/>
    <s v="Journal"/>
    <s v="JE10403"/>
    <s v="Journal"/>
    <s v="Bluegrass Water"/>
    <m/>
    <n v="241000"/>
    <s v="Other Current Liability"/>
    <s v="23.10 KY Revenue"/>
    <m/>
    <n v="1742.48"/>
    <n v="-1742.48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69409"/>
    <d v="2023-10-31T00:00:00"/>
    <m/>
    <d v="2023-10-01T00:00:00"/>
    <s v="Journal"/>
    <s v="JE10403"/>
    <s v="Journal"/>
    <s v="Bluegrass Water"/>
    <m/>
    <n v="142000"/>
    <s v="Accounts Receivable"/>
    <s v="23.10 KY Revenue"/>
    <n v="332.72"/>
    <m/>
    <n v="332.72"/>
    <s v="KY-Herrington Haven : KY-Herrington Haven-WW"/>
    <x v="22"/>
    <s v="No"/>
    <s v="Wastewater"/>
    <m/>
    <m/>
    <m/>
    <s v="ZZ-IGNORE"/>
    <m/>
    <s v="AR"/>
    <s v="Accounts Receivable"/>
    <m/>
    <d v="2021-02-23T00:00:00"/>
    <s v="Accounts Receivable - Trade"/>
    <m/>
    <n v="142000"/>
    <s v="Herrington Haven"/>
  </r>
  <r>
    <n v="69409"/>
    <d v="2023-10-31T00:00:00"/>
    <m/>
    <d v="2023-10-01T00:00:00"/>
    <s v="Journal"/>
    <s v="JE10403"/>
    <s v="Journal"/>
    <s v="Bluegrass Water"/>
    <m/>
    <n v="142000"/>
    <s v="Accounts Receivable"/>
    <s v="23.10 KY Revenue"/>
    <n v="142.09"/>
    <m/>
    <n v="142.09"/>
    <s v="KY-Darlington Creek : KY-Darlington Creek-WW"/>
    <x v="25"/>
    <s v="No"/>
    <s v="Wastewater"/>
    <m/>
    <m/>
    <m/>
    <s v="ZZ-IGNORE"/>
    <m/>
    <s v="AR"/>
    <s v="Accounts Receivable"/>
    <m/>
    <d v="2022-03-31T00:00:00"/>
    <s v="Accounts Receivable - Trade"/>
    <m/>
    <n v="142000"/>
    <s v="Darlington Creek HOA"/>
  </r>
  <r>
    <n v="69409"/>
    <d v="2023-10-31T00:00:00"/>
    <m/>
    <d v="2023-10-01T00:00:00"/>
    <s v="Journal"/>
    <s v="JE10403"/>
    <s v="Journal"/>
    <s v="Bluegrass Water"/>
    <m/>
    <n v="532000"/>
    <s v="Income"/>
    <s v="23.10 KY Revenue"/>
    <m/>
    <n v="332.72"/>
    <n v="-332.72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69409"/>
    <d v="2023-10-31T00:00:00"/>
    <m/>
    <d v="2023-10-01T00:00:00"/>
    <s v="Journal"/>
    <s v="JE10403"/>
    <s v="Journal"/>
    <s v="Bluegrass Water"/>
    <m/>
    <n v="532000"/>
    <s v="Income"/>
    <s v="23.10 KY Revenue"/>
    <m/>
    <n v="142.09"/>
    <n v="-142.09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71483"/>
    <d v="2023-10-31T00:00:00"/>
    <m/>
    <d v="2023-10-01T00:00:00"/>
    <s v="Bill"/>
    <s v="23.10.31 (683780.0096) EFT"/>
    <s v="Bill"/>
    <s v="Bluegrass Water"/>
    <s v="Richmond Utilities"/>
    <n v="232000"/>
    <s v="Accounts Payable"/>
    <m/>
    <m/>
    <n v="26.52"/>
    <n v="-26.52"/>
    <m/>
    <x v="0"/>
    <m/>
    <m/>
    <m/>
    <s v="Richmond Utilities"/>
    <m/>
    <s v="ZZ-IGNORE"/>
    <m/>
    <s v="AP"/>
    <s v="Accounts Payable"/>
    <m/>
    <m/>
    <s v="Accounts Payable"/>
    <m/>
    <n v="232000"/>
    <s v=""/>
  </r>
  <r>
    <n v="71483"/>
    <d v="2023-10-31T00:00:00"/>
    <m/>
    <d v="2023-10-01T00:00:00"/>
    <s v="Bill"/>
    <s v="23.10.31 (683780.0096) EFT"/>
    <s v="Bill"/>
    <s v="Bluegrass Water"/>
    <m/>
    <n v="716000"/>
    <s v="Expense"/>
    <m/>
    <n v="26.52"/>
    <m/>
    <n v="26.52"/>
    <s v="KY-Brocklyn : KY-Brocklyn-WW"/>
    <x v="6"/>
    <s v="No"/>
    <s v="Wastewater"/>
    <m/>
    <s v="Richmond Utilities"/>
    <m/>
    <s v="Sewer - Electric Utilities"/>
    <m/>
    <s v="Sewer Pumping Exp"/>
    <s v="Operations &amp; Maintenance"/>
    <m/>
    <d v="2019-09-17T00:00:00"/>
    <s v="Sewer - Fuel for Power Production"/>
    <s v="Sewer"/>
    <n v="716000"/>
    <s v="Brocklyn Utilities"/>
  </r>
  <r>
    <n v="72734"/>
    <d v="2023-10-31T00:00:00"/>
    <m/>
    <d v="2023-10-01T00:00:00"/>
    <s v="Bill"/>
    <n v="2995"/>
    <s v="Bill"/>
    <s v="Bluegrass Water"/>
    <s v="TNT Technologies Inc"/>
    <n v="232000"/>
    <s v="Accounts Payable"/>
    <m/>
    <m/>
    <n v="300"/>
    <n v="-30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72734"/>
    <d v="2023-10-31T00:00:00"/>
    <m/>
    <d v="2023-10-01T00:00:00"/>
    <s v="Bill"/>
    <n v="2995"/>
    <s v="Bill"/>
    <s v="Bluegrass Water"/>
    <m/>
    <n v="923900"/>
    <s v="Expense"/>
    <m/>
    <n v="300"/>
    <m/>
    <n v="300"/>
    <s v="KY-Persimmon Ridge : KY-Persimmon Ridge-WW"/>
    <x v="2"/>
    <s v="No"/>
    <s v="Wastewater"/>
    <m/>
    <s v="TNT Technologies Inc"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73006"/>
    <d v="2023-10-31T00:00:00"/>
    <m/>
    <d v="2023-10-01T00:00:00"/>
    <s v="Bill"/>
    <s v="23.10.31 (088675-000) EFT"/>
    <s v="Bill"/>
    <s v="Bluegrass Water"/>
    <s v="Paducah Water"/>
    <n v="232000"/>
    <s v="Accounts Payable"/>
    <m/>
    <m/>
    <n v="76.47"/>
    <n v="-76.47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73006"/>
    <d v="2023-10-31T00:00:00"/>
    <m/>
    <d v="2023-10-01T00:00:00"/>
    <s v="Bill"/>
    <s v="23.10.31 (088675-000) EFT"/>
    <s v="Bill"/>
    <s v="Bluegrass Water"/>
    <m/>
    <n v="775000"/>
    <s v="Expense"/>
    <m/>
    <n v="76.47"/>
    <m/>
    <n v="76.47"/>
    <s v="KY-Marshall Co. Environmental : KY-Great Oaks-WW"/>
    <x v="9"/>
    <s v="No"/>
    <s v="Wastewater"/>
    <m/>
    <s v="Paducah Water"/>
    <m/>
    <s v="Sewer - Maintenance"/>
    <m/>
    <s v="Sewer Maint Collection Exp"/>
    <s v="Operations &amp; Maintenance"/>
    <m/>
    <d v="2019-09-30T00:00:00"/>
    <s v="Sewer - Misc. Expense"/>
    <s v="Sewer"/>
    <n v="775000"/>
    <s v="Marshall County Environmental"/>
  </r>
  <r>
    <n v="73118"/>
    <d v="2023-10-31T00:00:00"/>
    <m/>
    <d v="2023-10-01T00:00:00"/>
    <s v="Bill"/>
    <s v="23.10.31 (472632001) EFT"/>
    <s v="Bill"/>
    <s v="Bluegrass Water"/>
    <s v="Owen Electric Cooperative"/>
    <n v="232000"/>
    <s v="Accounts Payable"/>
    <m/>
    <m/>
    <n v="287.45"/>
    <n v="-287.45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73118"/>
    <d v="2023-10-31T00:00:00"/>
    <m/>
    <d v="2023-10-01T00:00:00"/>
    <s v="Bill"/>
    <s v="23.10.31 (472632001) EFT"/>
    <s v="Bill"/>
    <s v="Bluegrass Water"/>
    <m/>
    <n v="715000"/>
    <s v="Expense"/>
    <m/>
    <n v="287.45"/>
    <m/>
    <n v="287.45"/>
    <s v="KY-Darlington Creek : KY-Darlington Creek-WW"/>
    <x v="25"/>
    <s v="No"/>
    <s v="Wastewater"/>
    <m/>
    <s v="Owen Electric Cooperative"/>
    <m/>
    <s v="Sewer - Electric Utilities"/>
    <m/>
    <s v="Sewer Pumping Exp"/>
    <s v="Operations &amp; Maintenance"/>
    <m/>
    <d v="2022-03-31T00:00:00"/>
    <s v="Sewer - Purchased Power"/>
    <s v="Sewer"/>
    <n v="715000"/>
    <s v="Darlington Creek HOA"/>
  </r>
  <r>
    <n v="74200"/>
    <d v="2023-10-31T00:00:00"/>
    <m/>
    <d v="2023-10-01T00:00:00"/>
    <s v="Bill Payment"/>
    <s v="EFT2025"/>
    <s v="Bill Payment"/>
    <s v="Bluegrass Water"/>
    <s v="Shelby Energy Cooperative"/>
    <n v="131612"/>
    <s v="Bank"/>
    <m/>
    <m/>
    <n v="46.5"/>
    <n v="-46.5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74200"/>
    <d v="2023-10-31T00:00:00"/>
    <m/>
    <d v="2023-10-01T00:00:00"/>
    <s v="Bill Payment"/>
    <s v="EFT2025"/>
    <s v="Bill Payment"/>
    <s v="Bluegrass Water"/>
    <s v="Shelby Energy Cooperative"/>
    <n v="232000"/>
    <s v="Accounts Payable"/>
    <m/>
    <n v="46.5"/>
    <m/>
    <n v="46.5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74201"/>
    <d v="2023-10-31T00:00:00"/>
    <m/>
    <d v="2023-10-01T00:00:00"/>
    <s v="Bill Payment"/>
    <s v="EFT2026"/>
    <s v="Bill Payment"/>
    <s v="Bluegrass Water"/>
    <s v="Shelby Energy Cooperative"/>
    <n v="131612"/>
    <s v="Bank"/>
    <m/>
    <m/>
    <n v="139.27000000000001"/>
    <n v="-139.27000000000001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74201"/>
    <d v="2023-10-31T00:00:00"/>
    <m/>
    <d v="2023-10-01T00:00:00"/>
    <s v="Bill Payment"/>
    <s v="EFT2026"/>
    <s v="Bill Payment"/>
    <s v="Bluegrass Water"/>
    <s v="Shelby Energy Cooperative"/>
    <n v="232000"/>
    <s v="Accounts Payable"/>
    <m/>
    <n v="139.27000000000001"/>
    <m/>
    <n v="139.27000000000001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74202"/>
    <d v="2023-10-31T00:00:00"/>
    <m/>
    <d v="2023-10-01T00:00:00"/>
    <s v="Bill Payment"/>
    <s v="EFT2027"/>
    <s v="Bill Payment"/>
    <s v="Bluegrass Water"/>
    <s v="Shelby Energy Cooperative"/>
    <n v="131612"/>
    <s v="Bank"/>
    <m/>
    <m/>
    <n v="95.48"/>
    <n v="-95.48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74202"/>
    <d v="2023-10-31T00:00:00"/>
    <m/>
    <d v="2023-10-01T00:00:00"/>
    <s v="Bill Payment"/>
    <s v="EFT2027"/>
    <s v="Bill Payment"/>
    <s v="Bluegrass Water"/>
    <s v="Shelby Energy Cooperative"/>
    <n v="232000"/>
    <s v="Accounts Payable"/>
    <m/>
    <n v="95.48"/>
    <m/>
    <n v="95.48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74203"/>
    <d v="2023-10-31T00:00:00"/>
    <m/>
    <d v="2023-10-01T00:00:00"/>
    <s v="Bill Payment"/>
    <s v="EFT2028"/>
    <s v="Bill Payment"/>
    <s v="Bluegrass Water"/>
    <s v="Shelby Energy Cooperative"/>
    <n v="131612"/>
    <s v="Bank"/>
    <m/>
    <m/>
    <n v="77.37"/>
    <n v="-77.37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74203"/>
    <d v="2023-10-31T00:00:00"/>
    <m/>
    <d v="2023-10-01T00:00:00"/>
    <s v="Bill Payment"/>
    <s v="EFT2028"/>
    <s v="Bill Payment"/>
    <s v="Bluegrass Water"/>
    <s v="Shelby Energy Cooperative"/>
    <n v="232000"/>
    <s v="Accounts Payable"/>
    <m/>
    <n v="77.37"/>
    <m/>
    <n v="77.37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74204"/>
    <d v="2023-10-31T00:00:00"/>
    <m/>
    <d v="2023-10-01T00:00:00"/>
    <s v="Bill Payment"/>
    <s v="EFT2029"/>
    <s v="Bill Payment"/>
    <s v="Bluegrass Water"/>
    <s v="Shelby Energy Cooperative"/>
    <n v="131612"/>
    <s v="Bank"/>
    <m/>
    <m/>
    <n v="25.07"/>
    <n v="-25.07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74204"/>
    <d v="2023-10-31T00:00:00"/>
    <m/>
    <d v="2023-10-01T00:00:00"/>
    <s v="Bill Payment"/>
    <s v="EFT2029"/>
    <s v="Bill Payment"/>
    <s v="Bluegrass Water"/>
    <s v="Shelby Energy Cooperative"/>
    <n v="232000"/>
    <s v="Accounts Payable"/>
    <m/>
    <n v="25.07"/>
    <m/>
    <n v="25.07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74205"/>
    <d v="2023-10-31T00:00:00"/>
    <m/>
    <d v="2023-10-01T00:00:00"/>
    <s v="Bill Payment"/>
    <s v="EFT2030"/>
    <s v="Bill Payment"/>
    <s v="Bluegrass Water"/>
    <s v="Shelby Energy Cooperative"/>
    <n v="131612"/>
    <s v="Bank"/>
    <m/>
    <m/>
    <n v="2402.36"/>
    <n v="-2402.36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74205"/>
    <d v="2023-10-31T00:00:00"/>
    <m/>
    <d v="2023-10-01T00:00:00"/>
    <s v="Bill Payment"/>
    <s v="EFT2030"/>
    <s v="Bill Payment"/>
    <s v="Bluegrass Water"/>
    <s v="Shelby Energy Cooperative"/>
    <n v="232000"/>
    <s v="Accounts Payable"/>
    <m/>
    <n v="2402.36"/>
    <m/>
    <n v="2402.36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74206"/>
    <d v="2023-10-31T00:00:00"/>
    <m/>
    <d v="2023-10-01T00:00:00"/>
    <s v="Bill Payment"/>
    <s v="EFT2031"/>
    <s v="Bill Payment"/>
    <s v="Bluegrass Water"/>
    <s v="Salt River Electric"/>
    <n v="131612"/>
    <s v="Bank"/>
    <m/>
    <m/>
    <n v="214.51"/>
    <n v="-214.51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74206"/>
    <d v="2023-10-31T00:00:00"/>
    <m/>
    <d v="2023-10-01T00:00:00"/>
    <s v="Bill Payment"/>
    <s v="EFT2031"/>
    <s v="Bill Payment"/>
    <s v="Bluegrass Water"/>
    <s v="Salt River Electric"/>
    <n v="232000"/>
    <s v="Accounts Payable"/>
    <m/>
    <n v="214.51"/>
    <m/>
    <n v="214.51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74207"/>
    <d v="2023-10-31T00:00:00"/>
    <m/>
    <d v="2023-10-01T00:00:00"/>
    <s v="Bill Payment"/>
    <s v="EFT2032"/>
    <s v="Bill Payment"/>
    <s v="Bluegrass Water"/>
    <s v="Salt River Electric"/>
    <n v="131612"/>
    <s v="Bank"/>
    <m/>
    <m/>
    <n v="243.84"/>
    <n v="-243.84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74207"/>
    <d v="2023-10-31T00:00:00"/>
    <m/>
    <d v="2023-10-01T00:00:00"/>
    <s v="Bill Payment"/>
    <s v="EFT2032"/>
    <s v="Bill Payment"/>
    <s v="Bluegrass Water"/>
    <s v="Salt River Electric"/>
    <n v="232000"/>
    <s v="Accounts Payable"/>
    <m/>
    <n v="243.84"/>
    <m/>
    <n v="243.84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74208"/>
    <d v="2023-10-31T00:00:00"/>
    <m/>
    <d v="2023-10-01T00:00:00"/>
    <s v="Bill Payment"/>
    <s v="EFT2033"/>
    <s v="Bill Payment"/>
    <s v="Bluegrass Water"/>
    <s v="Salt River Electric"/>
    <n v="131612"/>
    <s v="Bank"/>
    <m/>
    <m/>
    <n v="813.27"/>
    <n v="-813.27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74208"/>
    <d v="2023-10-31T00:00:00"/>
    <m/>
    <d v="2023-10-01T00:00:00"/>
    <s v="Bill Payment"/>
    <s v="EFT2033"/>
    <s v="Bill Payment"/>
    <s v="Bluegrass Water"/>
    <s v="Salt River Electric"/>
    <n v="232000"/>
    <s v="Accounts Payable"/>
    <m/>
    <n v="813.27"/>
    <m/>
    <n v="813.27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74209"/>
    <d v="2023-10-31T00:00:00"/>
    <m/>
    <d v="2023-10-01T00:00:00"/>
    <s v="Bill Payment"/>
    <s v="EFT2034"/>
    <s v="Bill Payment"/>
    <s v="Bluegrass Water"/>
    <s v="KU/ODP"/>
    <n v="131612"/>
    <s v="Bank"/>
    <m/>
    <m/>
    <n v="63.64"/>
    <n v="-63.64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74209"/>
    <d v="2023-10-31T00:00:00"/>
    <m/>
    <d v="2023-10-01T00:00:00"/>
    <s v="Bill Payment"/>
    <s v="EFT2034"/>
    <s v="Bill Payment"/>
    <s v="Bluegrass Water"/>
    <s v="KU/ODP"/>
    <n v="232000"/>
    <s v="Accounts Payable"/>
    <m/>
    <n v="63.64"/>
    <m/>
    <n v="63.64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74210"/>
    <d v="2023-10-31T00:00:00"/>
    <m/>
    <d v="2023-10-01T00:00:00"/>
    <s v="Bill Payment"/>
    <s v="EFT2035"/>
    <s v="Bill Payment"/>
    <s v="Bluegrass Water"/>
    <s v="KU/ODP"/>
    <n v="131612"/>
    <s v="Bank"/>
    <m/>
    <m/>
    <n v="226.27"/>
    <n v="-226.27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74210"/>
    <d v="2023-10-31T00:00:00"/>
    <m/>
    <d v="2023-10-01T00:00:00"/>
    <s v="Bill Payment"/>
    <s v="EFT2035"/>
    <s v="Bill Payment"/>
    <s v="Bluegrass Water"/>
    <s v="KU/ODP"/>
    <n v="232000"/>
    <s v="Accounts Payable"/>
    <m/>
    <n v="226.27"/>
    <m/>
    <n v="226.27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74211"/>
    <d v="2023-10-31T00:00:00"/>
    <m/>
    <d v="2023-10-01T00:00:00"/>
    <s v="Bill Payment"/>
    <s v="EFT2036"/>
    <s v="Bill Payment"/>
    <s v="Bluegrass Water"/>
    <s v="KU/ODP"/>
    <n v="131612"/>
    <s v="Bank"/>
    <m/>
    <m/>
    <n v="186.02"/>
    <n v="-186.02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74211"/>
    <d v="2023-10-31T00:00:00"/>
    <m/>
    <d v="2023-10-01T00:00:00"/>
    <s v="Bill Payment"/>
    <s v="EFT2036"/>
    <s v="Bill Payment"/>
    <s v="Bluegrass Water"/>
    <s v="KU/ODP"/>
    <n v="232000"/>
    <s v="Accounts Payable"/>
    <m/>
    <n v="186.02"/>
    <m/>
    <n v="186.02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74212"/>
    <d v="2023-10-31T00:00:00"/>
    <m/>
    <d v="2023-10-01T00:00:00"/>
    <s v="Bill Payment"/>
    <s v="EFT2037"/>
    <s v="Bill Payment"/>
    <s v="Bluegrass Water"/>
    <s v="KU/ODP"/>
    <n v="131612"/>
    <s v="Bank"/>
    <m/>
    <m/>
    <n v="506.57"/>
    <n v="-506.57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74212"/>
    <d v="2023-10-31T00:00:00"/>
    <m/>
    <d v="2023-10-01T00:00:00"/>
    <s v="Bill Payment"/>
    <s v="EFT2037"/>
    <s v="Bill Payment"/>
    <s v="Bluegrass Water"/>
    <s v="KU/ODP"/>
    <n v="232000"/>
    <s v="Accounts Payable"/>
    <m/>
    <n v="506.57"/>
    <m/>
    <n v="506.57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74213"/>
    <d v="2023-10-31T00:00:00"/>
    <m/>
    <d v="2023-10-01T00:00:00"/>
    <s v="Bill Payment"/>
    <s v="EFT2038"/>
    <s v="Bill Payment"/>
    <s v="Bluegrass Water"/>
    <s v="KU/ODP"/>
    <n v="131612"/>
    <s v="Bank"/>
    <m/>
    <m/>
    <n v="4641.7299999999996"/>
    <n v="-4641.7299999999996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74213"/>
    <d v="2023-10-31T00:00:00"/>
    <m/>
    <d v="2023-10-01T00:00:00"/>
    <s v="Bill Payment"/>
    <s v="EFT2038"/>
    <s v="Bill Payment"/>
    <s v="Bluegrass Water"/>
    <s v="KU/ODP"/>
    <n v="232000"/>
    <s v="Accounts Payable"/>
    <m/>
    <n v="4641.7299999999996"/>
    <m/>
    <n v="4641.7299999999996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74214"/>
    <d v="2023-10-31T00:00:00"/>
    <m/>
    <d v="2023-10-01T00:00:00"/>
    <s v="Bill Payment"/>
    <s v="EFT2039"/>
    <s v="Bill Payment"/>
    <s v="Bluegrass Water"/>
    <s v="KU/ODP"/>
    <n v="131612"/>
    <s v="Bank"/>
    <m/>
    <m/>
    <n v="486.83"/>
    <n v="-486.83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74214"/>
    <d v="2023-10-31T00:00:00"/>
    <m/>
    <d v="2023-10-01T00:00:00"/>
    <s v="Bill Payment"/>
    <s v="EFT2039"/>
    <s v="Bill Payment"/>
    <s v="Bluegrass Water"/>
    <s v="KU/ODP"/>
    <n v="232000"/>
    <s v="Accounts Payable"/>
    <m/>
    <n v="486.83"/>
    <m/>
    <n v="486.83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74215"/>
    <d v="2023-10-31T00:00:00"/>
    <m/>
    <d v="2023-10-01T00:00:00"/>
    <s v="Bill Payment"/>
    <s v="EFT2040"/>
    <s v="Bill Payment"/>
    <s v="Bluegrass Water"/>
    <s v="KU/ODP"/>
    <n v="131612"/>
    <s v="Bank"/>
    <m/>
    <m/>
    <n v="217.92"/>
    <n v="-217.92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74215"/>
    <d v="2023-10-31T00:00:00"/>
    <m/>
    <d v="2023-10-01T00:00:00"/>
    <s v="Bill Payment"/>
    <s v="EFT2040"/>
    <s v="Bill Payment"/>
    <s v="Bluegrass Water"/>
    <s v="KU/ODP"/>
    <n v="232000"/>
    <s v="Accounts Payable"/>
    <m/>
    <n v="217.92"/>
    <m/>
    <n v="217.92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74216"/>
    <d v="2023-10-31T00:00:00"/>
    <m/>
    <d v="2023-10-01T00:00:00"/>
    <s v="Bill Payment"/>
    <s v="EFT2041"/>
    <s v="Bill Payment"/>
    <s v="Bluegrass Water"/>
    <s v="KU/ODP"/>
    <n v="131612"/>
    <s v="Bank"/>
    <m/>
    <m/>
    <n v="1408.95"/>
    <n v="-1408.95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74216"/>
    <d v="2023-10-31T00:00:00"/>
    <m/>
    <d v="2023-10-01T00:00:00"/>
    <s v="Bill Payment"/>
    <s v="EFT2041"/>
    <s v="Bill Payment"/>
    <s v="Bluegrass Water"/>
    <s v="KU/ODP"/>
    <n v="232000"/>
    <s v="Accounts Payable"/>
    <m/>
    <n v="1408.95"/>
    <m/>
    <n v="1408.95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74217"/>
    <d v="2023-10-31T00:00:00"/>
    <m/>
    <d v="2023-10-01T00:00:00"/>
    <s v="Bill Payment"/>
    <s v="EFT2042"/>
    <s v="Bill Payment"/>
    <s v="Bluegrass Water"/>
    <s v="Georgetown Municipal Water and Sewer Service"/>
    <n v="131612"/>
    <s v="Bank"/>
    <m/>
    <m/>
    <n v="76.56"/>
    <n v="-76.56"/>
    <s v="KY-Bluegrass"/>
    <x v="1"/>
    <s v="No"/>
    <m/>
    <m/>
    <s v="Georgetown Municipal Water and Sewer Service"/>
    <m/>
    <s v="ZZ-IGNORE"/>
    <m/>
    <s v="Cash"/>
    <s v="Cash"/>
    <m/>
    <m/>
    <s v="Cash - PNC Operating Bluegrass"/>
    <m/>
    <n v="131612"/>
    <n v="0"/>
  </r>
  <r>
    <n v="74217"/>
    <d v="2023-10-31T00:00:00"/>
    <m/>
    <d v="2023-10-01T00:00:00"/>
    <s v="Bill Payment"/>
    <s v="EFT2042"/>
    <s v="Bill Payment"/>
    <s v="Bluegrass Water"/>
    <s v="Georgetown Municipal Water and Sewer Service"/>
    <n v="232000"/>
    <s v="Accounts Payable"/>
    <m/>
    <n v="76.56"/>
    <m/>
    <n v="76.56"/>
    <s v="KY-Bluegrass"/>
    <x v="1"/>
    <s v="No"/>
    <m/>
    <m/>
    <s v="Georgetown Municipal Water and Sewer Service"/>
    <m/>
    <s v="ZZ-IGNORE"/>
    <m/>
    <s v="AP"/>
    <s v="Accounts Payable"/>
    <m/>
    <m/>
    <s v="Accounts Payable"/>
    <m/>
    <n v="232000"/>
    <n v="0"/>
  </r>
  <r>
    <n v="74218"/>
    <d v="2023-10-31T00:00:00"/>
    <m/>
    <d v="2023-10-01T00:00:00"/>
    <s v="Bill Payment"/>
    <s v="EFT2043"/>
    <s v="Bill Payment"/>
    <s v="Bluegrass Water"/>
    <s v="Jackson Purchase Energy"/>
    <n v="131612"/>
    <s v="Bank"/>
    <m/>
    <m/>
    <n v="541.42999999999995"/>
    <n v="-541.42999999999995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74218"/>
    <d v="2023-10-31T00:00:00"/>
    <m/>
    <d v="2023-10-01T00:00:00"/>
    <s v="Bill Payment"/>
    <s v="EFT2043"/>
    <s v="Bill Payment"/>
    <s v="Bluegrass Water"/>
    <s v="Jackson Purchase Energy"/>
    <n v="232000"/>
    <s v="Accounts Payable"/>
    <m/>
    <n v="541.42999999999995"/>
    <m/>
    <n v="541.42999999999995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74219"/>
    <d v="2023-10-31T00:00:00"/>
    <m/>
    <d v="2023-10-01T00:00:00"/>
    <s v="Bill Payment"/>
    <s v="EFT2044"/>
    <s v="Bill Payment"/>
    <s v="Bluegrass Water"/>
    <s v="Jackson Purchase Energy"/>
    <n v="131612"/>
    <s v="Bank"/>
    <m/>
    <m/>
    <n v="47.87"/>
    <n v="-47.87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74219"/>
    <d v="2023-10-31T00:00:00"/>
    <m/>
    <d v="2023-10-01T00:00:00"/>
    <s v="Bill Payment"/>
    <s v="EFT2044"/>
    <s v="Bill Payment"/>
    <s v="Bluegrass Water"/>
    <s v="Jackson Purchase Energy"/>
    <n v="232000"/>
    <s v="Accounts Payable"/>
    <m/>
    <n v="47.87"/>
    <m/>
    <n v="47.87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74220"/>
    <d v="2023-10-31T00:00:00"/>
    <m/>
    <d v="2023-10-01T00:00:00"/>
    <s v="Bill Payment"/>
    <s v="EFT2045"/>
    <s v="Bill Payment"/>
    <s v="Bluegrass Water"/>
    <s v="Frankfort Plant Board"/>
    <n v="131612"/>
    <s v="Bank"/>
    <m/>
    <m/>
    <n v="240.39"/>
    <n v="-240.39"/>
    <s v="KY-Bluegrass"/>
    <x v="1"/>
    <s v="No"/>
    <m/>
    <m/>
    <s v="Frankfort Plant Board"/>
    <m/>
    <s v="ZZ-IGNORE"/>
    <m/>
    <s v="Cash"/>
    <s v="Cash"/>
    <m/>
    <m/>
    <s v="Cash - PNC Operating Bluegrass"/>
    <m/>
    <n v="131612"/>
    <n v="0"/>
  </r>
  <r>
    <n v="74220"/>
    <d v="2023-10-31T00:00:00"/>
    <m/>
    <d v="2023-10-01T00:00:00"/>
    <s v="Bill Payment"/>
    <s v="EFT2045"/>
    <s v="Bill Payment"/>
    <s v="Bluegrass Water"/>
    <s v="Frankfort Plant Board"/>
    <n v="232000"/>
    <s v="Accounts Payable"/>
    <m/>
    <n v="240.39"/>
    <m/>
    <n v="240.39"/>
    <s v="KY-Bluegrass"/>
    <x v="1"/>
    <s v="No"/>
    <m/>
    <m/>
    <s v="Frankfort Plant Board"/>
    <m/>
    <s v="ZZ-IGNORE"/>
    <m/>
    <s v="AP"/>
    <s v="Accounts Payable"/>
    <m/>
    <m/>
    <s v="Accounts Payable"/>
    <m/>
    <n v="232000"/>
    <n v="0"/>
  </r>
  <r>
    <n v="74221"/>
    <d v="2023-10-31T00:00:00"/>
    <m/>
    <d v="2023-10-01T00:00:00"/>
    <s v="Bill Payment"/>
    <s v="EFT2046"/>
    <s v="Bill Payment"/>
    <s v="Bluegrass Water"/>
    <s v="Frankfort Plant Board"/>
    <n v="131612"/>
    <s v="Bank"/>
    <m/>
    <m/>
    <n v="27.58"/>
    <n v="-27.58"/>
    <s v="KY-Bluegrass"/>
    <x v="1"/>
    <s v="No"/>
    <m/>
    <m/>
    <s v="Frankfort Plant Board"/>
    <m/>
    <s v="ZZ-IGNORE"/>
    <m/>
    <s v="Cash"/>
    <s v="Cash"/>
    <m/>
    <m/>
    <s v="Cash - PNC Operating Bluegrass"/>
    <m/>
    <n v="131612"/>
    <n v="0"/>
  </r>
  <r>
    <n v="74221"/>
    <d v="2023-10-31T00:00:00"/>
    <m/>
    <d v="2023-10-01T00:00:00"/>
    <s v="Bill Payment"/>
    <s v="EFT2046"/>
    <s v="Bill Payment"/>
    <s v="Bluegrass Water"/>
    <s v="Frankfort Plant Board"/>
    <n v="232000"/>
    <s v="Accounts Payable"/>
    <m/>
    <n v="27.58"/>
    <m/>
    <n v="27.58"/>
    <s v="KY-Bluegrass"/>
    <x v="1"/>
    <s v="No"/>
    <m/>
    <m/>
    <s v="Frankfort Plant Board"/>
    <m/>
    <s v="ZZ-IGNORE"/>
    <m/>
    <s v="AP"/>
    <s v="Accounts Payable"/>
    <m/>
    <m/>
    <s v="Accounts Payable"/>
    <m/>
    <n v="232000"/>
    <n v="0"/>
  </r>
  <r>
    <n v="74222"/>
    <d v="2023-10-31T00:00:00"/>
    <m/>
    <d v="2023-10-01T00:00:00"/>
    <s v="Bill Payment"/>
    <s v="EFT2047"/>
    <s v="Bill Payment"/>
    <s v="Bluegrass Water"/>
    <s v="Frankfort Plant Board"/>
    <n v="131612"/>
    <s v="Bank"/>
    <m/>
    <m/>
    <n v="27.78"/>
    <n v="-27.78"/>
    <s v="KY-Bluegrass"/>
    <x v="1"/>
    <s v="No"/>
    <m/>
    <m/>
    <s v="Frankfort Plant Board"/>
    <m/>
    <s v="ZZ-IGNORE"/>
    <m/>
    <s v="Cash"/>
    <s v="Cash"/>
    <m/>
    <m/>
    <s v="Cash - PNC Operating Bluegrass"/>
    <m/>
    <n v="131612"/>
    <n v="0"/>
  </r>
  <r>
    <n v="74222"/>
    <d v="2023-10-31T00:00:00"/>
    <m/>
    <d v="2023-10-01T00:00:00"/>
    <s v="Bill Payment"/>
    <s v="EFT2047"/>
    <s v="Bill Payment"/>
    <s v="Bluegrass Water"/>
    <s v="Frankfort Plant Board"/>
    <n v="232000"/>
    <s v="Accounts Payable"/>
    <m/>
    <n v="27.78"/>
    <m/>
    <n v="27.78"/>
    <s v="KY-Bluegrass"/>
    <x v="1"/>
    <s v="No"/>
    <m/>
    <m/>
    <s v="Frankfort Plant Board"/>
    <m/>
    <s v="ZZ-IGNORE"/>
    <m/>
    <s v="AP"/>
    <s v="Accounts Payable"/>
    <m/>
    <m/>
    <s v="Accounts Payable"/>
    <m/>
    <n v="232000"/>
    <n v="0"/>
  </r>
  <r>
    <n v="74223"/>
    <d v="2023-10-31T00:00:00"/>
    <m/>
    <d v="2023-10-01T00:00:00"/>
    <s v="Bill Payment"/>
    <s v="EFT2048"/>
    <s v="Bill Payment"/>
    <s v="Bluegrass Water"/>
    <s v="LG&amp;E"/>
    <n v="131612"/>
    <s v="Bank"/>
    <m/>
    <m/>
    <n v="151.63999999999999"/>
    <n v="-151.63999999999999"/>
    <s v="KY-Bluegrass"/>
    <x v="1"/>
    <s v="No"/>
    <m/>
    <m/>
    <s v="LG&amp;E"/>
    <m/>
    <s v="ZZ-IGNORE"/>
    <m/>
    <s v="Cash"/>
    <s v="Cash"/>
    <m/>
    <m/>
    <s v="Cash - PNC Operating Bluegrass"/>
    <m/>
    <n v="131612"/>
    <n v="0"/>
  </r>
  <r>
    <n v="74223"/>
    <d v="2023-10-31T00:00:00"/>
    <m/>
    <d v="2023-10-01T00:00:00"/>
    <s v="Bill Payment"/>
    <s v="EFT2048"/>
    <s v="Bill Payment"/>
    <s v="Bluegrass Water"/>
    <s v="LG&amp;E"/>
    <n v="232000"/>
    <s v="Accounts Payable"/>
    <m/>
    <n v="151.63999999999999"/>
    <m/>
    <n v="151.63999999999999"/>
    <s v="KY-Bluegrass"/>
    <x v="1"/>
    <s v="No"/>
    <m/>
    <m/>
    <s v="LG&amp;E"/>
    <m/>
    <s v="ZZ-IGNORE"/>
    <m/>
    <s v="AP"/>
    <s v="Accounts Payable"/>
    <m/>
    <m/>
    <s v="Accounts Payable"/>
    <m/>
    <n v="232000"/>
    <n v="0"/>
  </r>
  <r>
    <n v="74224"/>
    <d v="2023-10-31T00:00:00"/>
    <m/>
    <d v="2023-10-01T00:00:00"/>
    <s v="Bill Payment"/>
    <s v="EFT2049"/>
    <s v="Bill Payment"/>
    <s v="Bluegrass Water"/>
    <s v="LG&amp;E"/>
    <n v="131612"/>
    <s v="Bank"/>
    <m/>
    <m/>
    <n v="58.84"/>
    <n v="-58.84"/>
    <s v="KY-Bluegrass"/>
    <x v="1"/>
    <s v="No"/>
    <m/>
    <m/>
    <s v="LG&amp;E"/>
    <m/>
    <s v="ZZ-IGNORE"/>
    <m/>
    <s v="Cash"/>
    <s v="Cash"/>
    <m/>
    <m/>
    <s v="Cash - PNC Operating Bluegrass"/>
    <m/>
    <n v="131612"/>
    <n v="0"/>
  </r>
  <r>
    <n v="74224"/>
    <d v="2023-10-31T00:00:00"/>
    <m/>
    <d v="2023-10-01T00:00:00"/>
    <s v="Bill Payment"/>
    <s v="EFT2049"/>
    <s v="Bill Payment"/>
    <s v="Bluegrass Water"/>
    <s v="LG&amp;E"/>
    <n v="232000"/>
    <s v="Accounts Payable"/>
    <m/>
    <n v="58.84"/>
    <m/>
    <n v="58.84"/>
    <s v="KY-Bluegrass"/>
    <x v="1"/>
    <s v="No"/>
    <m/>
    <m/>
    <s v="LG&amp;E"/>
    <m/>
    <s v="ZZ-IGNORE"/>
    <m/>
    <s v="AP"/>
    <s v="Accounts Payable"/>
    <m/>
    <m/>
    <s v="Accounts Payable"/>
    <m/>
    <n v="232000"/>
    <n v="0"/>
  </r>
  <r>
    <n v="74225"/>
    <d v="2023-10-31T00:00:00"/>
    <m/>
    <d v="2023-10-01T00:00:00"/>
    <s v="Bill Payment"/>
    <s v="EFT2050"/>
    <s v="Bill Payment"/>
    <s v="Bluegrass Water"/>
    <s v="LG&amp;E"/>
    <n v="131612"/>
    <s v="Bank"/>
    <m/>
    <m/>
    <n v="1852.46"/>
    <n v="-1852.46"/>
    <s v="KY-Bluegrass"/>
    <x v="1"/>
    <s v="No"/>
    <m/>
    <m/>
    <s v="LG&amp;E"/>
    <m/>
    <s v="ZZ-IGNORE"/>
    <m/>
    <s v="Cash"/>
    <s v="Cash"/>
    <m/>
    <m/>
    <s v="Cash - PNC Operating Bluegrass"/>
    <m/>
    <n v="131612"/>
    <n v="0"/>
  </r>
  <r>
    <n v="74225"/>
    <d v="2023-10-31T00:00:00"/>
    <m/>
    <d v="2023-10-01T00:00:00"/>
    <s v="Bill Payment"/>
    <s v="EFT2050"/>
    <s v="Bill Payment"/>
    <s v="Bluegrass Water"/>
    <s v="LG&amp;E"/>
    <n v="232000"/>
    <s v="Accounts Payable"/>
    <m/>
    <n v="1852.46"/>
    <m/>
    <n v="1852.46"/>
    <s v="KY-Bluegrass"/>
    <x v="1"/>
    <s v="No"/>
    <m/>
    <m/>
    <s v="LG&amp;E"/>
    <m/>
    <s v="ZZ-IGNORE"/>
    <m/>
    <s v="AP"/>
    <s v="Accounts Payable"/>
    <m/>
    <m/>
    <s v="Accounts Payable"/>
    <m/>
    <n v="232000"/>
    <n v="0"/>
  </r>
  <r>
    <n v="74226"/>
    <d v="2023-10-31T00:00:00"/>
    <m/>
    <d v="2023-10-01T00:00:00"/>
    <s v="Bill Payment"/>
    <s v="EFT2051"/>
    <s v="Bill Payment"/>
    <s v="Bluegrass Water"/>
    <s v="West Kentucky RECC"/>
    <n v="131612"/>
    <s v="Bank"/>
    <m/>
    <m/>
    <n v="161.94"/>
    <n v="-161.94"/>
    <s v="KY-Bluegrass"/>
    <x v="1"/>
    <s v="No"/>
    <m/>
    <m/>
    <s v="West Kentucky RECC"/>
    <m/>
    <s v="ZZ-IGNORE"/>
    <m/>
    <s v="Cash"/>
    <s v="Cash"/>
    <m/>
    <m/>
    <s v="Cash - PNC Operating Bluegrass"/>
    <m/>
    <n v="131612"/>
    <n v="0"/>
  </r>
  <r>
    <n v="74226"/>
    <d v="2023-10-31T00:00:00"/>
    <m/>
    <d v="2023-10-01T00:00:00"/>
    <s v="Bill Payment"/>
    <s v="EFT2051"/>
    <s v="Bill Payment"/>
    <s v="Bluegrass Water"/>
    <s v="West Kentucky RECC"/>
    <n v="232000"/>
    <s v="Accounts Payable"/>
    <m/>
    <n v="161.94"/>
    <m/>
    <n v="161.94"/>
    <s v="KY-Bluegrass"/>
    <x v="1"/>
    <s v="No"/>
    <m/>
    <m/>
    <s v="West Kentucky RECC"/>
    <m/>
    <s v="ZZ-IGNORE"/>
    <m/>
    <s v="AP"/>
    <s v="Accounts Payable"/>
    <m/>
    <m/>
    <s v="Accounts Payable"/>
    <m/>
    <n v="232000"/>
    <n v="0"/>
  </r>
  <r>
    <n v="74227"/>
    <d v="2023-10-31T00:00:00"/>
    <m/>
    <d v="2023-10-01T00:00:00"/>
    <s v="Bill Payment"/>
    <s v="EFT2052"/>
    <s v="Bill Payment"/>
    <s v="Bluegrass Water"/>
    <s v="West Kentucky RECC"/>
    <n v="131612"/>
    <s v="Bank"/>
    <m/>
    <m/>
    <n v="137.56"/>
    <n v="-137.56"/>
    <s v="KY-Bluegrass"/>
    <x v="1"/>
    <s v="No"/>
    <m/>
    <m/>
    <s v="West Kentucky RECC"/>
    <m/>
    <s v="ZZ-IGNORE"/>
    <m/>
    <s v="Cash"/>
    <s v="Cash"/>
    <m/>
    <m/>
    <s v="Cash - PNC Operating Bluegrass"/>
    <m/>
    <n v="131612"/>
    <n v="0"/>
  </r>
  <r>
    <n v="74227"/>
    <d v="2023-10-31T00:00:00"/>
    <m/>
    <d v="2023-10-01T00:00:00"/>
    <s v="Bill Payment"/>
    <s v="EFT2052"/>
    <s v="Bill Payment"/>
    <s v="Bluegrass Water"/>
    <s v="West Kentucky RECC"/>
    <n v="232000"/>
    <s v="Accounts Payable"/>
    <m/>
    <n v="137.56"/>
    <m/>
    <n v="137.56"/>
    <s v="KY-Bluegrass"/>
    <x v="1"/>
    <s v="No"/>
    <m/>
    <m/>
    <s v="West Kentucky RECC"/>
    <m/>
    <s v="ZZ-IGNORE"/>
    <m/>
    <s v="AP"/>
    <s v="Accounts Payable"/>
    <m/>
    <m/>
    <s v="Accounts Payable"/>
    <m/>
    <n v="232000"/>
    <n v="0"/>
  </r>
  <r>
    <n v="74228"/>
    <d v="2023-10-31T00:00:00"/>
    <m/>
    <d v="2023-10-01T00:00:00"/>
    <s v="Bill Payment"/>
    <s v="EFT2053"/>
    <s v="Bill Payment"/>
    <s v="Bluegrass Water"/>
    <s v="West Kentucky RECC"/>
    <n v="131612"/>
    <s v="Bank"/>
    <m/>
    <m/>
    <n v="86.32"/>
    <n v="-86.32"/>
    <s v="KY-Bluegrass"/>
    <x v="1"/>
    <s v="No"/>
    <m/>
    <m/>
    <s v="West Kentucky RECC"/>
    <m/>
    <s v="ZZ-IGNORE"/>
    <m/>
    <s v="Cash"/>
    <s v="Cash"/>
    <m/>
    <m/>
    <s v="Cash - PNC Operating Bluegrass"/>
    <m/>
    <n v="131612"/>
    <n v="0"/>
  </r>
  <r>
    <n v="74228"/>
    <d v="2023-10-31T00:00:00"/>
    <m/>
    <d v="2023-10-01T00:00:00"/>
    <s v="Bill Payment"/>
    <s v="EFT2053"/>
    <s v="Bill Payment"/>
    <s v="Bluegrass Water"/>
    <s v="West Kentucky RECC"/>
    <n v="232000"/>
    <s v="Accounts Payable"/>
    <m/>
    <n v="86.32"/>
    <m/>
    <n v="86.32"/>
    <s v="KY-Bluegrass"/>
    <x v="1"/>
    <s v="No"/>
    <m/>
    <m/>
    <s v="West Kentucky RECC"/>
    <m/>
    <s v="ZZ-IGNORE"/>
    <m/>
    <s v="AP"/>
    <s v="Accounts Payable"/>
    <m/>
    <m/>
    <s v="Accounts Payable"/>
    <m/>
    <n v="232000"/>
    <n v="0"/>
  </r>
  <r>
    <n v="74229"/>
    <d v="2023-10-31T00:00:00"/>
    <m/>
    <d v="2023-10-01T00:00:00"/>
    <s v="Bill Payment"/>
    <s v="EFT2054"/>
    <s v="Bill Payment"/>
    <s v="Bluegrass Water"/>
    <s v="Republic Services #435"/>
    <n v="131612"/>
    <s v="Bank"/>
    <m/>
    <m/>
    <n v="168.86"/>
    <n v="-168.86"/>
    <s v="KY-Bluegrass"/>
    <x v="1"/>
    <s v="No"/>
    <m/>
    <m/>
    <s v="Republic Services #435"/>
    <m/>
    <s v="ZZ-IGNORE"/>
    <m/>
    <s v="Cash"/>
    <s v="Cash"/>
    <m/>
    <m/>
    <s v="Cash - PNC Operating Bluegrass"/>
    <m/>
    <n v="131612"/>
    <n v="0"/>
  </r>
  <r>
    <n v="74229"/>
    <d v="2023-10-31T00:00:00"/>
    <m/>
    <d v="2023-10-01T00:00:00"/>
    <s v="Bill Payment"/>
    <s v="EFT2054"/>
    <s v="Bill Payment"/>
    <s v="Bluegrass Water"/>
    <s v="Republic Services #435"/>
    <n v="232000"/>
    <s v="Accounts Payable"/>
    <m/>
    <n v="168.86"/>
    <m/>
    <n v="168.86"/>
    <s v="KY-Bluegrass"/>
    <x v="1"/>
    <s v="No"/>
    <m/>
    <m/>
    <s v="Republic Services #435"/>
    <m/>
    <s v="ZZ-IGNORE"/>
    <m/>
    <s v="AP"/>
    <s v="Accounts Payable"/>
    <m/>
    <m/>
    <s v="Accounts Payable"/>
    <m/>
    <n v="232000"/>
    <n v="0"/>
  </r>
  <r>
    <n v="74775"/>
    <d v="2023-10-31T00:00:00"/>
    <m/>
    <d v="2023-10-01T00:00:00"/>
    <s v="Bill"/>
    <s v="L3K0387"/>
    <s v="Bill"/>
    <s v="Bluegrass Water"/>
    <s v="Microbac Laboratories, Inc."/>
    <n v="232000"/>
    <s v="Accounts Payable"/>
    <m/>
    <m/>
    <n v="142.5"/>
    <n v="-142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74775"/>
    <d v="2023-10-31T00:00:00"/>
    <m/>
    <d v="2023-10-01T00:00:00"/>
    <s v="Bill"/>
    <s v="L3K0387"/>
    <s v="Bill"/>
    <s v="Bluegrass Water"/>
    <m/>
    <n v="635000"/>
    <s v="Expense"/>
    <m/>
    <n v="142.5"/>
    <m/>
    <n v="142.5"/>
    <s v="KY-Center Ridge : KY-Center Ridge 2-W"/>
    <x v="13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74776"/>
    <d v="2023-10-31T00:00:00"/>
    <m/>
    <d v="2023-10-01T00:00:00"/>
    <s v="Bill"/>
    <n v="6621777"/>
    <s v="Bill"/>
    <s v="Bluegrass Water"/>
    <s v="Hawkins Inc"/>
    <n v="232000"/>
    <s v="Accounts Payable"/>
    <m/>
    <m/>
    <n v="1271.74"/>
    <n v="-1271.74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74776"/>
    <d v="2023-10-31T00:00:00"/>
    <m/>
    <d v="2023-10-01T00:00:00"/>
    <s v="Bill"/>
    <n v="6621777"/>
    <s v="Bill"/>
    <s v="Bluegrass Water"/>
    <m/>
    <n v="718500"/>
    <s v="Expense"/>
    <m/>
    <n v="1271.74"/>
    <m/>
    <n v="1271.74"/>
    <s v="KY-LH Treatment : KY-LH Treatment-WW"/>
    <x v="30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76275"/>
    <d v="2023-10-31T00:00:00"/>
    <m/>
    <d v="2023-10-01T00:00:00"/>
    <s v="Bill"/>
    <n v="3026"/>
    <s v="Bill"/>
    <s v="Bluegrass Water"/>
    <s v="TNT Technologies Inc"/>
    <n v="232000"/>
    <s v="Accounts Payable"/>
    <m/>
    <m/>
    <n v="1968.75"/>
    <n v="-1968.75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76275"/>
    <d v="2023-10-31T00:00:00"/>
    <m/>
    <d v="2023-10-01T00:00:00"/>
    <s v="Bill"/>
    <n v="3026"/>
    <s v="Bill"/>
    <s v="Bluegrass Water"/>
    <m/>
    <n v="105000"/>
    <s v="Fixed Asset"/>
    <m/>
    <n v="1968.75"/>
    <m/>
    <n v="1968.75"/>
    <s v="KY-Bluegrass"/>
    <x v="1"/>
    <s v="No"/>
    <s v="Wastewater"/>
    <m/>
    <s v="TNT Technologies Inc"/>
    <m/>
    <s v="ZZ-IGNORE"/>
    <m/>
    <s v="PPE"/>
    <s v="Property, Plant &amp; Equipment, Net"/>
    <m/>
    <m/>
    <s v="Construction In Progress"/>
    <m/>
    <n v="105000"/>
    <n v="0"/>
  </r>
  <r>
    <n v="76387"/>
    <d v="2023-10-31T00:00:00"/>
    <m/>
    <d v="2023-10-01T00:00:00"/>
    <s v="Bill"/>
    <s v="23.10.31 (00145096) EFT"/>
    <s v="Bill"/>
    <s v="Bluegrass Water"/>
    <s v="COBANK, ACB"/>
    <n v="232000"/>
    <s v="Accounts Payable"/>
    <m/>
    <m/>
    <n v="16731.38"/>
    <n v="-16731.38"/>
    <m/>
    <x v="0"/>
    <m/>
    <m/>
    <m/>
    <s v="COBANK, ACB"/>
    <m/>
    <s v="ZZ-IGNORE"/>
    <m/>
    <s v="AP"/>
    <s v="Accounts Payable"/>
    <m/>
    <m/>
    <s v="Accounts Payable"/>
    <m/>
    <n v="232000"/>
    <s v=""/>
  </r>
  <r>
    <n v="76387"/>
    <d v="2023-10-31T00:00:00"/>
    <m/>
    <d v="2023-10-01T00:00:00"/>
    <s v="Bill"/>
    <s v="23.10.31 (00145096) EFT"/>
    <s v="Bill"/>
    <s v="Bluegrass Water"/>
    <m/>
    <n v="427000"/>
    <s v="Expense"/>
    <m/>
    <n v="16731.38"/>
    <m/>
    <n v="16731.38"/>
    <s v="KY-Bluegrass"/>
    <x v="1"/>
    <s v="No"/>
    <s v="Water and Wastewater"/>
    <m/>
    <s v="COBANK, ACB"/>
    <m/>
    <s v="Interest"/>
    <m/>
    <s v="Interest"/>
    <s v="Interest"/>
    <m/>
    <m/>
    <s v="Interest Expense"/>
    <m/>
    <n v="427000"/>
    <n v="0"/>
  </r>
  <r>
    <n v="78581"/>
    <d v="2023-10-31T00:00:00"/>
    <m/>
    <d v="2023-10-01T00:00:00"/>
    <s v="Bill"/>
    <s v="249744 BL"/>
    <s v="Bill"/>
    <s v="Bluegrass Water"/>
    <s v="InfoSend Inc."/>
    <n v="232000"/>
    <s v="Accounts Payable"/>
    <m/>
    <m/>
    <n v="2467.3200000000002"/>
    <n v="-2467.3200000000002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78581"/>
    <d v="2023-10-31T00:00:00"/>
    <m/>
    <d v="2023-10-01T00:00:00"/>
    <s v="Bill"/>
    <s v="249744 BL"/>
    <s v="Bill"/>
    <s v="Bluegrass Water"/>
    <m/>
    <n v="903100"/>
    <s v="Expense"/>
    <m/>
    <n v="2467.3200000000002"/>
    <m/>
    <n v="2467.3200000000002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79022"/>
    <d v="2023-10-31T00:00:00"/>
    <m/>
    <d v="2023-10-01T00:00:00"/>
    <s v="Bill Payment"/>
    <m/>
    <s v="Bill Payment"/>
    <s v="Bluegrass Water"/>
    <s v="KU/ODP"/>
    <n v="131612"/>
    <s v="Bank"/>
    <m/>
    <m/>
    <n v="75.08"/>
    <n v="-75.08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79022"/>
    <d v="2023-10-31T00:00:00"/>
    <m/>
    <d v="2023-10-01T00:00:00"/>
    <s v="Bill Payment"/>
    <m/>
    <s v="Bill Payment"/>
    <s v="Bluegrass Water"/>
    <s v="KU/ODP"/>
    <n v="232000"/>
    <s v="Accounts Payable"/>
    <m/>
    <n v="75.08"/>
    <m/>
    <n v="75.08"/>
    <m/>
    <x v="0"/>
    <m/>
    <m/>
    <m/>
    <s v="KU/ODP"/>
    <m/>
    <s v="ZZ-IGNORE"/>
    <m/>
    <s v="AP"/>
    <s v="Accounts Payable"/>
    <m/>
    <m/>
    <s v="Accounts Payable"/>
    <m/>
    <n v="232000"/>
    <s v=""/>
  </r>
  <r>
    <n v="79023"/>
    <d v="2023-10-31T00:00:00"/>
    <m/>
    <d v="2023-10-01T00:00:00"/>
    <s v="Bill Payment"/>
    <m/>
    <s v="Bill Payment"/>
    <s v="Bluegrass Water"/>
    <s v="KU/ODP"/>
    <n v="131612"/>
    <s v="Bank"/>
    <m/>
    <m/>
    <n v="235.89"/>
    <n v="-235.89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79023"/>
    <d v="2023-10-31T00:00:00"/>
    <m/>
    <d v="2023-10-01T00:00:00"/>
    <s v="Bill Payment"/>
    <m/>
    <s v="Bill Payment"/>
    <s v="Bluegrass Water"/>
    <s v="KU/ODP"/>
    <n v="232000"/>
    <s v="Accounts Payable"/>
    <m/>
    <n v="235.89"/>
    <m/>
    <n v="235.89"/>
    <m/>
    <x v="0"/>
    <m/>
    <m/>
    <m/>
    <s v="KU/ODP"/>
    <m/>
    <s v="ZZ-IGNORE"/>
    <m/>
    <s v="AP"/>
    <s v="Accounts Payable"/>
    <m/>
    <m/>
    <s v="Accounts Payable"/>
    <m/>
    <n v="232000"/>
    <s v=""/>
  </r>
  <r>
    <n v="81539"/>
    <d v="2023-10-31T00:00:00"/>
    <m/>
    <d v="2023-10-01T00:00:00"/>
    <s v="Journal"/>
    <s v="JE10501"/>
    <s v="Journal"/>
    <s v="Bluegrass Water"/>
    <m/>
    <n v="670000"/>
    <s v="Expense"/>
    <s v="23.10 Bluegrass Water Bad Debt Reserve"/>
    <n v="328.22"/>
    <m/>
    <n v="328.22"/>
    <s v="KY-Bluegrass"/>
    <x v="1"/>
    <s v="No"/>
    <m/>
    <m/>
    <m/>
    <m/>
    <s v="Bad Debt Expense"/>
    <m/>
    <s v="Customer Accounts"/>
    <s v="General &amp; Administrative"/>
    <m/>
    <m/>
    <s v="Water - Bad Debt"/>
    <s v="Water"/>
    <n v="670000"/>
    <n v="0"/>
  </r>
  <r>
    <n v="81539"/>
    <d v="2023-10-31T00:00:00"/>
    <m/>
    <d v="2023-10-01T00:00:00"/>
    <s v="Journal"/>
    <s v="JE10501"/>
    <s v="Journal"/>
    <s v="Bluegrass Water"/>
    <m/>
    <n v="770000"/>
    <s v="Expense"/>
    <s v="23.10 Bluegrass Water Bad Debt Reserve"/>
    <n v="2849.08"/>
    <m/>
    <n v="2849.08"/>
    <s v="KY-Bluegrass"/>
    <x v="1"/>
    <s v="No"/>
    <m/>
    <m/>
    <m/>
    <m/>
    <s v="Bad Debt Expense"/>
    <m/>
    <s v="Customer Accounts"/>
    <s v="General &amp; Administrative"/>
    <m/>
    <m/>
    <s v="Sewer - Bad Debt Exp"/>
    <s v="Sewer"/>
    <n v="770000"/>
    <n v="0"/>
  </r>
  <r>
    <n v="81539"/>
    <d v="2023-10-31T00:00:00"/>
    <m/>
    <d v="2023-10-01T00:00:00"/>
    <s v="Journal"/>
    <s v="JE10501"/>
    <s v="Journal"/>
    <s v="Bluegrass Water"/>
    <m/>
    <n v="144000"/>
    <s v="Accounts Receivable"/>
    <s v="23.10 Bluegrass Water Bad Debt Reserve"/>
    <m/>
    <n v="3177.3"/>
    <n v="-3177.3"/>
    <s v="KY-Bluegrass"/>
    <x v="1"/>
    <s v="No"/>
    <m/>
    <m/>
    <m/>
    <m/>
    <s v="ZZ-IGNORE"/>
    <m/>
    <s v="AR"/>
    <s v="Accounts Receivable"/>
    <m/>
    <m/>
    <s v="Accum Prov for Uncoll Accounts"/>
    <m/>
    <n v="144000"/>
    <n v="0"/>
  </r>
  <r>
    <n v="82386"/>
    <d v="2023-10-31T00:00:00"/>
    <m/>
    <d v="2023-10-01T00:00:00"/>
    <s v="Journal"/>
    <s v="JE10523"/>
    <s v="Journal"/>
    <s v="Bluegrass Water"/>
    <m/>
    <n v="922000"/>
    <s v="Expense"/>
    <s v="23.10 Payroll Cap"/>
    <m/>
    <n v="3584.4"/>
    <n v="-3584.4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82386"/>
    <d v="2023-10-31T00:00:00"/>
    <m/>
    <d v="2023-10-01T00:00:00"/>
    <s v="Journal"/>
    <s v="JE10523"/>
    <s v="Journal"/>
    <s v="Bluegrass Water"/>
    <m/>
    <n v="183000"/>
    <s v="Other Asset"/>
    <s v="23.10 Payroll Cap"/>
    <n v="1032.8800000000001"/>
    <m/>
    <n v="1032.8800000000001"/>
    <s v="KY-Bluegrass"/>
    <x v="1"/>
    <s v="No"/>
    <s v="Water and Wastewater"/>
    <m/>
    <m/>
    <m/>
    <s v="ZZ-IGNORE"/>
    <m/>
    <s v="PSI"/>
    <s v="Preliminary Survey &amp; Investigation"/>
    <m/>
    <m/>
    <s v="PSI - General"/>
    <m/>
    <n v="183000"/>
    <n v="0"/>
  </r>
  <r>
    <n v="82386"/>
    <d v="2023-10-31T00:00:00"/>
    <m/>
    <d v="2023-10-01T00:00:00"/>
    <s v="Journal"/>
    <s v="JE10523"/>
    <s v="Journal"/>
    <s v="Bluegrass Water"/>
    <m/>
    <n v="186001"/>
    <s v="Other Asset"/>
    <s v="23.10 Payroll Cap"/>
    <n v="2551.52"/>
    <m/>
    <n v="2551.52"/>
    <s v="KY-Bluegrass"/>
    <x v="1"/>
    <s v="No"/>
    <s v="Water and Wastewater"/>
    <m/>
    <m/>
    <m/>
    <s v="ZZ-IGNORE"/>
    <m/>
    <s v="Other Assets"/>
    <s v="Other Long-Term Assets"/>
    <m/>
    <m/>
    <s v="Deferred Rate Case Expense"/>
    <m/>
    <n v="186001"/>
    <n v="0"/>
  </r>
  <r>
    <n v="52752"/>
    <d v="2023-11-01T00:00:00"/>
    <m/>
    <d v="2023-11-01T00:00:00"/>
    <s v="Bill"/>
    <s v="67-079"/>
    <s v="Bill"/>
    <s v="Bluegrass Water"/>
    <s v="Beckemeier LeMoine Law"/>
    <n v="232000"/>
    <s v="Accounts Payable"/>
    <m/>
    <m/>
    <n v="5970.05"/>
    <n v="-5970.05"/>
    <m/>
    <x v="0"/>
    <m/>
    <m/>
    <m/>
    <s v="Beckemeier LeMoine Law"/>
    <m/>
    <s v="ZZ-IGNORE"/>
    <m/>
    <s v="AP"/>
    <s v="Accounts Payable"/>
    <m/>
    <m/>
    <s v="Accounts Payable"/>
    <m/>
    <n v="232000"/>
    <s v=""/>
  </r>
  <r>
    <n v="52752"/>
    <d v="2023-11-01T00:00:00"/>
    <m/>
    <d v="2023-11-01T00:00:00"/>
    <s v="Bill"/>
    <s v="67-079"/>
    <s v="Bill"/>
    <s v="Bluegrass Water"/>
    <m/>
    <n v="105000"/>
    <s v="Fixed Asset"/>
    <m/>
    <n v="663.05"/>
    <m/>
    <n v="663.05"/>
    <s v="KY-LH Treatment : KY-LH Treatment-WW"/>
    <x v="30"/>
    <s v="No"/>
    <s v="Wastewater"/>
    <m/>
    <s v="Beckemeier LeMoine Law"/>
    <m/>
    <s v="ZZ-IGNORE"/>
    <m/>
    <s v="PPE"/>
    <s v="Property, Plant &amp; Equipment, Net"/>
    <m/>
    <d v="2019-09-24T00:00:00"/>
    <s v="Construction In Progress"/>
    <m/>
    <n v="105000"/>
    <s v="LH Treatment"/>
  </r>
  <r>
    <n v="52752"/>
    <d v="2023-11-01T00:00:00"/>
    <m/>
    <d v="2023-11-01T00:00:00"/>
    <s v="Bill"/>
    <s v="67-079"/>
    <s v="Bill"/>
    <s v="Bluegrass Water"/>
    <m/>
    <n v="183000"/>
    <s v="Other Asset"/>
    <m/>
    <n v="1287"/>
    <m/>
    <n v="1287"/>
    <s v="KY-Yung Farm"/>
    <x v="26"/>
    <s v="Yes"/>
    <s v="Wastewater"/>
    <m/>
    <s v="Beckemeier LeMoine Law"/>
    <m/>
    <s v="ZZ-IGNORE"/>
    <m/>
    <s v="PSI"/>
    <s v="Preliminary Survey &amp; Investigation"/>
    <m/>
    <d v="2023-12-20T00:00:00"/>
    <s v="PSI - General"/>
    <m/>
    <n v="183000"/>
    <s v="Yung Farm Estates HOA"/>
  </r>
  <r>
    <n v="52752"/>
    <d v="2023-11-01T00:00:00"/>
    <m/>
    <d v="2023-11-01T00:00:00"/>
    <s v="Bill"/>
    <s v="67-079"/>
    <s v="Bill"/>
    <s v="Bluegrass Water"/>
    <m/>
    <n v="183000"/>
    <s v="Other Asset"/>
    <m/>
    <n v="1152"/>
    <m/>
    <n v="1152"/>
    <s v="KY-Moon River"/>
    <x v="28"/>
    <s v="No"/>
    <s v="Wastewater"/>
    <m/>
    <s v="Beckemeier LeMoine Law"/>
    <m/>
    <s v="ZZ-IGNORE"/>
    <m/>
    <s v="PSI"/>
    <s v="Preliminary Survey &amp; Investigation"/>
    <m/>
    <m/>
    <s v="PSI - General"/>
    <m/>
    <n v="183000"/>
    <s v="Moon River Resort"/>
  </r>
  <r>
    <n v="52752"/>
    <d v="2023-11-01T00:00:00"/>
    <m/>
    <d v="2023-11-01T00:00:00"/>
    <s v="Bill"/>
    <s v="67-079"/>
    <s v="Bill"/>
    <s v="Bluegrass Water"/>
    <m/>
    <n v="183000"/>
    <s v="Other Asset"/>
    <m/>
    <n v="807"/>
    <m/>
    <n v="807"/>
    <s v="KY-Commonwealth"/>
    <x v="27"/>
    <s v="Yes"/>
    <s v="Wastewater"/>
    <m/>
    <s v="Beckemeier LeMoine Law"/>
    <m/>
    <s v="ZZ-IGNORE"/>
    <m/>
    <s v="PSI"/>
    <s v="Preliminary Survey &amp; Investigation"/>
    <m/>
    <d v="2023-12-07T00:00:00"/>
    <s v="PSI - General"/>
    <m/>
    <n v="183000"/>
    <s v="Commonwealth Wastewater Systems"/>
  </r>
  <r>
    <n v="52752"/>
    <d v="2023-11-01T00:00:00"/>
    <m/>
    <d v="2023-11-01T00:00:00"/>
    <s v="Bill"/>
    <s v="67-079"/>
    <s v="Bill"/>
    <s v="Bluegrass Water"/>
    <m/>
    <n v="183000"/>
    <s v="Other Asset"/>
    <m/>
    <n v="1749"/>
    <m/>
    <n v="1749"/>
    <s v="KY-Magruder Village"/>
    <x v="29"/>
    <s v="Yes"/>
    <s v="Wastewater"/>
    <m/>
    <s v="Beckemeier LeMoine Law"/>
    <m/>
    <s v="ZZ-IGNORE"/>
    <m/>
    <s v="PSI"/>
    <s v="Preliminary Survey &amp; Investigation"/>
    <m/>
    <d v="2024-01-29T00:00:00"/>
    <s v="PSI - General"/>
    <m/>
    <n v="183000"/>
    <s v="Magruder Village"/>
  </r>
  <r>
    <n v="52752"/>
    <d v="2023-11-01T00:00:00"/>
    <m/>
    <d v="2023-11-01T00:00:00"/>
    <s v="Bill"/>
    <s v="67-079"/>
    <s v="Bill"/>
    <s v="Bluegrass Water"/>
    <m/>
    <n v="183000"/>
    <s v="Other Asset"/>
    <m/>
    <n v="312"/>
    <m/>
    <n v="312"/>
    <s v="KY-Top Flight Landing"/>
    <x v="31"/>
    <s v="No"/>
    <s v="Water and Wastewater"/>
    <m/>
    <s v="Beckemeier LeMoine Law"/>
    <m/>
    <s v="ZZ-IGNORE"/>
    <m/>
    <s v="PSI"/>
    <s v="Preliminary Survey &amp; Investigation"/>
    <m/>
    <m/>
    <s v="PSI - General"/>
    <m/>
    <n v="183000"/>
    <s v="Top Flight landing"/>
  </r>
  <r>
    <n v="69408"/>
    <d v="2023-11-01T00:00:00"/>
    <m/>
    <d v="2023-11-01T00:00:00"/>
    <s v="Journal"/>
    <s v="JE10402"/>
    <s v="Journal"/>
    <s v="Bluegrass Water"/>
    <m/>
    <n v="173100"/>
    <s v="Other Current Asset"/>
    <s v="23.10 KY Revenue Accrual"/>
    <m/>
    <n v="21713.11"/>
    <n v="-21713.11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69408"/>
    <d v="2023-11-01T00:00:00"/>
    <m/>
    <d v="2023-11-01T00:00:00"/>
    <s v="Journal"/>
    <s v="JE10402"/>
    <s v="Journal"/>
    <s v="Bluegrass Water"/>
    <m/>
    <n v="173200"/>
    <s v="Other Current Asset"/>
    <s v="23.10 KY Revenue Accrual"/>
    <m/>
    <n v="190623.38"/>
    <n v="-190623.38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69408"/>
    <d v="2023-11-01T00:00:00"/>
    <m/>
    <d v="2023-11-01T00:00:00"/>
    <s v="Journal"/>
    <s v="JE10402"/>
    <s v="Journal"/>
    <s v="Bluegrass Water"/>
    <m/>
    <n v="460000"/>
    <s v="Income"/>
    <s v="23.10 KY Revenue Accrual"/>
    <n v="77.63"/>
    <m/>
    <n v="77.63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69408"/>
    <d v="2023-11-01T00:00:00"/>
    <m/>
    <d v="2023-11-01T00:00:00"/>
    <s v="Journal"/>
    <s v="JE10402"/>
    <s v="Journal"/>
    <s v="Bluegrass Water"/>
    <m/>
    <n v="460000"/>
    <s v="Income"/>
    <s v="23.10 KY Revenue Accrual"/>
    <n v="77.63"/>
    <m/>
    <n v="77.63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69408"/>
    <d v="2023-11-01T00:00:00"/>
    <m/>
    <d v="2023-11-01T00:00:00"/>
    <s v="Journal"/>
    <s v="JE10402"/>
    <s v="Journal"/>
    <s v="Bluegrass Water"/>
    <m/>
    <n v="460000"/>
    <s v="Income"/>
    <s v="23.10 KY Revenue Accrual"/>
    <n v="3715.89"/>
    <m/>
    <n v="3715.89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69408"/>
    <d v="2023-11-01T00:00:00"/>
    <m/>
    <d v="2023-11-01T00:00:00"/>
    <s v="Journal"/>
    <s v="JE10402"/>
    <s v="Journal"/>
    <s v="Bluegrass Water"/>
    <m/>
    <n v="460000"/>
    <s v="Income"/>
    <s v="23.10 KY Revenue Accrual"/>
    <n v="6197.46"/>
    <m/>
    <n v="6197.46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69408"/>
    <d v="2023-11-01T00:00:00"/>
    <m/>
    <d v="2023-11-01T00:00:00"/>
    <s v="Journal"/>
    <s v="JE10402"/>
    <s v="Journal"/>
    <s v="Bluegrass Water"/>
    <m/>
    <n v="460000"/>
    <s v="Income"/>
    <s v="23.10 KY Revenue Accrual"/>
    <n v="8306.41"/>
    <m/>
    <n v="8306.41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69408"/>
    <d v="2023-11-01T00:00:00"/>
    <m/>
    <d v="2023-11-01T00:00:00"/>
    <s v="Journal"/>
    <s v="JE10402"/>
    <s v="Journal"/>
    <s v="Bluegrass Water"/>
    <m/>
    <n v="460000"/>
    <s v="Income"/>
    <s v="23.10 KY Revenue Accrual"/>
    <n v="3260.46"/>
    <m/>
    <n v="3260.46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69408"/>
    <d v="2023-11-01T00:00:00"/>
    <m/>
    <d v="2023-11-01T00:00:00"/>
    <s v="Journal"/>
    <s v="JE10402"/>
    <s v="Journal"/>
    <s v="Bluegrass Water"/>
    <m/>
    <n v="460000"/>
    <s v="Income"/>
    <s v="23.10 KY Revenue Accrual"/>
    <n v="77.63"/>
    <m/>
    <n v="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69408"/>
    <d v="2023-11-01T00:00:00"/>
    <m/>
    <d v="2023-11-01T00:00:00"/>
    <s v="Journal"/>
    <s v="JE10402"/>
    <s v="Journal"/>
    <s v="Bluegrass Water"/>
    <m/>
    <n v="521000"/>
    <s v="Income"/>
    <s v="23.10 KY Revenue Accrual"/>
    <n v="16563.560000000001"/>
    <m/>
    <n v="16563.560000000001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69408"/>
    <d v="2023-11-01T00:00:00"/>
    <m/>
    <d v="2023-11-01T00:00:00"/>
    <s v="Journal"/>
    <s v="JE10402"/>
    <s v="Journal"/>
    <s v="Bluegrass Water"/>
    <m/>
    <n v="521000"/>
    <s v="Income"/>
    <s v="23.10 KY Revenue Accrual"/>
    <n v="3089.19"/>
    <m/>
    <n v="3089.19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69408"/>
    <d v="2023-11-01T00:00:00"/>
    <m/>
    <d v="2023-11-01T00:00:00"/>
    <s v="Journal"/>
    <s v="JE10402"/>
    <s v="Journal"/>
    <s v="Bluegrass Water"/>
    <m/>
    <n v="521000"/>
    <s v="Income"/>
    <s v="23.10 KY Revenue Accrual"/>
    <n v="2407.16"/>
    <m/>
    <n v="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69408"/>
    <d v="2023-11-01T00:00:00"/>
    <m/>
    <d v="2023-11-01T00:00:00"/>
    <s v="Journal"/>
    <s v="JE10402"/>
    <s v="Journal"/>
    <s v="Bluegrass Water"/>
    <m/>
    <n v="521000"/>
    <s v="Income"/>
    <s v="23.10 KY Revenue Accrual"/>
    <n v="30665.5"/>
    <m/>
    <n v="30665.5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69408"/>
    <d v="2023-11-01T00:00:00"/>
    <m/>
    <d v="2023-11-01T00:00:00"/>
    <s v="Journal"/>
    <s v="JE10402"/>
    <s v="Journal"/>
    <s v="Bluegrass Water"/>
    <m/>
    <n v="521000"/>
    <s v="Income"/>
    <s v="23.10 KY Revenue Accrual"/>
    <n v="28163.77"/>
    <m/>
    <n v="28163.77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69408"/>
    <d v="2023-11-01T00:00:00"/>
    <m/>
    <d v="2023-11-01T00:00:00"/>
    <s v="Journal"/>
    <s v="JE10402"/>
    <s v="Journal"/>
    <s v="Bluegrass Water"/>
    <m/>
    <n v="521000"/>
    <s v="Income"/>
    <s v="23.10 KY Revenue Accrual"/>
    <n v="5674.02"/>
    <m/>
    <n v="5674.0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69408"/>
    <d v="2023-11-01T00:00:00"/>
    <m/>
    <d v="2023-11-01T00:00:00"/>
    <s v="Journal"/>
    <s v="JE10402"/>
    <s v="Journal"/>
    <s v="Bluegrass Water"/>
    <m/>
    <n v="521000"/>
    <s v="Income"/>
    <s v="23.10 KY Revenue Accrual"/>
    <n v="15044.75"/>
    <m/>
    <n v="15044.7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69408"/>
    <d v="2023-11-01T00:00:00"/>
    <m/>
    <d v="2023-11-01T00:00:00"/>
    <s v="Journal"/>
    <s v="JE10402"/>
    <s v="Journal"/>
    <s v="Bluegrass Water"/>
    <m/>
    <n v="521000"/>
    <s v="Income"/>
    <s v="23.10 KY Revenue Accrual"/>
    <n v="30151.43"/>
    <m/>
    <n v="30151.43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69408"/>
    <d v="2023-11-01T00:00:00"/>
    <m/>
    <d v="2023-11-01T00:00:00"/>
    <s v="Journal"/>
    <s v="JE10402"/>
    <s v="Journal"/>
    <s v="Bluegrass Water"/>
    <m/>
    <n v="521000"/>
    <s v="Income"/>
    <s v="23.10 KY Revenue Accrual"/>
    <n v="12315.45"/>
    <m/>
    <n v="12315.45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69408"/>
    <d v="2023-11-01T00:00:00"/>
    <m/>
    <d v="2023-11-01T00:00:00"/>
    <s v="Journal"/>
    <s v="JE10402"/>
    <s v="Journal"/>
    <s v="Bluegrass Water"/>
    <m/>
    <n v="521000"/>
    <s v="Income"/>
    <s v="23.10 KY Revenue Accrual"/>
    <n v="2837.01"/>
    <m/>
    <n v="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69408"/>
    <d v="2023-11-01T00:00:00"/>
    <m/>
    <d v="2023-11-01T00:00:00"/>
    <s v="Journal"/>
    <s v="JE10402"/>
    <s v="Journal"/>
    <s v="Bluegrass Water"/>
    <m/>
    <n v="521000"/>
    <s v="Income"/>
    <s v="23.10 KY Revenue Accrual"/>
    <n v="13497.29"/>
    <m/>
    <n v="13497.29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69408"/>
    <d v="2023-11-01T00:00:00"/>
    <m/>
    <d v="2023-11-01T00:00:00"/>
    <s v="Journal"/>
    <s v="JE10402"/>
    <s v="Journal"/>
    <s v="Bluegrass Water"/>
    <m/>
    <n v="521000"/>
    <s v="Income"/>
    <s v="23.10 KY Revenue Accrual"/>
    <n v="11176.1"/>
    <m/>
    <n v="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69408"/>
    <d v="2023-11-01T00:00:00"/>
    <m/>
    <d v="2023-11-01T00:00:00"/>
    <s v="Journal"/>
    <s v="JE10402"/>
    <s v="Journal"/>
    <s v="Bluegrass Water"/>
    <m/>
    <n v="521000"/>
    <s v="Income"/>
    <s v="23.10 KY Revenue Accrual"/>
    <n v="3094.92"/>
    <m/>
    <n v="3094.92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69408"/>
    <d v="2023-11-01T00:00:00"/>
    <m/>
    <d v="2023-11-01T00:00:00"/>
    <s v="Journal"/>
    <s v="JE10402"/>
    <s v="Journal"/>
    <s v="Bluegrass Water"/>
    <m/>
    <n v="521000"/>
    <s v="Income"/>
    <s v="23.10 KY Revenue Accrual"/>
    <n v="3180.89"/>
    <m/>
    <n v="3180.8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69408"/>
    <d v="2023-11-01T00:00:00"/>
    <m/>
    <d v="2023-11-01T00:00:00"/>
    <s v="Journal"/>
    <s v="JE10402"/>
    <s v="Journal"/>
    <s v="Bluegrass Water"/>
    <m/>
    <n v="521000"/>
    <s v="Income"/>
    <s v="23.10 KY Revenue Accrual"/>
    <n v="1142.18"/>
    <m/>
    <n v="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69408"/>
    <d v="2023-11-01T00:00:00"/>
    <m/>
    <d v="2023-11-01T00:00:00"/>
    <s v="Journal"/>
    <s v="JE10402"/>
    <s v="Journal"/>
    <s v="Bluegrass Water"/>
    <m/>
    <n v="521000"/>
    <s v="Income"/>
    <s v="23.10 KY Revenue Accrual"/>
    <n v="1097.2"/>
    <m/>
    <n v="1097.2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69408"/>
    <d v="2023-11-01T00:00:00"/>
    <m/>
    <d v="2023-11-01T00:00:00"/>
    <s v="Journal"/>
    <s v="JE10402"/>
    <s v="Journal"/>
    <s v="Bluegrass Water"/>
    <m/>
    <n v="521000"/>
    <s v="Income"/>
    <s v="23.10 KY Revenue Accrual"/>
    <n v="1752.3"/>
    <m/>
    <n v="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69408"/>
    <d v="2023-11-01T00:00:00"/>
    <m/>
    <d v="2023-11-01T00:00:00"/>
    <s v="Journal"/>
    <s v="JE10402"/>
    <s v="Journal"/>
    <s v="Bluegrass Water"/>
    <m/>
    <n v="521000"/>
    <s v="Income"/>
    <s v="23.10 KY Revenue Accrual"/>
    <n v="2149.25"/>
    <m/>
    <n v="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69408"/>
    <d v="2023-11-01T00:00:00"/>
    <m/>
    <d v="2023-11-01T00:00:00"/>
    <s v="Journal"/>
    <s v="JE10402"/>
    <s v="Journal"/>
    <s v="Bluegrass Water"/>
    <m/>
    <n v="521000"/>
    <s v="Income"/>
    <s v="23.10 KY Revenue Accrual"/>
    <n v="5040"/>
    <m/>
    <n v="5040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69408"/>
    <d v="2023-11-01T00:00:00"/>
    <m/>
    <d v="2023-11-01T00:00:00"/>
    <s v="Journal"/>
    <s v="JE10402"/>
    <s v="Journal"/>
    <s v="Bluegrass Water"/>
    <m/>
    <n v="241000"/>
    <s v="Other Current Liability"/>
    <s v="23.10 KY Revenue Accrual"/>
    <n v="1581.41"/>
    <m/>
    <n v="1581.41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69408"/>
    <d v="2023-11-01T00:00:00"/>
    <m/>
    <d v="2023-11-01T00:00:00"/>
    <s v="Journal"/>
    <s v="JE10402"/>
    <s v="Journal"/>
    <s v="Bluegrass Water"/>
    <m/>
    <n v="173200"/>
    <s v="Other Current Asset"/>
    <s v="23.10 KY Revenue Accrual"/>
    <m/>
    <n v="465.38"/>
    <n v="-465.38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69408"/>
    <d v="2023-11-01T00:00:00"/>
    <m/>
    <d v="2023-11-01T00:00:00"/>
    <s v="Journal"/>
    <s v="JE10402"/>
    <s v="Journal"/>
    <s v="Bluegrass Water"/>
    <m/>
    <n v="532000"/>
    <s v="Income"/>
    <s v="23.10 KY Revenue Accrual"/>
    <n v="5.4"/>
    <m/>
    <n v="5.4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69408"/>
    <d v="2023-11-01T00:00:00"/>
    <m/>
    <d v="2023-11-01T00:00:00"/>
    <s v="Journal"/>
    <s v="JE10402"/>
    <s v="Journal"/>
    <s v="Bluegrass Water"/>
    <m/>
    <n v="532000"/>
    <s v="Income"/>
    <s v="23.10 KY Revenue Accrual"/>
    <n v="347.63"/>
    <m/>
    <n v="347.63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69408"/>
    <d v="2023-11-01T00:00:00"/>
    <m/>
    <d v="2023-11-01T00:00:00"/>
    <s v="Journal"/>
    <s v="JE10402"/>
    <s v="Journal"/>
    <s v="Bluegrass Water"/>
    <m/>
    <n v="532000"/>
    <s v="Income"/>
    <s v="23.10 KY Revenue Accrual"/>
    <n v="112.35"/>
    <m/>
    <n v="112.35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79443"/>
    <d v="2023-11-01T00:00:00"/>
    <m/>
    <d v="2023-11-01T00:00:00"/>
    <s v="Bill Payment"/>
    <s v="ACH"/>
    <s v="Bill Payment"/>
    <s v="Bluegrass Water"/>
    <s v="21 Design Group Inc."/>
    <n v="131612"/>
    <s v="Bank"/>
    <m/>
    <m/>
    <n v="18756.23"/>
    <n v="-18756.23"/>
    <m/>
    <x v="0"/>
    <m/>
    <m/>
    <m/>
    <s v="21 Design Group Inc."/>
    <m/>
    <s v="ZZ-IGNORE"/>
    <m/>
    <s v="Cash"/>
    <s v="Cash"/>
    <m/>
    <m/>
    <s v="Cash - PNC Operating Bluegrass"/>
    <m/>
    <n v="131612"/>
    <s v=""/>
  </r>
  <r>
    <n v="79443"/>
    <d v="2023-11-01T00:00:00"/>
    <m/>
    <d v="2023-11-01T00:00:00"/>
    <s v="Bill Payment"/>
    <s v="ACH"/>
    <s v="Bill Payment"/>
    <s v="Bluegrass Water"/>
    <s v="21 Design Group Inc."/>
    <n v="232000"/>
    <s v="Accounts Payable"/>
    <m/>
    <n v="18756.23"/>
    <m/>
    <n v="18756.23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9648"/>
    <d v="2023-11-01T00:00:00"/>
    <m/>
    <d v="2023-11-01T00:00:00"/>
    <s v="Bill"/>
    <n v="24895"/>
    <s v="Bill"/>
    <s v="Bluegrass Water"/>
    <s v="ClearWater Solutions, LLC"/>
    <n v="232000"/>
    <s v="Accounts Payable"/>
    <m/>
    <m/>
    <n v="89855.63"/>
    <n v="-89855.6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9648"/>
    <d v="2023-11-01T00:00:00"/>
    <m/>
    <d v="2023-11-01T00:00:00"/>
    <s v="Bill"/>
    <n v="24895"/>
    <s v="Bill"/>
    <s v="Bluegrass Water"/>
    <m/>
    <n v="730000"/>
    <s v="Expense"/>
    <m/>
    <n v="4649.63"/>
    <m/>
    <n v="4649.63"/>
    <s v="KY-Airview : KY-Airview-WW"/>
    <x v="5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79648"/>
    <d v="2023-11-01T00:00:00"/>
    <m/>
    <d v="2023-11-01T00:00:00"/>
    <s v="Bill"/>
    <n v="24895"/>
    <s v="Bill"/>
    <s v="Bluegrass Water"/>
    <m/>
    <n v="730000"/>
    <s v="Expense"/>
    <m/>
    <n v="3001"/>
    <m/>
    <n v="3001"/>
    <s v="KY-Arcadia Pines : KY-Arcadia Pines-WW"/>
    <x v="20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Arcadia Pines"/>
  </r>
  <r>
    <n v="79648"/>
    <d v="2023-11-01T00:00:00"/>
    <m/>
    <d v="2023-11-01T00:00:00"/>
    <s v="Bill"/>
    <n v="24895"/>
    <s v="Bill"/>
    <s v="Bluegrass Water"/>
    <m/>
    <n v="730000"/>
    <s v="Expense"/>
    <m/>
    <n v="4649.63"/>
    <m/>
    <n v="4649.63"/>
    <s v="KY-Brocklyn : KY-Brocklyn-WW"/>
    <x v="6"/>
    <s v="No"/>
    <s v="Wastewater"/>
    <m/>
    <s v="ClearWater Solutions, LLC"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79648"/>
    <d v="2023-11-01T00:00:00"/>
    <m/>
    <d v="2023-11-01T00:00:00"/>
    <s v="Bill"/>
    <n v="24895"/>
    <s v="Bill"/>
    <s v="Bluegrass Water"/>
    <m/>
    <n v="730000"/>
    <s v="Expense"/>
    <m/>
    <n v="3001"/>
    <m/>
    <n v="3001"/>
    <s v="KY-Carriage Park : KY-Carriage Park-WW"/>
    <x v="21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Carriage Park"/>
  </r>
  <r>
    <n v="79648"/>
    <d v="2023-11-01T00:00:00"/>
    <m/>
    <d v="2023-11-01T00:00:00"/>
    <s v="Bill"/>
    <n v="24895"/>
    <s v="Bill"/>
    <s v="Bluegrass Water"/>
    <m/>
    <n v="630000"/>
    <s v="Expense"/>
    <m/>
    <n v="3001"/>
    <m/>
    <n v="3001"/>
    <s v="KY-Center Ridge : KY-Center Ridge-W"/>
    <x v="12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79648"/>
    <d v="2023-11-01T00:00:00"/>
    <m/>
    <d v="2023-11-01T00:00:00"/>
    <s v="Bill"/>
    <n v="24895"/>
    <s v="Bill"/>
    <s v="Bluegrass Water"/>
    <m/>
    <n v="630000"/>
    <s v="Expense"/>
    <m/>
    <n v="3001"/>
    <m/>
    <n v="3001"/>
    <s v="KY-Center Ridge : KY-Center Ridge 2-W"/>
    <x v="13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79648"/>
    <d v="2023-11-01T00:00:00"/>
    <m/>
    <d v="2023-11-01T00:00:00"/>
    <s v="Bill"/>
    <n v="24895"/>
    <s v="Bill"/>
    <s v="Bluegrass Water"/>
    <m/>
    <n v="630000"/>
    <s v="Expense"/>
    <m/>
    <n v="3001"/>
    <m/>
    <n v="3001"/>
    <s v="KY-Center Ridge : KY-Center Ridge 3-W"/>
    <x v="14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79648"/>
    <d v="2023-11-01T00:00:00"/>
    <m/>
    <d v="2023-11-01T00:00:00"/>
    <s v="Bill"/>
    <n v="24895"/>
    <s v="Bill"/>
    <s v="Bluegrass Water"/>
    <m/>
    <n v="630000"/>
    <s v="Expense"/>
    <m/>
    <n v="3001"/>
    <m/>
    <n v="3001"/>
    <s v="KY-Center Ridge : KY-Center Ridge 4-W"/>
    <x v="15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79648"/>
    <d v="2023-11-01T00:00:00"/>
    <m/>
    <d v="2023-11-01T00:00:00"/>
    <s v="Bill"/>
    <n v="24895"/>
    <s v="Bill"/>
    <s v="Bluegrass Water"/>
    <m/>
    <n v="730000"/>
    <s v="Expense"/>
    <m/>
    <n v="4200"/>
    <m/>
    <n v="4200"/>
    <s v="KY-Delaplain Disposal : KY-Delaplain Disposal-WW"/>
    <x v="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Delaplain Disposal Co"/>
  </r>
  <r>
    <n v="79648"/>
    <d v="2023-11-01T00:00:00"/>
    <m/>
    <d v="2023-11-01T00:00:00"/>
    <s v="Bill"/>
    <n v="24895"/>
    <s v="Bill"/>
    <s v="Bluegrass Water"/>
    <m/>
    <n v="730000"/>
    <s v="Expense"/>
    <m/>
    <n v="4649.63"/>
    <m/>
    <n v="4649.63"/>
    <s v="KY-Fox Run : KY-Fox Run-WW"/>
    <x v="7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79648"/>
    <d v="2023-11-01T00:00:00"/>
    <m/>
    <d v="2023-11-01T00:00:00"/>
    <s v="Bill"/>
    <n v="24895"/>
    <s v="Bill"/>
    <s v="Bluegrass Water"/>
    <m/>
    <n v="730000"/>
    <s v="Expense"/>
    <m/>
    <n v="4649.63"/>
    <m/>
    <n v="4649.63"/>
    <s v="KY-Marshall Co. Environmental : KY-Golden Acres-WW"/>
    <x v="8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79648"/>
    <d v="2023-11-01T00:00:00"/>
    <m/>
    <d v="2023-11-01T00:00:00"/>
    <s v="Bill"/>
    <n v="24895"/>
    <s v="Bill"/>
    <s v="Bluegrass Water"/>
    <m/>
    <n v="730000"/>
    <s v="Expense"/>
    <m/>
    <n v="4649.63"/>
    <m/>
    <n v="4649.63"/>
    <s v="KY-Marshall Co. Environmental : KY-Great Oaks-WW"/>
    <x v="9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79648"/>
    <d v="2023-11-01T00:00:00"/>
    <m/>
    <d v="2023-11-01T00:00:00"/>
    <s v="Bill"/>
    <n v="24895"/>
    <s v="Bill"/>
    <s v="Bluegrass Water"/>
    <m/>
    <n v="730000"/>
    <s v="Expense"/>
    <m/>
    <n v="4200"/>
    <m/>
    <n v="4200"/>
    <s v="KY-Herrington Haven : KY-Herrington Haven-WW"/>
    <x v="22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Herrington Haven"/>
  </r>
  <r>
    <n v="79648"/>
    <d v="2023-11-01T00:00:00"/>
    <m/>
    <d v="2023-11-01T00:00:00"/>
    <s v="Bill"/>
    <n v="24895"/>
    <s v="Bill"/>
    <s v="Bluegrass Water"/>
    <m/>
    <n v="730000"/>
    <s v="Expense"/>
    <m/>
    <n v="4649.63"/>
    <m/>
    <n v="4649.63"/>
    <s v="KY-Kingswood : KY-Kingswood-WW"/>
    <x v="10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79648"/>
    <d v="2023-11-01T00:00:00"/>
    <m/>
    <d v="2023-11-01T00:00:00"/>
    <s v="Bill"/>
    <n v="24895"/>
    <s v="Bill"/>
    <s v="Bluegrass Water"/>
    <m/>
    <n v="730000"/>
    <s v="Expense"/>
    <m/>
    <n v="4649.63"/>
    <m/>
    <n v="4649.63"/>
    <s v="KY-Lake Columbia : KY-Lake Columbia-WW"/>
    <x v="11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79648"/>
    <d v="2023-11-01T00:00:00"/>
    <m/>
    <d v="2023-11-01T00:00:00"/>
    <s v="Bill"/>
    <n v="24895"/>
    <s v="Bill"/>
    <s v="Bluegrass Water"/>
    <m/>
    <n v="730000"/>
    <s v="Expense"/>
    <m/>
    <n v="4649.62"/>
    <m/>
    <n v="4649.62"/>
    <s v="KY-LH Treatment : KY-LH Treatment-WW"/>
    <x v="30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H Treatment"/>
  </r>
  <r>
    <n v="79648"/>
    <d v="2023-11-01T00:00:00"/>
    <m/>
    <d v="2023-11-01T00:00:00"/>
    <s v="Bill"/>
    <n v="24895"/>
    <s v="Bill"/>
    <s v="Bluegrass Water"/>
    <m/>
    <n v="730000"/>
    <s v="Expense"/>
    <m/>
    <n v="3001"/>
    <m/>
    <n v="3001"/>
    <s v="KY-Marshall Ridge : KY-Marshall Ridge-WW"/>
    <x v="18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Marshall Ridge"/>
  </r>
  <r>
    <n v="79648"/>
    <d v="2023-11-01T00:00:00"/>
    <m/>
    <d v="2023-11-01T00:00:00"/>
    <s v="Bill"/>
    <n v="24895"/>
    <s v="Bill"/>
    <s v="Bluegrass Water"/>
    <m/>
    <n v="730000"/>
    <s v="Expense"/>
    <m/>
    <n v="4649.6000000000004"/>
    <m/>
    <n v="4649.6000000000004"/>
    <s v="KY-Persimmon Ridge : KY-Persimmon Ridge-WW"/>
    <x v="2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79648"/>
    <d v="2023-11-01T00:00:00"/>
    <m/>
    <d v="2023-11-01T00:00:00"/>
    <s v="Bill"/>
    <n v="24895"/>
    <s v="Bill"/>
    <s v="Bluegrass Water"/>
    <m/>
    <n v="730000"/>
    <s v="Expense"/>
    <m/>
    <n v="3001"/>
    <m/>
    <n v="3001"/>
    <s v="KY-River Bluffs : KY-River Bluffs-WW"/>
    <x v="17"/>
    <s v="No"/>
    <s v="Wastewater"/>
    <m/>
    <s v="ClearWater Solutions, LLC"/>
    <m/>
    <s v="Sewer - Contract Operations"/>
    <m/>
    <s v="Sewer Treatment &amp; Disposal Expense"/>
    <s v="Operations &amp; Maintenance"/>
    <m/>
    <d v="2020-05-01T00:00:00"/>
    <s v="Sewer - Contract Operations"/>
    <s v="Sewer"/>
    <n v="730000"/>
    <s v="River Bluffs"/>
  </r>
  <r>
    <n v="79648"/>
    <d v="2023-11-01T00:00:00"/>
    <m/>
    <d v="2023-11-01T00:00:00"/>
    <s v="Bill"/>
    <n v="24895"/>
    <s v="Bill"/>
    <s v="Bluegrass Water"/>
    <m/>
    <n v="730000"/>
    <s v="Expense"/>
    <m/>
    <n v="4200"/>
    <m/>
    <n v="4200"/>
    <s v="KY-Springcrest : KY-Springcrest-WW"/>
    <x v="2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Springcrest Sewer"/>
  </r>
  <r>
    <n v="79648"/>
    <d v="2023-11-01T00:00:00"/>
    <m/>
    <d v="2023-11-01T00:00:00"/>
    <s v="Bill"/>
    <n v="24895"/>
    <s v="Bill"/>
    <s v="Bluegrass Water"/>
    <m/>
    <n v="730000"/>
    <s v="Expense"/>
    <m/>
    <n v="3001"/>
    <m/>
    <n v="3001"/>
    <s v="KY-Joann Estates : KY-Timberland-WW"/>
    <x v="16"/>
    <s v="No"/>
    <s v="Wastewater"/>
    <m/>
    <s v="ClearWater Solutions, LLC"/>
    <m/>
    <s v="Sewer - Contract Operations"/>
    <m/>
    <s v="Sewer Treatment &amp; Disposal Expense"/>
    <s v="Operations &amp; Maintenance"/>
    <m/>
    <d v="2020-04-30T00:00:00"/>
    <s v="Sewer - Contract Operations"/>
    <s v="Sewer"/>
    <n v="730000"/>
    <s v="Joann Estates"/>
  </r>
  <r>
    <n v="79648"/>
    <d v="2023-11-01T00:00:00"/>
    <m/>
    <d v="2023-11-01T00:00:00"/>
    <s v="Bill"/>
    <n v="24895"/>
    <s v="Bill"/>
    <s v="Bluegrass Water"/>
    <m/>
    <n v="730000"/>
    <s v="Expense"/>
    <m/>
    <n v="4200"/>
    <m/>
    <n v="4200"/>
    <s v="KY-Darlington Creek : KY-Darlington Creek-WW"/>
    <x v="25"/>
    <s v="No"/>
    <s v="Wastewater"/>
    <m/>
    <s v="ClearWater Solutions, LLC"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79648"/>
    <d v="2023-11-01T00:00:00"/>
    <m/>
    <d v="2023-11-01T00:00:00"/>
    <s v="Bill"/>
    <n v="24895"/>
    <s v="Bill"/>
    <s v="Bluegrass Water"/>
    <m/>
    <n v="730000"/>
    <s v="Expense"/>
    <m/>
    <n v="4200"/>
    <m/>
    <n v="4200"/>
    <s v="KY-Woodland Acres : KY-Woodland Acres-WW"/>
    <x v="24"/>
    <s v="No"/>
    <s v="Wastewater"/>
    <m/>
    <s v="ClearWater Solutions, LLC"/>
    <m/>
    <s v="Sewer - Contract Operations"/>
    <m/>
    <s v="Sewer Treatment &amp; Disposal Expense"/>
    <s v="Operations &amp; Maintenance"/>
    <m/>
    <d v="2021-03-09T00:00:00"/>
    <s v="Sewer - Contract Operations"/>
    <s v="Sewer"/>
    <n v="730000"/>
    <s v="Woodland Acres Utilities, LLC"/>
  </r>
  <r>
    <n v="79651"/>
    <d v="2023-11-01T00:00:00"/>
    <m/>
    <d v="2023-11-01T00:00:00"/>
    <s v="Bill"/>
    <s v="000030-858-191"/>
    <s v="Bill"/>
    <s v="Bluegrass Water"/>
    <s v="Live Voice"/>
    <n v="232000"/>
    <s v="Accounts Payable"/>
    <m/>
    <m/>
    <n v="49"/>
    <n v="-49"/>
    <m/>
    <x v="0"/>
    <m/>
    <m/>
    <m/>
    <s v="Live Voice"/>
    <m/>
    <s v="ZZ-IGNORE"/>
    <m/>
    <s v="AP"/>
    <s v="Accounts Payable"/>
    <m/>
    <m/>
    <s v="Accounts Payable"/>
    <m/>
    <n v="232000"/>
    <s v=""/>
  </r>
  <r>
    <n v="79651"/>
    <d v="2023-11-01T00:00:00"/>
    <m/>
    <d v="2023-11-01T00:00:00"/>
    <s v="Bill"/>
    <s v="000030-858-191"/>
    <s v="Bill"/>
    <s v="Bluegrass Water"/>
    <m/>
    <n v="903100"/>
    <s v="Expense"/>
    <m/>
    <n v="49"/>
    <m/>
    <n v="49"/>
    <s v="KY-Bluegrass"/>
    <x v="1"/>
    <s v="No"/>
    <s v="Water and Wastewater"/>
    <m/>
    <s v="Live Voice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82832"/>
    <d v="2023-11-01T00:00:00"/>
    <m/>
    <d v="2023-11-01T00:00:00"/>
    <s v="Bill"/>
    <s v="23.11.03 (30884-001) EFT"/>
    <s v="Bill"/>
    <s v="Bluegrass Water"/>
    <s v="Georgetown Municipal Water and Sewer Service"/>
    <n v="232000"/>
    <s v="Accounts Payable"/>
    <m/>
    <m/>
    <n v="62.09"/>
    <n v="-62.09"/>
    <m/>
    <x v="0"/>
    <m/>
    <m/>
    <m/>
    <s v="Georgetown Municipal Water and Sewer Service"/>
    <m/>
    <s v="ZZ-IGNORE"/>
    <m/>
    <s v="AP"/>
    <s v="Accounts Payable"/>
    <m/>
    <m/>
    <s v="Accounts Payable"/>
    <m/>
    <n v="232000"/>
    <s v=""/>
  </r>
  <r>
    <n v="82832"/>
    <d v="2023-11-01T00:00:00"/>
    <m/>
    <d v="2023-11-01T00:00:00"/>
    <s v="Bill"/>
    <s v="23.11.03 (30884-001) EFT"/>
    <s v="Bill"/>
    <s v="Bluegrass Water"/>
    <m/>
    <n v="775000"/>
    <s v="Expense"/>
    <m/>
    <n v="62.09"/>
    <m/>
    <n v="62.09"/>
    <s v="KY-LH Treatment : KY-LH Treatment-WW"/>
    <x v="30"/>
    <s v="No"/>
    <s v="Wastewater"/>
    <m/>
    <s v="Georgetown Municipal Water and Sewer Service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82856"/>
    <d v="2023-11-01T00:00:00"/>
    <m/>
    <d v="2023-11-01T00:00:00"/>
    <s v="Bill"/>
    <n v="650439104"/>
    <s v="Bill"/>
    <s v="Bluegrass Water"/>
    <s v="UHY Advisors"/>
    <n v="232000"/>
    <s v="Accounts Payable"/>
    <m/>
    <m/>
    <n v="1645.52"/>
    <n v="-1645.52"/>
    <m/>
    <x v="0"/>
    <m/>
    <m/>
    <m/>
    <s v="UHY Advisors"/>
    <m/>
    <s v="ZZ-IGNORE"/>
    <m/>
    <s v="AP"/>
    <s v="Accounts Payable"/>
    <m/>
    <m/>
    <s v="Accounts Payable"/>
    <m/>
    <n v="232000"/>
    <s v=""/>
  </r>
  <r>
    <n v="82856"/>
    <d v="2023-11-01T00:00:00"/>
    <m/>
    <d v="2023-11-01T00:00:00"/>
    <s v="Bill"/>
    <n v="650439104"/>
    <s v="Bill"/>
    <s v="Bluegrass Water"/>
    <m/>
    <n v="923500"/>
    <s v="Expense"/>
    <m/>
    <n v="1645.52"/>
    <m/>
    <n v="1645.52"/>
    <s v="KY-Bluegrass"/>
    <x v="1"/>
    <s v="No"/>
    <s v="Wastewater"/>
    <m/>
    <s v="UHY Advisors"/>
    <m/>
    <s v="OSS - Accounting"/>
    <s v="Outside Service (Auditor/Accounting)"/>
    <s v="Admin &amp; General"/>
    <s v="General &amp; Administrative"/>
    <m/>
    <m/>
    <s v="OSS - Audit and Accounting"/>
    <m/>
    <n v="923500"/>
    <n v="0"/>
  </r>
  <r>
    <n v="83950"/>
    <d v="2023-11-01T00:00:00"/>
    <m/>
    <d v="2023-11-01T00:00:00"/>
    <s v="Bill Payment"/>
    <n v="10100"/>
    <s v="Bill Payment"/>
    <s v="Bluegrass Water"/>
    <s v="Anders CPAs and Advisors"/>
    <n v="131612"/>
    <s v="Bank"/>
    <m/>
    <m/>
    <n v="1676"/>
    <n v="-1676"/>
    <s v="KY-Bluegrass"/>
    <x v="1"/>
    <s v="No"/>
    <m/>
    <m/>
    <s v="Anders CPAs and Advisors"/>
    <m/>
    <s v="ZZ-IGNORE"/>
    <m/>
    <s v="Cash"/>
    <s v="Cash"/>
    <m/>
    <m/>
    <s v="Cash - PNC Operating Bluegrass"/>
    <m/>
    <n v="131612"/>
    <n v="0"/>
  </r>
  <r>
    <n v="83950"/>
    <d v="2023-11-01T00:00:00"/>
    <m/>
    <d v="2023-11-01T00:00:00"/>
    <s v="Bill Payment"/>
    <n v="10100"/>
    <s v="Bill Payment"/>
    <s v="Bluegrass Water"/>
    <s v="Anders CPAs and Advisors"/>
    <n v="232000"/>
    <s v="Accounts Payable"/>
    <m/>
    <n v="1676"/>
    <m/>
    <n v="1676"/>
    <s v="KY-Bluegrass"/>
    <x v="1"/>
    <s v="No"/>
    <m/>
    <m/>
    <s v="Anders CPAs and Advisors"/>
    <m/>
    <s v="ZZ-IGNORE"/>
    <m/>
    <s v="AP"/>
    <s v="Accounts Payable"/>
    <m/>
    <m/>
    <s v="Accounts Payable"/>
    <m/>
    <n v="232000"/>
    <n v="0"/>
  </r>
  <r>
    <n v="83951"/>
    <d v="2023-11-01T00:00:00"/>
    <m/>
    <d v="2023-11-01T00:00:00"/>
    <s v="Bill Payment"/>
    <n v="10101"/>
    <s v="Bill Payment"/>
    <s v="Bluegrass Water"/>
    <s v="Kentucky811"/>
    <n v="131612"/>
    <s v="Bank"/>
    <m/>
    <m/>
    <n v="336"/>
    <n v="-336"/>
    <s v="KY-Bluegrass"/>
    <x v="1"/>
    <s v="No"/>
    <m/>
    <m/>
    <s v="Kentucky811"/>
    <m/>
    <s v="ZZ-IGNORE"/>
    <m/>
    <s v="Cash"/>
    <s v="Cash"/>
    <m/>
    <m/>
    <s v="Cash - PNC Operating Bluegrass"/>
    <m/>
    <n v="131612"/>
    <n v="0"/>
  </r>
  <r>
    <n v="83951"/>
    <d v="2023-11-01T00:00:00"/>
    <m/>
    <d v="2023-11-01T00:00:00"/>
    <s v="Bill Payment"/>
    <n v="10101"/>
    <s v="Bill Payment"/>
    <s v="Bluegrass Water"/>
    <s v="Kentucky811"/>
    <n v="232000"/>
    <s v="Accounts Payable"/>
    <m/>
    <n v="336"/>
    <m/>
    <n v="336"/>
    <s v="KY-Bluegrass"/>
    <x v="1"/>
    <s v="No"/>
    <m/>
    <m/>
    <s v="Kentucky811"/>
    <m/>
    <s v="ZZ-IGNORE"/>
    <m/>
    <s v="AP"/>
    <s v="Accounts Payable"/>
    <m/>
    <m/>
    <s v="Accounts Payable"/>
    <m/>
    <n v="232000"/>
    <n v="0"/>
  </r>
  <r>
    <n v="83952"/>
    <d v="2023-11-01T00:00:00"/>
    <m/>
    <d v="2023-11-01T00:00:00"/>
    <s v="Bill Payment"/>
    <n v="10102"/>
    <s v="Bill Payment"/>
    <s v="Bluegrass Water"/>
    <s v="Live Voice"/>
    <n v="131612"/>
    <s v="Bank"/>
    <m/>
    <m/>
    <n v="113"/>
    <n v="-113"/>
    <s v="KY-Bluegrass"/>
    <x v="1"/>
    <s v="No"/>
    <m/>
    <m/>
    <s v="Live Voice"/>
    <m/>
    <s v="ZZ-IGNORE"/>
    <m/>
    <s v="Cash"/>
    <s v="Cash"/>
    <m/>
    <m/>
    <s v="Cash - PNC Operating Bluegrass"/>
    <m/>
    <n v="131612"/>
    <n v="0"/>
  </r>
  <r>
    <n v="83952"/>
    <d v="2023-11-01T00:00:00"/>
    <m/>
    <d v="2023-11-01T00:00:00"/>
    <s v="Bill Payment"/>
    <n v="10102"/>
    <s v="Bill Payment"/>
    <s v="Bluegrass Water"/>
    <s v="Live Voice"/>
    <n v="232000"/>
    <s v="Accounts Payable"/>
    <m/>
    <n v="113"/>
    <m/>
    <n v="113"/>
    <s v="KY-Bluegrass"/>
    <x v="1"/>
    <s v="No"/>
    <m/>
    <m/>
    <s v="Live Voice"/>
    <m/>
    <s v="ZZ-IGNORE"/>
    <m/>
    <s v="AP"/>
    <s v="Accounts Payable"/>
    <m/>
    <m/>
    <s v="Accounts Payable"/>
    <m/>
    <n v="232000"/>
    <n v="0"/>
  </r>
  <r>
    <n v="83953"/>
    <d v="2023-11-01T00:00:00"/>
    <m/>
    <d v="2023-11-01T00:00:00"/>
    <s v="Bill Payment"/>
    <n v="10105"/>
    <s v="Bill Payment"/>
    <s v="Bluegrass Water"/>
    <s v="ScottMadden Inc."/>
    <n v="131612"/>
    <s v="Bank"/>
    <m/>
    <m/>
    <n v="17243.75"/>
    <n v="-17243.75"/>
    <s v="KY-Bluegrass"/>
    <x v="1"/>
    <s v="No"/>
    <m/>
    <m/>
    <s v="ScottMadden Inc."/>
    <m/>
    <s v="ZZ-IGNORE"/>
    <m/>
    <s v="Cash"/>
    <s v="Cash"/>
    <m/>
    <m/>
    <s v="Cash - PNC Operating Bluegrass"/>
    <m/>
    <n v="131612"/>
    <n v="0"/>
  </r>
  <r>
    <n v="83953"/>
    <d v="2023-11-01T00:00:00"/>
    <m/>
    <d v="2023-11-01T00:00:00"/>
    <s v="Bill Payment"/>
    <n v="10105"/>
    <s v="Bill Payment"/>
    <s v="Bluegrass Water"/>
    <s v="ScottMadden Inc."/>
    <n v="232000"/>
    <s v="Accounts Payable"/>
    <m/>
    <n v="17243.75"/>
    <m/>
    <n v="17243.75"/>
    <s v="KY-Bluegrass"/>
    <x v="1"/>
    <s v="No"/>
    <m/>
    <m/>
    <s v="ScottMadden Inc."/>
    <m/>
    <s v="ZZ-IGNORE"/>
    <m/>
    <s v="AP"/>
    <s v="Accounts Payable"/>
    <m/>
    <m/>
    <s v="Accounts Payable"/>
    <m/>
    <n v="232000"/>
    <n v="0"/>
  </r>
  <r>
    <n v="83954"/>
    <d v="2023-11-01T00:00:00"/>
    <m/>
    <d v="2023-11-01T00:00:00"/>
    <s v="Bill Payment"/>
    <n v="10106"/>
    <s v="Bill Payment"/>
    <s v="Bluegrass Water"/>
    <s v="TNT Technologies Inc"/>
    <n v="131612"/>
    <s v="Bank"/>
    <m/>
    <m/>
    <n v="8011.32"/>
    <n v="-8011.32"/>
    <s v="KY-Bluegrass"/>
    <x v="1"/>
    <s v="No"/>
    <m/>
    <m/>
    <s v="TNT Technologies Inc"/>
    <m/>
    <s v="ZZ-IGNORE"/>
    <m/>
    <s v="Cash"/>
    <s v="Cash"/>
    <m/>
    <m/>
    <s v="Cash - PNC Operating Bluegrass"/>
    <m/>
    <n v="131612"/>
    <n v="0"/>
  </r>
  <r>
    <n v="83954"/>
    <d v="2023-11-01T00:00:00"/>
    <m/>
    <d v="2023-11-01T00:00:00"/>
    <s v="Bill Payment"/>
    <n v="10106"/>
    <s v="Bill Payment"/>
    <s v="Bluegrass Water"/>
    <s v="TNT Technologies Inc"/>
    <n v="232000"/>
    <s v="Accounts Payable"/>
    <m/>
    <n v="8011.32"/>
    <m/>
    <n v="8011.32"/>
    <s v="KY-Bluegrass"/>
    <x v="1"/>
    <s v="No"/>
    <m/>
    <m/>
    <s v="TNT Technologies Inc"/>
    <m/>
    <s v="ZZ-IGNORE"/>
    <m/>
    <s v="AP"/>
    <s v="Accounts Payable"/>
    <m/>
    <m/>
    <s v="Accounts Payable"/>
    <m/>
    <n v="232000"/>
    <n v="0"/>
  </r>
  <r>
    <n v="84250"/>
    <d v="2023-11-01T00:00:00"/>
    <m/>
    <d v="2023-11-01T00:00:00"/>
    <s v="Bill"/>
    <n v="25562"/>
    <s v="Bill"/>
    <s v="Bluegrass Water"/>
    <s v="ClearWater Solutions, LLC"/>
    <n v="232000"/>
    <s v="Accounts Payable"/>
    <m/>
    <m/>
    <n v="8386.81"/>
    <n v="-8386.81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84250"/>
    <d v="2023-11-01T00:00:00"/>
    <m/>
    <d v="2023-11-01T00:00:00"/>
    <s v="Bill"/>
    <n v="25562"/>
    <s v="Bill"/>
    <s v="Bluegrass Water"/>
    <s v="KYTL10018-CMT"/>
    <n v="105000"/>
    <s v="Fixed Asset"/>
    <m/>
    <n v="8386.81"/>
    <m/>
    <n v="8386.81"/>
    <s v="KY-Joann Estates : KY-Timberland-WW"/>
    <x v="16"/>
    <s v="No"/>
    <s v="Wastewater"/>
    <m/>
    <s v="ClearWater Solutions, LLC"/>
    <m/>
    <s v="ZZ-IGNORE"/>
    <m/>
    <s v="PPE"/>
    <s v="Property, Plant &amp; Equipment, Net"/>
    <m/>
    <d v="2020-04-30T00:00:00"/>
    <s v="Construction In Progress"/>
    <m/>
    <n v="105000"/>
    <s v="Joann Estates"/>
  </r>
  <r>
    <n v="84652"/>
    <d v="2023-11-01T00:00:00"/>
    <m/>
    <d v="2023-11-01T00:00:00"/>
    <s v="Bill"/>
    <n v="16661"/>
    <s v="Bill"/>
    <s v="Bluegrass Water"/>
    <s v="Beckmar Environmental Laboratory, Inc."/>
    <n v="232000"/>
    <s v="Accounts Payable"/>
    <s v="June invoice"/>
    <m/>
    <n v="15059"/>
    <n v="-15059"/>
    <m/>
    <x v="0"/>
    <m/>
    <m/>
    <m/>
    <s v="Beckmar Environmental Laboratory, Inc."/>
    <m/>
    <s v="ZZ-IGNORE"/>
    <m/>
    <s v="AP"/>
    <s v="Accounts Payable"/>
    <m/>
    <m/>
    <s v="Accounts Payable"/>
    <m/>
    <n v="232000"/>
    <s v=""/>
  </r>
  <r>
    <n v="84652"/>
    <d v="2023-11-01T00:00:00"/>
    <m/>
    <d v="2023-11-01T00:00:00"/>
    <s v="Bill"/>
    <n v="16661"/>
    <s v="Bill"/>
    <s v="Bluegrass Water"/>
    <m/>
    <n v="735000"/>
    <s v="Expense"/>
    <m/>
    <n v="499.5"/>
    <m/>
    <n v="499.5"/>
    <s v="KY-Airview : KY-Airview-WW"/>
    <x v="5"/>
    <s v="No"/>
    <s v="Wastewater"/>
    <m/>
    <s v="Beckmar Environmental Laboratory, Inc.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Airview Utilities"/>
  </r>
  <r>
    <n v="84652"/>
    <d v="2023-11-01T00:00:00"/>
    <m/>
    <d v="2023-11-01T00:00:00"/>
    <s v="Bill"/>
    <n v="16661"/>
    <s v="Bill"/>
    <s v="Bluegrass Water"/>
    <m/>
    <n v="735000"/>
    <s v="Expense"/>
    <m/>
    <n v="639.5"/>
    <m/>
    <n v="639.5"/>
    <s v="KY-Brocklyn : KY-Brocklyn-WW"/>
    <x v="6"/>
    <s v="No"/>
    <s v="Wastewater"/>
    <m/>
    <s v="Beckmar Environmental Laboratory, Inc."/>
    <m/>
    <s v="Sewer - Testing"/>
    <m/>
    <s v="Sewer Treatment &amp; Disposal Expense"/>
    <s v="Operations &amp; Maintenance"/>
    <m/>
    <d v="2019-09-17T00:00:00"/>
    <s v="Sewer - Contract Svcs - Testing"/>
    <s v="Sewer"/>
    <n v="735000"/>
    <s v="Brocklyn Utilities"/>
  </r>
  <r>
    <n v="84652"/>
    <d v="2023-11-01T00:00:00"/>
    <m/>
    <d v="2023-11-01T00:00:00"/>
    <s v="Bill"/>
    <n v="16661"/>
    <s v="Bill"/>
    <s v="Bluegrass Water"/>
    <m/>
    <n v="735000"/>
    <s v="Expense"/>
    <m/>
    <n v="1017.5"/>
    <m/>
    <n v="1017.5"/>
    <s v="KY-Darlington Creek : KY-Darlington Creek-WW"/>
    <x v="25"/>
    <s v="No"/>
    <s v="Wastewater"/>
    <m/>
    <s v="Beckmar Environmental Laboratory, Inc."/>
    <m/>
    <s v="Sewer - Testing"/>
    <m/>
    <s v="Sewer Treatment &amp; Disposal Expense"/>
    <s v="Operations &amp; Maintenance"/>
    <m/>
    <d v="2022-03-31T00:00:00"/>
    <s v="Sewer - Contract Svcs - Testing"/>
    <s v="Sewer"/>
    <n v="735000"/>
    <s v="Darlington Creek HOA"/>
  </r>
  <r>
    <n v="84652"/>
    <d v="2023-11-01T00:00:00"/>
    <m/>
    <d v="2023-11-01T00:00:00"/>
    <s v="Bill"/>
    <n v="16661"/>
    <s v="Bill"/>
    <s v="Bluegrass Water"/>
    <m/>
    <n v="735000"/>
    <s v="Expense"/>
    <m/>
    <n v="4291"/>
    <m/>
    <n v="4291"/>
    <s v="KY-Delaplain Disposal : KY-Delaplain Disposal-WW"/>
    <x v="3"/>
    <s v="No"/>
    <s v="Wastewater"/>
    <m/>
    <s v="Beckmar Environmental Laboratory, Inc.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Delaplain Disposal Co"/>
  </r>
  <r>
    <n v="84652"/>
    <d v="2023-11-01T00:00:00"/>
    <m/>
    <d v="2023-11-01T00:00:00"/>
    <s v="Bill"/>
    <n v="16661"/>
    <s v="Bill"/>
    <s v="Bluegrass Water"/>
    <m/>
    <n v="735000"/>
    <s v="Expense"/>
    <m/>
    <n v="499.5"/>
    <m/>
    <n v="499.5"/>
    <s v="KY-Fox Run : KY-Fox Run-WW"/>
    <x v="7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Fox Run Utilities"/>
  </r>
  <r>
    <n v="84652"/>
    <d v="2023-11-01T00:00:00"/>
    <m/>
    <d v="2023-11-01T00:00:00"/>
    <s v="Bill"/>
    <n v="16661"/>
    <s v="Bill"/>
    <s v="Bluegrass Water"/>
    <m/>
    <n v="735000"/>
    <s v="Expense"/>
    <m/>
    <n v="385"/>
    <m/>
    <n v="385"/>
    <s v="KY-Marshall Co. Environmental : KY-Golden Acres-WW"/>
    <x v="8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84652"/>
    <d v="2023-11-01T00:00:00"/>
    <m/>
    <d v="2023-11-01T00:00:00"/>
    <s v="Bill"/>
    <n v="16661"/>
    <s v="Bill"/>
    <s v="Bluegrass Water"/>
    <m/>
    <n v="735000"/>
    <s v="Expense"/>
    <m/>
    <n v="876"/>
    <m/>
    <n v="876"/>
    <s v="KY-Marshall Co. Environmental : KY-Great Oaks-WW"/>
    <x v="9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84652"/>
    <d v="2023-11-01T00:00:00"/>
    <m/>
    <d v="2023-11-01T00:00:00"/>
    <s v="Bill"/>
    <n v="16661"/>
    <s v="Bill"/>
    <s v="Bluegrass Water"/>
    <m/>
    <n v="735000"/>
    <s v="Expense"/>
    <m/>
    <n v="566.5"/>
    <m/>
    <n v="566.5"/>
    <s v="KY-Herrington Haven : KY-Herrington Haven-WW"/>
    <x v="22"/>
    <s v="No"/>
    <s v="Wastewater"/>
    <m/>
    <s v="Beckmar Environmental Laboratory, Inc.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Herrington Haven"/>
  </r>
  <r>
    <n v="84652"/>
    <d v="2023-11-01T00:00:00"/>
    <m/>
    <d v="2023-11-01T00:00:00"/>
    <s v="Bill"/>
    <n v="16661"/>
    <s v="Bill"/>
    <s v="Bluegrass Water"/>
    <m/>
    <n v="735000"/>
    <s v="Expense"/>
    <m/>
    <n v="642.5"/>
    <m/>
    <n v="642.5"/>
    <s v="KY-Kingswood : KY-Kingswood-WW"/>
    <x v="10"/>
    <s v="No"/>
    <s v="Wastewater"/>
    <m/>
    <s v="Beckmar Environmental Laboratory, Inc.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Kingswood"/>
  </r>
  <r>
    <n v="84652"/>
    <d v="2023-11-01T00:00:00"/>
    <m/>
    <d v="2023-11-01T00:00:00"/>
    <s v="Bill"/>
    <n v="16661"/>
    <s v="Bill"/>
    <s v="Bluegrass Water"/>
    <m/>
    <n v="735000"/>
    <s v="Expense"/>
    <m/>
    <n v="659.5"/>
    <m/>
    <n v="659.5"/>
    <s v="KY-Lake Columbia : KY-Lake Columbia-WW"/>
    <x v="11"/>
    <s v="No"/>
    <s v="Wastewater"/>
    <m/>
    <s v="Beckmar Environmental Laboratory, Inc.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ake Columbia Utilities"/>
  </r>
  <r>
    <n v="84652"/>
    <d v="2023-11-01T00:00:00"/>
    <m/>
    <d v="2023-11-01T00:00:00"/>
    <s v="Bill"/>
    <n v="16661"/>
    <s v="Bill"/>
    <s v="Bluegrass Water"/>
    <m/>
    <n v="735000"/>
    <s v="Expense"/>
    <m/>
    <n v="712.5"/>
    <m/>
    <n v="712.5"/>
    <s v="KY-LH Treatment : KY-LH Treatment-WW"/>
    <x v="30"/>
    <s v="No"/>
    <s v="Wastewater"/>
    <m/>
    <s v="Beckmar Environmental Laboratory, Inc.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H Treatment"/>
  </r>
  <r>
    <n v="84652"/>
    <d v="2023-11-01T00:00:00"/>
    <m/>
    <d v="2023-11-01T00:00:00"/>
    <s v="Bill"/>
    <n v="16661"/>
    <s v="Bill"/>
    <s v="Bluegrass Water"/>
    <m/>
    <n v="735000"/>
    <s v="Expense"/>
    <m/>
    <n v="2280"/>
    <m/>
    <n v="2280"/>
    <s v="KY-Persimmon Ridge : KY-Persimmon Ridge-WW"/>
    <x v="2"/>
    <s v="No"/>
    <s v="Wastewater"/>
    <m/>
    <s v="Beckmar Environmental Laboratory, Inc.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Persimmon Ridge"/>
  </r>
  <r>
    <n v="84652"/>
    <d v="2023-11-01T00:00:00"/>
    <m/>
    <d v="2023-11-01T00:00:00"/>
    <s v="Bill"/>
    <n v="16661"/>
    <s v="Bill"/>
    <s v="Bluegrass Water"/>
    <m/>
    <n v="735000"/>
    <s v="Expense"/>
    <m/>
    <n v="685.5"/>
    <m/>
    <n v="685.5"/>
    <s v="KY-River Bluffs : KY-River Bluffs-WW"/>
    <x v="17"/>
    <s v="No"/>
    <s v="Wastewater"/>
    <m/>
    <s v="Beckmar Environmental Laboratory, Inc."/>
    <m/>
    <s v="Sewer - Testing"/>
    <m/>
    <s v="Sewer Treatment &amp; Disposal Expense"/>
    <s v="Operations &amp; Maintenance"/>
    <m/>
    <d v="2020-05-01T00:00:00"/>
    <s v="Sewer - Contract Svcs - Testing"/>
    <s v="Sewer"/>
    <n v="735000"/>
    <s v="River Bluffs"/>
  </r>
  <r>
    <n v="84652"/>
    <d v="2023-11-01T00:00:00"/>
    <m/>
    <d v="2023-11-01T00:00:00"/>
    <s v="Bill"/>
    <n v="16661"/>
    <s v="Bill"/>
    <s v="Bluegrass Water"/>
    <m/>
    <n v="735000"/>
    <s v="Expense"/>
    <m/>
    <n v="876"/>
    <m/>
    <n v="876"/>
    <s v="KY-Joann Estates : KY-Timberland-WW"/>
    <x v="16"/>
    <s v="No"/>
    <s v="Wastewater"/>
    <m/>
    <s v="Beckmar Environmental Laboratory, Inc."/>
    <m/>
    <s v="Sewer - Testing"/>
    <m/>
    <s v="Sewer Treatment &amp; Disposal Expense"/>
    <s v="Operations &amp; Maintenance"/>
    <m/>
    <d v="2020-04-30T00:00:00"/>
    <s v="Sewer - Contract Svcs - Testing"/>
    <s v="Sewer"/>
    <n v="735000"/>
    <s v="Joann Estates"/>
  </r>
  <r>
    <n v="84652"/>
    <d v="2023-11-01T00:00:00"/>
    <m/>
    <d v="2023-11-01T00:00:00"/>
    <s v="Bill"/>
    <n v="16661"/>
    <s v="Bill"/>
    <s v="Bluegrass Water"/>
    <m/>
    <n v="735000"/>
    <s v="Expense"/>
    <m/>
    <n v="428.5"/>
    <m/>
    <n v="428.5"/>
    <s v="KY-Woodland Acres : KY-Woodland Acres-WW"/>
    <x v="24"/>
    <s v="No"/>
    <s v="Wastewater"/>
    <m/>
    <s v="Beckmar Environmental Laboratory, Inc."/>
    <m/>
    <s v="Sewer - Testing"/>
    <m/>
    <s v="Sewer Treatment &amp; Disposal Expense"/>
    <s v="Operations &amp; Maintenance"/>
    <m/>
    <d v="2021-03-09T00:00:00"/>
    <s v="Sewer - Contract Svcs - Testing"/>
    <s v="Sewer"/>
    <n v="735000"/>
    <s v="Woodland Acres Utilities, LLC"/>
  </r>
  <r>
    <n v="84652"/>
    <d v="2023-11-01T00:00:00"/>
    <m/>
    <d v="2023-11-01T00:00:00"/>
    <s v="Bill"/>
    <n v="16661"/>
    <s v="Bill"/>
    <s v="Bluegrass Water"/>
    <m/>
    <n v="735000"/>
    <s v="Expense"/>
    <m/>
    <m/>
    <m/>
    <n v="0"/>
    <s v="KY-Marshall Co. Environmental : KY-Great Oaks-WW"/>
    <x v="9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84673"/>
    <d v="2023-11-01T00:00:00"/>
    <m/>
    <d v="2023-11-01T00:00:00"/>
    <s v="Bill"/>
    <n v="17437"/>
    <s v="Bill"/>
    <s v="Bluegrass Water"/>
    <s v="Beckmar Environmental Laboratory, Inc."/>
    <n v="232000"/>
    <s v="Accounts Payable"/>
    <s v="Oct invoice"/>
    <m/>
    <n v="12549"/>
    <n v="-12549"/>
    <m/>
    <x v="0"/>
    <m/>
    <m/>
    <m/>
    <s v="Beckmar Environmental Laboratory, Inc."/>
    <m/>
    <s v="ZZ-IGNORE"/>
    <m/>
    <s v="AP"/>
    <s v="Accounts Payable"/>
    <m/>
    <m/>
    <s v="Accounts Payable"/>
    <m/>
    <n v="232000"/>
    <s v=""/>
  </r>
  <r>
    <n v="84673"/>
    <d v="2023-11-01T00:00:00"/>
    <m/>
    <d v="2023-11-01T00:00:00"/>
    <s v="Bill"/>
    <n v="17437"/>
    <s v="Bill"/>
    <s v="Bluegrass Water"/>
    <m/>
    <n v="735000"/>
    <s v="Expense"/>
    <m/>
    <n v="499.5"/>
    <m/>
    <n v="499.5"/>
    <s v="KY-Airview : KY-Airview-WW"/>
    <x v="5"/>
    <s v="No"/>
    <s v="Wastewater"/>
    <m/>
    <s v="Beckmar Environmental Laboratory, Inc.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Airview Utilities"/>
  </r>
  <r>
    <n v="84673"/>
    <d v="2023-11-01T00:00:00"/>
    <m/>
    <d v="2023-11-01T00:00:00"/>
    <s v="Bill"/>
    <n v="17437"/>
    <s v="Bill"/>
    <s v="Bluegrass Water"/>
    <m/>
    <n v="735000"/>
    <s v="Expense"/>
    <m/>
    <n v="639.5"/>
    <m/>
    <n v="639.5"/>
    <s v="KY-Brocklyn : KY-Brocklyn-WW"/>
    <x v="6"/>
    <s v="No"/>
    <s v="Wastewater"/>
    <m/>
    <s v="Beckmar Environmental Laboratory, Inc."/>
    <m/>
    <s v="Sewer - Testing"/>
    <m/>
    <s v="Sewer Treatment &amp; Disposal Expense"/>
    <s v="Operations &amp; Maintenance"/>
    <m/>
    <d v="2019-09-17T00:00:00"/>
    <s v="Sewer - Contract Svcs - Testing"/>
    <s v="Sewer"/>
    <n v="735000"/>
    <s v="Brocklyn Utilities"/>
  </r>
  <r>
    <n v="84673"/>
    <d v="2023-11-01T00:00:00"/>
    <m/>
    <d v="2023-11-01T00:00:00"/>
    <s v="Bill"/>
    <n v="17437"/>
    <s v="Bill"/>
    <s v="Bluegrass Water"/>
    <m/>
    <n v="735000"/>
    <s v="Expense"/>
    <m/>
    <n v="945.5"/>
    <m/>
    <n v="945.5"/>
    <s v="KY-Darlington Creek : KY-Darlington Creek-WW"/>
    <x v="25"/>
    <s v="No"/>
    <s v="Wastewater"/>
    <m/>
    <s v="Beckmar Environmental Laboratory, Inc."/>
    <m/>
    <s v="Sewer - Testing"/>
    <m/>
    <s v="Sewer Treatment &amp; Disposal Expense"/>
    <s v="Operations &amp; Maintenance"/>
    <m/>
    <d v="2022-03-31T00:00:00"/>
    <s v="Sewer - Contract Svcs - Testing"/>
    <s v="Sewer"/>
    <n v="735000"/>
    <s v="Darlington Creek HOA"/>
  </r>
  <r>
    <n v="84673"/>
    <d v="2023-11-01T00:00:00"/>
    <m/>
    <d v="2023-11-01T00:00:00"/>
    <s v="Bill"/>
    <n v="17437"/>
    <s v="Bill"/>
    <s v="Bluegrass Water"/>
    <m/>
    <n v="735000"/>
    <s v="Expense"/>
    <m/>
    <n v="1591"/>
    <m/>
    <n v="1591"/>
    <s v="KY-Delaplain Disposal : KY-Delaplain Disposal-WW"/>
    <x v="3"/>
    <s v="No"/>
    <s v="Wastewater"/>
    <m/>
    <s v="Beckmar Environmental Laboratory, Inc.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Delaplain Disposal Co"/>
  </r>
  <r>
    <n v="84673"/>
    <d v="2023-11-01T00:00:00"/>
    <m/>
    <d v="2023-11-01T00:00:00"/>
    <s v="Bill"/>
    <n v="17437"/>
    <s v="Bill"/>
    <s v="Bluegrass Water"/>
    <m/>
    <n v="735000"/>
    <s v="Expense"/>
    <m/>
    <n v="697.5"/>
    <m/>
    <n v="697.5"/>
    <s v="KY-Fox Run : KY-Fox Run-WW"/>
    <x v="7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Fox Run Utilities"/>
  </r>
  <r>
    <n v="84673"/>
    <d v="2023-11-01T00:00:00"/>
    <m/>
    <d v="2023-11-01T00:00:00"/>
    <s v="Bill"/>
    <n v="17437"/>
    <s v="Bill"/>
    <s v="Bluegrass Water"/>
    <m/>
    <n v="735000"/>
    <s v="Expense"/>
    <m/>
    <n v="456"/>
    <m/>
    <n v="456"/>
    <s v="KY-Marshall Co. Environmental : KY-Golden Acres-WW"/>
    <x v="8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84673"/>
    <d v="2023-11-01T00:00:00"/>
    <m/>
    <d v="2023-11-01T00:00:00"/>
    <s v="Bill"/>
    <n v="17437"/>
    <s v="Bill"/>
    <s v="Bluegrass Water"/>
    <m/>
    <n v="735000"/>
    <s v="Expense"/>
    <m/>
    <n v="876"/>
    <m/>
    <n v="876"/>
    <s v="KY-Marshall Co. Environmental : KY-Great Oaks-WW"/>
    <x v="9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84673"/>
    <d v="2023-11-01T00:00:00"/>
    <m/>
    <d v="2023-11-01T00:00:00"/>
    <s v="Bill"/>
    <n v="17437"/>
    <s v="Bill"/>
    <s v="Bluegrass Water"/>
    <m/>
    <n v="735000"/>
    <s v="Expense"/>
    <m/>
    <n v="797.5"/>
    <m/>
    <n v="797.5"/>
    <s v="KY-Herrington Haven : KY-Herrington Haven-WW"/>
    <x v="22"/>
    <s v="No"/>
    <s v="Wastewater"/>
    <m/>
    <s v="Beckmar Environmental Laboratory, Inc.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Herrington Haven"/>
  </r>
  <r>
    <n v="84673"/>
    <d v="2023-11-01T00:00:00"/>
    <m/>
    <d v="2023-11-01T00:00:00"/>
    <s v="Bill"/>
    <n v="17437"/>
    <s v="Bill"/>
    <s v="Bluegrass Water"/>
    <m/>
    <n v="735000"/>
    <s v="Expense"/>
    <m/>
    <n v="499.5"/>
    <m/>
    <n v="499.5"/>
    <s v="KY-Kingswood : KY-Kingswood-WW"/>
    <x v="10"/>
    <s v="No"/>
    <s v="Wastewater"/>
    <m/>
    <s v="Beckmar Environmental Laboratory, Inc.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Kingswood"/>
  </r>
  <r>
    <n v="84673"/>
    <d v="2023-11-01T00:00:00"/>
    <m/>
    <d v="2023-11-01T00:00:00"/>
    <s v="Bill"/>
    <n v="17437"/>
    <s v="Bill"/>
    <s v="Bluegrass Water"/>
    <m/>
    <n v="735000"/>
    <s v="Expense"/>
    <m/>
    <n v="659.5"/>
    <m/>
    <n v="659.5"/>
    <s v="KY-Lake Columbia : KY-Lake Columbia-WW"/>
    <x v="11"/>
    <s v="No"/>
    <s v="Wastewater"/>
    <m/>
    <s v="Beckmar Environmental Laboratory, Inc.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ake Columbia Utilities"/>
  </r>
  <r>
    <n v="84673"/>
    <d v="2023-11-01T00:00:00"/>
    <m/>
    <d v="2023-11-01T00:00:00"/>
    <s v="Bill"/>
    <n v="17437"/>
    <s v="Bill"/>
    <s v="Bluegrass Water"/>
    <m/>
    <n v="735000"/>
    <s v="Expense"/>
    <m/>
    <n v="569.5"/>
    <m/>
    <n v="569.5"/>
    <s v="KY-LH Treatment : KY-LH Treatment-WW"/>
    <x v="30"/>
    <s v="No"/>
    <s v="Wastewater"/>
    <m/>
    <s v="Beckmar Environmental Laboratory, Inc.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H Treatment"/>
  </r>
  <r>
    <n v="84673"/>
    <d v="2023-11-01T00:00:00"/>
    <m/>
    <d v="2023-11-01T00:00:00"/>
    <s v="Bill"/>
    <n v="17437"/>
    <s v="Bill"/>
    <s v="Bluegrass Water"/>
    <m/>
    <n v="735000"/>
    <s v="Expense"/>
    <m/>
    <n v="2328"/>
    <m/>
    <n v="2328"/>
    <s v="KY-Persimmon Ridge : KY-Persimmon Ridge-WW"/>
    <x v="2"/>
    <s v="No"/>
    <s v="Wastewater"/>
    <m/>
    <s v="Beckmar Environmental Laboratory, Inc.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Persimmon Ridge"/>
  </r>
  <r>
    <n v="84673"/>
    <d v="2023-11-01T00:00:00"/>
    <m/>
    <d v="2023-11-01T00:00:00"/>
    <s v="Bill"/>
    <n v="17437"/>
    <s v="Bill"/>
    <s v="Bluegrass Water"/>
    <m/>
    <n v="735000"/>
    <s v="Expense"/>
    <m/>
    <n v="685.5"/>
    <m/>
    <n v="685.5"/>
    <s v="KY-River Bluffs : KY-River Bluffs-WW"/>
    <x v="17"/>
    <s v="No"/>
    <s v="Wastewater"/>
    <m/>
    <s v="Beckmar Environmental Laboratory, Inc."/>
    <m/>
    <s v="Sewer - Testing"/>
    <m/>
    <s v="Sewer Treatment &amp; Disposal Expense"/>
    <s v="Operations &amp; Maintenance"/>
    <m/>
    <d v="2020-05-01T00:00:00"/>
    <s v="Sewer - Contract Svcs - Testing"/>
    <s v="Sewer"/>
    <n v="735000"/>
    <s v="River Bluffs"/>
  </r>
  <r>
    <n v="84673"/>
    <d v="2023-11-01T00:00:00"/>
    <m/>
    <d v="2023-11-01T00:00:00"/>
    <s v="Bill"/>
    <n v="17437"/>
    <s v="Bill"/>
    <s v="Bluegrass Water"/>
    <m/>
    <n v="735000"/>
    <s v="Expense"/>
    <m/>
    <n v="876"/>
    <m/>
    <n v="876"/>
    <s v="KY-Joann Estates : KY-Timberland-WW"/>
    <x v="16"/>
    <s v="No"/>
    <s v="Wastewater"/>
    <m/>
    <s v="Beckmar Environmental Laboratory, Inc."/>
    <m/>
    <s v="Sewer - Testing"/>
    <m/>
    <s v="Sewer Treatment &amp; Disposal Expense"/>
    <s v="Operations &amp; Maintenance"/>
    <m/>
    <d v="2020-04-30T00:00:00"/>
    <s v="Sewer - Contract Svcs - Testing"/>
    <s v="Sewer"/>
    <n v="735000"/>
    <s v="Joann Estates"/>
  </r>
  <r>
    <n v="84673"/>
    <d v="2023-11-01T00:00:00"/>
    <m/>
    <d v="2023-11-01T00:00:00"/>
    <s v="Bill"/>
    <n v="17437"/>
    <s v="Bill"/>
    <s v="Bluegrass Water"/>
    <m/>
    <n v="735000"/>
    <s v="Expense"/>
    <m/>
    <n v="428.5"/>
    <m/>
    <n v="428.5"/>
    <s v="KY-Woodland Acres : KY-Woodland Acres-WW"/>
    <x v="24"/>
    <s v="No"/>
    <s v="Wastewater"/>
    <m/>
    <s v="Beckmar Environmental Laboratory, Inc."/>
    <m/>
    <s v="Sewer - Testing"/>
    <m/>
    <s v="Sewer Treatment &amp; Disposal Expense"/>
    <s v="Operations &amp; Maintenance"/>
    <m/>
    <d v="2021-03-09T00:00:00"/>
    <s v="Sewer - Contract Svcs - Testing"/>
    <s v="Sewer"/>
    <n v="735000"/>
    <s v="Woodland Acres Utilities, LLC"/>
  </r>
  <r>
    <n v="84673"/>
    <d v="2023-11-01T00:00:00"/>
    <m/>
    <d v="2023-11-01T00:00:00"/>
    <s v="Bill"/>
    <n v="17437"/>
    <s v="Bill"/>
    <s v="Bluegrass Water"/>
    <m/>
    <n v="735000"/>
    <s v="Expense"/>
    <m/>
    <m/>
    <m/>
    <n v="0"/>
    <s v="KY-Marshall Co. Environmental : KY-Great Oaks-WW"/>
    <x v="9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84856"/>
    <d v="2023-11-01T00:00:00"/>
    <m/>
    <d v="2023-11-01T00:00:00"/>
    <s v="Bill"/>
    <s v="23.11.01 22-0908-004"/>
    <s v="Bill"/>
    <s v="Bluegrass Water"/>
    <s v="Keeley Construction Group, Inc."/>
    <n v="232000"/>
    <s v="Accounts Payable"/>
    <m/>
    <m/>
    <n v="20915.46"/>
    <n v="-20915.46"/>
    <m/>
    <x v="0"/>
    <m/>
    <m/>
    <m/>
    <s v="Keeley Construction Group, Inc."/>
    <m/>
    <s v="ZZ-IGNORE"/>
    <m/>
    <s v="AP"/>
    <s v="Accounts Payable"/>
    <m/>
    <m/>
    <s v="Accounts Payable"/>
    <m/>
    <n v="232000"/>
    <s v=""/>
  </r>
  <r>
    <n v="84856"/>
    <d v="2023-11-01T00:00:00"/>
    <m/>
    <d v="2023-11-01T00:00:00"/>
    <s v="Bill"/>
    <s v="23.11.01 22-0908-004"/>
    <s v="Bill"/>
    <s v="Bluegrass Water"/>
    <s v="14_365_2024"/>
    <n v="105000"/>
    <s v="Fixed Asset"/>
    <m/>
    <n v="2526.71"/>
    <m/>
    <n v="2526.71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84856"/>
    <d v="2023-11-01T00:00:00"/>
    <m/>
    <d v="2023-11-01T00:00:00"/>
    <s v="Bill"/>
    <s v="23.11.01 22-0908-004"/>
    <s v="Bill"/>
    <s v="Bluegrass Water"/>
    <s v="14_376_2024"/>
    <n v="105000"/>
    <s v="Fixed Asset"/>
    <m/>
    <n v="1963.9"/>
    <m/>
    <n v="1963.9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Herrington Haven"/>
  </r>
  <r>
    <n v="84856"/>
    <d v="2023-11-01T00:00:00"/>
    <m/>
    <d v="2023-11-01T00:00:00"/>
    <s v="Bill"/>
    <s v="23.11.01 22-0908-004"/>
    <s v="Bill"/>
    <s v="Bluegrass Water"/>
    <s v="14_383_2024"/>
    <n v="105000"/>
    <s v="Fixed Asset"/>
    <m/>
    <n v="865"/>
    <m/>
    <n v="865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84856"/>
    <d v="2023-11-01T00:00:00"/>
    <m/>
    <d v="2023-11-01T00:00:00"/>
    <s v="Bill"/>
    <s v="23.11.01 22-0908-004"/>
    <s v="Bill"/>
    <s v="Bluegrass Water"/>
    <s v="14_365_2024"/>
    <n v="105000"/>
    <s v="Fixed Asset"/>
    <m/>
    <n v="4484.8500000000004"/>
    <m/>
    <n v="4484.8500000000004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84856"/>
    <d v="2023-11-01T00:00:00"/>
    <m/>
    <d v="2023-11-01T00:00:00"/>
    <s v="Bill"/>
    <s v="23.11.01 22-0908-004"/>
    <s v="Bill"/>
    <s v="Bluegrass Water"/>
    <s v="14_383_2024"/>
    <n v="105000"/>
    <s v="Fixed Asset"/>
    <m/>
    <n v="1152.8599999999999"/>
    <m/>
    <n v="1152.8599999999999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84856"/>
    <d v="2023-11-01T00:00:00"/>
    <m/>
    <d v="2023-11-01T00:00:00"/>
    <s v="Bill"/>
    <s v="23.11.01 22-0908-004"/>
    <s v="Bill"/>
    <s v="Bluegrass Water"/>
    <s v="14_383_2024"/>
    <n v="105000"/>
    <s v="Fixed Asset"/>
    <m/>
    <n v="5086.1099999999997"/>
    <m/>
    <n v="5086.1099999999997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84856"/>
    <d v="2023-11-01T00:00:00"/>
    <m/>
    <d v="2023-11-01T00:00:00"/>
    <s v="Bill"/>
    <s v="23.11.01 22-0908-004"/>
    <s v="Bill"/>
    <s v="Bluegrass Water"/>
    <s v="14_376_2024"/>
    <n v="105000"/>
    <s v="Fixed Asset"/>
    <m/>
    <n v="4836.03"/>
    <m/>
    <n v="4836.03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Herrington Haven"/>
  </r>
  <r>
    <n v="84867"/>
    <d v="2023-11-01T00:00:00"/>
    <m/>
    <d v="2023-11-01T00:00:00"/>
    <s v="Bill"/>
    <s v="23.11.01 6592833"/>
    <s v="Bill"/>
    <s v="Bluegrass Water"/>
    <s v="Hawkins Inc"/>
    <n v="232000"/>
    <s v="Accounts Payable"/>
    <m/>
    <m/>
    <n v="328.6"/>
    <n v="-328.6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84867"/>
    <d v="2023-11-01T00:00:00"/>
    <m/>
    <d v="2023-11-01T00:00:00"/>
    <s v="Bill"/>
    <s v="23.11.01 6592833"/>
    <s v="Bill"/>
    <s v="Bluegrass Water"/>
    <m/>
    <n v="718500"/>
    <s v="Expense"/>
    <m/>
    <n v="328.6"/>
    <m/>
    <n v="328.6"/>
    <s v="KY-LH Treatment : KY-LH Treatment-WW"/>
    <x v="30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85646"/>
    <d v="2023-11-01T00:00:00"/>
    <m/>
    <d v="2023-11-01T00:00:00"/>
    <s v="Bill Payment"/>
    <s v="ACH1099"/>
    <s v="Bill Payment"/>
    <s v="Bluegrass Water"/>
    <s v="Beckemeier LeMoine Law"/>
    <n v="131612"/>
    <s v="Bank"/>
    <m/>
    <m/>
    <n v="1862.5"/>
    <n v="-1862.5"/>
    <s v="KY-Bluegrass"/>
    <x v="1"/>
    <s v="No"/>
    <m/>
    <m/>
    <s v="Beckemeier LeMoine Law"/>
    <m/>
    <s v="ZZ-IGNORE"/>
    <m/>
    <s v="Cash"/>
    <s v="Cash"/>
    <m/>
    <m/>
    <s v="Cash - PNC Operating Bluegrass"/>
    <m/>
    <n v="131612"/>
    <n v="0"/>
  </r>
  <r>
    <n v="85646"/>
    <d v="2023-11-01T00:00:00"/>
    <m/>
    <d v="2023-11-01T00:00:00"/>
    <s v="Bill Payment"/>
    <s v="ACH1099"/>
    <s v="Bill Payment"/>
    <s v="Bluegrass Water"/>
    <s v="Beckemeier LeMoine Law"/>
    <n v="232000"/>
    <s v="Accounts Payable"/>
    <m/>
    <n v="1862.5"/>
    <m/>
    <n v="1862.5"/>
    <s v="KY-Bluegrass"/>
    <x v="1"/>
    <s v="No"/>
    <m/>
    <m/>
    <s v="Beckemeier LeMoine Law"/>
    <m/>
    <s v="ZZ-IGNORE"/>
    <m/>
    <s v="AP"/>
    <s v="Accounts Payable"/>
    <m/>
    <m/>
    <s v="Accounts Payable"/>
    <m/>
    <n v="232000"/>
    <n v="0"/>
  </r>
  <r>
    <n v="85647"/>
    <d v="2023-11-01T00:00:00"/>
    <m/>
    <d v="2023-11-01T00:00:00"/>
    <s v="Bill Payment"/>
    <s v="ACH1102"/>
    <s v="Bill Payment"/>
    <s v="Bluegrass Water"/>
    <s v="Hawkins Inc"/>
    <n v="131612"/>
    <s v="Bank"/>
    <m/>
    <m/>
    <n v="22279.18"/>
    <n v="-22279.18"/>
    <s v="KY-Bluegrass"/>
    <x v="1"/>
    <s v="No"/>
    <m/>
    <m/>
    <s v="Hawkins Inc"/>
    <m/>
    <s v="ZZ-IGNORE"/>
    <m/>
    <s v="Cash"/>
    <s v="Cash"/>
    <m/>
    <m/>
    <s v="Cash - PNC Operating Bluegrass"/>
    <m/>
    <n v="131612"/>
    <n v="0"/>
  </r>
  <r>
    <n v="85647"/>
    <d v="2023-11-01T00:00:00"/>
    <m/>
    <d v="2023-11-01T00:00:00"/>
    <s v="Bill Payment"/>
    <s v="ACH1102"/>
    <s v="Bill Payment"/>
    <s v="Bluegrass Water"/>
    <s v="Hawkins Inc"/>
    <n v="232000"/>
    <s v="Accounts Payable"/>
    <m/>
    <n v="22279.18"/>
    <m/>
    <n v="22279.18"/>
    <s v="KY-Bluegrass"/>
    <x v="1"/>
    <s v="No"/>
    <m/>
    <m/>
    <s v="Hawkins Inc"/>
    <m/>
    <s v="ZZ-IGNORE"/>
    <m/>
    <s v="AP"/>
    <s v="Accounts Payable"/>
    <m/>
    <m/>
    <s v="Accounts Payable"/>
    <m/>
    <n v="232000"/>
    <n v="0"/>
  </r>
  <r>
    <n v="85755"/>
    <d v="2023-11-01T00:00:00"/>
    <m/>
    <d v="2023-11-01T00:00:00"/>
    <s v="Bill Payment"/>
    <s v="ACH"/>
    <s v="Bill Payment"/>
    <s v="Bluegrass Water"/>
    <s v="The CBE Group, Inc."/>
    <n v="131612"/>
    <s v="Bank"/>
    <m/>
    <m/>
    <n v="200.34"/>
    <n v="-200.34"/>
    <m/>
    <x v="0"/>
    <m/>
    <m/>
    <m/>
    <s v="The CBE Group, Inc."/>
    <m/>
    <s v="ZZ-IGNORE"/>
    <m/>
    <s v="Cash"/>
    <s v="Cash"/>
    <m/>
    <m/>
    <s v="Cash - PNC Operating Bluegrass"/>
    <m/>
    <n v="131612"/>
    <s v=""/>
  </r>
  <r>
    <n v="85755"/>
    <d v="2023-11-01T00:00:00"/>
    <m/>
    <d v="2023-11-01T00:00:00"/>
    <s v="Bill Payment"/>
    <s v="ACH"/>
    <s v="Bill Payment"/>
    <s v="Bluegrass Water"/>
    <s v="The CBE Group, Inc."/>
    <n v="232000"/>
    <s v="Accounts Payable"/>
    <m/>
    <n v="200.34"/>
    <m/>
    <n v="200.34"/>
    <m/>
    <x v="0"/>
    <m/>
    <m/>
    <m/>
    <s v="The CBE Group, Inc."/>
    <m/>
    <s v="ZZ-IGNORE"/>
    <m/>
    <s v="AP"/>
    <s v="Accounts Payable"/>
    <m/>
    <m/>
    <s v="Accounts Payable"/>
    <m/>
    <n v="232000"/>
    <s v=""/>
  </r>
  <r>
    <n v="86780"/>
    <d v="2023-11-01T00:00:00"/>
    <m/>
    <d v="2023-11-01T00:00:00"/>
    <s v="Bill Payment"/>
    <s v="ACH"/>
    <s v="Bill Payment"/>
    <s v="Bluegrass Water"/>
    <s v="Keeley Construction Group, Inc."/>
    <n v="131612"/>
    <s v="Bank"/>
    <m/>
    <m/>
    <n v="54709.760000000002"/>
    <n v="-54709.760000000002"/>
    <m/>
    <x v="0"/>
    <m/>
    <m/>
    <m/>
    <s v="Keeley Construction Group, Inc."/>
    <m/>
    <s v="ZZ-IGNORE"/>
    <m/>
    <s v="Cash"/>
    <s v="Cash"/>
    <m/>
    <m/>
    <s v="Cash - PNC Operating Bluegrass"/>
    <m/>
    <n v="131612"/>
    <s v=""/>
  </r>
  <r>
    <n v="86780"/>
    <d v="2023-11-01T00:00:00"/>
    <m/>
    <d v="2023-11-01T00:00:00"/>
    <s v="Bill Payment"/>
    <s v="ACH"/>
    <s v="Bill Payment"/>
    <s v="Bluegrass Water"/>
    <s v="Keeley Construction Group, Inc."/>
    <n v="232000"/>
    <s v="Accounts Payable"/>
    <m/>
    <n v="54709.760000000002"/>
    <m/>
    <n v="54709.760000000002"/>
    <m/>
    <x v="0"/>
    <m/>
    <m/>
    <m/>
    <s v="Keeley Construction Group, Inc."/>
    <m/>
    <s v="ZZ-IGNORE"/>
    <m/>
    <s v="AP"/>
    <s v="Accounts Payable"/>
    <m/>
    <m/>
    <s v="Accounts Payable"/>
    <m/>
    <n v="232000"/>
    <s v=""/>
  </r>
  <r>
    <n v="87027"/>
    <d v="2023-11-01T00:00:00"/>
    <m/>
    <d v="2023-11-01T00:00:00"/>
    <s v="Bill Payment"/>
    <s v="ACH"/>
    <s v="Bill Payment"/>
    <s v="Bluegrass Water"/>
    <s v="InfoSend Inc."/>
    <n v="131612"/>
    <s v="Bank"/>
    <m/>
    <m/>
    <n v="5355.12"/>
    <n v="-5355.12"/>
    <m/>
    <x v="0"/>
    <m/>
    <m/>
    <m/>
    <s v="InfoSend Inc."/>
    <m/>
    <s v="ZZ-IGNORE"/>
    <m/>
    <s v="Cash"/>
    <s v="Cash"/>
    <m/>
    <m/>
    <s v="Cash - PNC Operating Bluegrass"/>
    <m/>
    <n v="131612"/>
    <s v=""/>
  </r>
  <r>
    <n v="87027"/>
    <d v="2023-11-01T00:00:00"/>
    <m/>
    <d v="2023-11-01T00:00:00"/>
    <s v="Bill Payment"/>
    <s v="ACH"/>
    <s v="Bill Payment"/>
    <s v="Bluegrass Water"/>
    <s v="InfoSend Inc."/>
    <n v="232000"/>
    <s v="Accounts Payable"/>
    <m/>
    <n v="5355.12"/>
    <m/>
    <n v="5355.12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87262"/>
    <d v="2023-11-01T00:00:00"/>
    <m/>
    <d v="2023-11-01T00:00:00"/>
    <s v="Bill"/>
    <n v="5424971"/>
    <s v="Bill"/>
    <s v="Bluegrass Water"/>
    <s v="Dinsmore &amp; Shohl LLP"/>
    <n v="232000"/>
    <s v="Accounts Payable"/>
    <m/>
    <m/>
    <n v="5586"/>
    <n v="-5586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87262"/>
    <d v="2023-11-01T00:00:00"/>
    <m/>
    <d v="2023-11-01T00:00:00"/>
    <s v="Bill"/>
    <n v="5424971"/>
    <s v="Bill"/>
    <s v="Bluegrass Water"/>
    <m/>
    <n v="923400"/>
    <s v="Expense"/>
    <m/>
    <n v="5586"/>
    <m/>
    <n v="5586"/>
    <s v="KY-Bluegrass"/>
    <x v="1"/>
    <s v="No"/>
    <s v="Water and Wastewater"/>
    <m/>
    <s v="Dinsmore &amp; Shohl LLP"/>
    <m/>
    <s v="OSS - Legal"/>
    <s v="Outside Service(Legal Fees)"/>
    <s v="Admin &amp; General"/>
    <s v="General &amp; Administrative"/>
    <m/>
    <m/>
    <s v="OSS - Legal"/>
    <m/>
    <n v="923400"/>
    <n v="0"/>
  </r>
  <r>
    <n v="87265"/>
    <d v="2023-11-01T00:00:00"/>
    <m/>
    <d v="2023-11-01T00:00:00"/>
    <s v="Bill"/>
    <n v="5424973"/>
    <s v="Bill"/>
    <s v="Bluegrass Water"/>
    <s v="Dinsmore &amp; Shohl LLP"/>
    <n v="232000"/>
    <s v="Accounts Payable"/>
    <m/>
    <m/>
    <n v="132646.10999999999"/>
    <n v="-132646.10999999999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87265"/>
    <d v="2023-11-01T00:00:00"/>
    <m/>
    <d v="2023-11-01T00:00:00"/>
    <s v="Bill"/>
    <n v="5424973"/>
    <s v="Bill"/>
    <s v="Bluegrass Water"/>
    <m/>
    <n v="186001"/>
    <s v="Other Asset"/>
    <m/>
    <n v="132646.10999999999"/>
    <m/>
    <n v="132646.10999999999"/>
    <s v="KY-Bluegrass"/>
    <x v="1"/>
    <s v="No"/>
    <s v="Water and Wastewater"/>
    <m/>
    <s v="Dinsmore &amp; Shohl LLP"/>
    <m/>
    <s v="ZZ-IGNORE"/>
    <m/>
    <s v="Other Assets"/>
    <s v="Other Long-Term Assets"/>
    <m/>
    <m/>
    <s v="Deferred Rate Case Expense"/>
    <m/>
    <n v="186001"/>
    <n v="0"/>
  </r>
  <r>
    <n v="87267"/>
    <d v="2023-11-01T00:00:00"/>
    <m/>
    <d v="2023-11-01T00:00:00"/>
    <s v="Bill"/>
    <n v="5424974"/>
    <s v="Bill"/>
    <s v="Bluegrass Water"/>
    <s v="Dinsmore &amp; Shohl LLP"/>
    <n v="232000"/>
    <s v="Accounts Payable"/>
    <m/>
    <m/>
    <n v="1865.5"/>
    <n v="-1865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87267"/>
    <d v="2023-11-01T00:00:00"/>
    <m/>
    <d v="2023-11-01T00:00:00"/>
    <s v="Bill"/>
    <n v="5424974"/>
    <s v="Bill"/>
    <s v="Bluegrass Water"/>
    <m/>
    <n v="183000"/>
    <s v="Other Asset"/>
    <m/>
    <n v="621.83000000000004"/>
    <m/>
    <n v="621.83000000000004"/>
    <s v="KY-Moon River"/>
    <x v="28"/>
    <s v="No"/>
    <s v="Water and Wastewater"/>
    <m/>
    <s v="Dinsmore &amp; Shohl LLP"/>
    <m/>
    <s v="ZZ-IGNORE"/>
    <m/>
    <s v="PSI"/>
    <s v="Preliminary Survey &amp; Investigation"/>
    <m/>
    <m/>
    <s v="PSI - General"/>
    <m/>
    <n v="183000"/>
    <s v="Moon River Resort"/>
  </r>
  <r>
    <n v="87267"/>
    <d v="2023-11-01T00:00:00"/>
    <m/>
    <d v="2023-11-01T00:00:00"/>
    <s v="Bill"/>
    <n v="5424974"/>
    <s v="Bill"/>
    <s v="Bluegrass Water"/>
    <m/>
    <n v="183000"/>
    <s v="Other Asset"/>
    <m/>
    <n v="621.83000000000004"/>
    <m/>
    <n v="621.83000000000004"/>
    <s v="KY-Yung Farm"/>
    <x v="26"/>
    <s v="Yes"/>
    <s v="Water and Wastewater"/>
    <m/>
    <s v="Dinsmore &amp; Shohl LLP"/>
    <m/>
    <s v="ZZ-IGNORE"/>
    <m/>
    <s v="PSI"/>
    <s v="Preliminary Survey &amp; Investigation"/>
    <m/>
    <d v="2023-12-20T00:00:00"/>
    <s v="PSI - General"/>
    <m/>
    <n v="183000"/>
    <s v="Yung Farm Estates HOA"/>
  </r>
  <r>
    <n v="87267"/>
    <d v="2023-11-01T00:00:00"/>
    <m/>
    <d v="2023-11-01T00:00:00"/>
    <s v="Bill"/>
    <n v="5424974"/>
    <s v="Bill"/>
    <s v="Bluegrass Water"/>
    <m/>
    <n v="183000"/>
    <s v="Other Asset"/>
    <m/>
    <n v="621.84"/>
    <m/>
    <n v="621.84"/>
    <s v="KY-Commonwealth"/>
    <x v="27"/>
    <s v="Yes"/>
    <s v="Water and Wastewater"/>
    <m/>
    <s v="Dinsmore &amp; Shohl LLP"/>
    <m/>
    <s v="ZZ-IGNORE"/>
    <m/>
    <s v="PSI"/>
    <s v="Preliminary Survey &amp; Investigation"/>
    <m/>
    <d v="2023-12-07T00:00:00"/>
    <s v="PSI - General"/>
    <m/>
    <n v="183000"/>
    <s v="Commonwealth Wastewater Systems"/>
  </r>
  <r>
    <n v="87268"/>
    <d v="2023-11-01T00:00:00"/>
    <m/>
    <d v="2023-11-01T00:00:00"/>
    <s v="Bill"/>
    <n v="5424976"/>
    <s v="Bill"/>
    <s v="Bluegrass Water"/>
    <s v="Dinsmore &amp; Shohl LLP"/>
    <n v="232000"/>
    <s v="Accounts Payable"/>
    <m/>
    <m/>
    <n v="1760.4"/>
    <n v="-1760.4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87268"/>
    <d v="2023-11-01T00:00:00"/>
    <m/>
    <d v="2023-11-01T00:00:00"/>
    <s v="Bill"/>
    <n v="5424976"/>
    <s v="Bill"/>
    <s v="Bluegrass Water"/>
    <s v="KYDD10005-LGL"/>
    <n v="105000"/>
    <s v="Fixed Asset"/>
    <m/>
    <n v="1760.4"/>
    <m/>
    <n v="1760.4"/>
    <s v="KY-Delaplain Disposal : KY-Delaplain Disposal-WW"/>
    <x v="3"/>
    <s v="No"/>
    <s v="Wastewater"/>
    <m/>
    <s v="Dinsmore &amp; Shohl LLP"/>
    <m/>
    <s v="ZZ-IGNORE"/>
    <m/>
    <s v="PPE"/>
    <s v="Property, Plant &amp; Equipment, Net"/>
    <m/>
    <d v="2021-02-23T00:00:00"/>
    <s v="Construction In Progress"/>
    <m/>
    <n v="105000"/>
    <s v="Delaplain Disposal Co"/>
  </r>
  <r>
    <n v="87269"/>
    <d v="2023-11-01T00:00:00"/>
    <m/>
    <d v="2023-11-01T00:00:00"/>
    <s v="Bill"/>
    <n v="5424972"/>
    <s v="Bill"/>
    <s v="Bluegrass Water"/>
    <s v="Dinsmore &amp; Shohl LLP"/>
    <n v="232000"/>
    <s v="Accounts Payable"/>
    <m/>
    <m/>
    <n v="1225"/>
    <n v="-122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87269"/>
    <d v="2023-11-01T00:00:00"/>
    <m/>
    <d v="2023-11-01T00:00:00"/>
    <s v="Bill"/>
    <n v="5424972"/>
    <s v="Bill"/>
    <s v="Bluegrass Water"/>
    <m/>
    <n v="186001"/>
    <s v="Other Asset"/>
    <m/>
    <n v="1225"/>
    <m/>
    <n v="1225"/>
    <s v="KY-Bluegrass"/>
    <x v="1"/>
    <s v="No"/>
    <s v="Water and Wastewater"/>
    <m/>
    <s v="Dinsmore &amp; Shohl LLP"/>
    <m/>
    <s v="ZZ-IGNORE"/>
    <m/>
    <s v="Other Assets"/>
    <s v="Other Long-Term Assets"/>
    <m/>
    <m/>
    <s v="Deferred Rate Case Expense"/>
    <m/>
    <n v="186001"/>
    <n v="0"/>
  </r>
  <r>
    <n v="87275"/>
    <d v="2023-11-01T00:00:00"/>
    <m/>
    <d v="2023-11-01T00:00:00"/>
    <s v="Bill"/>
    <n v="5424975"/>
    <s v="Bill"/>
    <s v="Bluegrass Water"/>
    <s v="Dinsmore &amp; Shohl LLP"/>
    <n v="232000"/>
    <s v="Accounts Payable"/>
    <m/>
    <m/>
    <n v="226.5"/>
    <n v="-226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87275"/>
    <d v="2023-11-01T00:00:00"/>
    <m/>
    <d v="2023-11-01T00:00:00"/>
    <s v="Bill"/>
    <n v="5424975"/>
    <s v="Bill"/>
    <s v="Bluegrass Water"/>
    <m/>
    <n v="183000"/>
    <s v="Other Asset"/>
    <m/>
    <n v="226.5"/>
    <m/>
    <n v="226.5"/>
    <s v="KY-Magruder Village"/>
    <x v="29"/>
    <s v="Yes"/>
    <s v="Water and Wastewater"/>
    <m/>
    <s v="Dinsmore &amp; Shohl LLP"/>
    <m/>
    <s v="ZZ-IGNORE"/>
    <m/>
    <s v="PSI"/>
    <s v="Preliminary Survey &amp; Investigation"/>
    <m/>
    <d v="2024-01-29T00:00:00"/>
    <s v="PSI - General"/>
    <m/>
    <n v="183000"/>
    <s v="Magruder Village"/>
  </r>
  <r>
    <n v="89828"/>
    <d v="2023-11-01T00:00:00"/>
    <m/>
    <d v="2023-11-01T00:00:00"/>
    <s v="Bill"/>
    <n v="2662"/>
    <s v="Bill"/>
    <s v="Bluegrass Water"/>
    <s v="Nitor Billing Services LLC"/>
    <n v="232000"/>
    <s v="Accounts Payable"/>
    <m/>
    <m/>
    <n v="6499.25"/>
    <n v="-6499.25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89828"/>
    <d v="2023-11-01T00:00:00"/>
    <m/>
    <d v="2023-11-01T00:00:00"/>
    <s v="Bill"/>
    <n v="2662"/>
    <s v="Bill"/>
    <s v="Bluegrass Water"/>
    <m/>
    <n v="903100"/>
    <s v="Expense"/>
    <m/>
    <n v="492.48"/>
    <m/>
    <n v="492.48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89828"/>
    <d v="2023-11-01T00:00:00"/>
    <m/>
    <d v="2023-11-01T00:00:00"/>
    <s v="Bill"/>
    <n v="2662"/>
    <s v="Bill"/>
    <s v="Bluegrass Water"/>
    <m/>
    <n v="903100"/>
    <s v="Expense"/>
    <m/>
    <n v="62.18"/>
    <m/>
    <n v="62.18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89828"/>
    <d v="2023-11-01T00:00:00"/>
    <m/>
    <d v="2023-11-01T00:00:00"/>
    <s v="Bill"/>
    <n v="2662"/>
    <s v="Bill"/>
    <s v="Bluegrass Water"/>
    <m/>
    <n v="903100"/>
    <s v="Expense"/>
    <m/>
    <n v="226.34"/>
    <m/>
    <n v="226.34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89828"/>
    <d v="2023-11-01T00:00:00"/>
    <m/>
    <d v="2023-11-01T00:00:00"/>
    <s v="Bill"/>
    <n v="2662"/>
    <s v="Bill"/>
    <s v="Bluegrass Water"/>
    <m/>
    <n v="903100"/>
    <s v="Expense"/>
    <m/>
    <n v="94.52"/>
    <m/>
    <n v="94.52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89828"/>
    <d v="2023-11-01T00:00:00"/>
    <m/>
    <d v="2023-11-01T00:00:00"/>
    <s v="Bill"/>
    <n v="2662"/>
    <s v="Bill"/>
    <s v="Bluegrass Water"/>
    <m/>
    <n v="903100"/>
    <s v="Expense"/>
    <m/>
    <n v="201.47"/>
    <m/>
    <n v="201.47"/>
    <s v="KY-Center Ridge : KY-Center Ridge-W"/>
    <x v="12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89828"/>
    <d v="2023-11-01T00:00:00"/>
    <m/>
    <d v="2023-11-01T00:00:00"/>
    <s v="Bill"/>
    <n v="2662"/>
    <s v="Bill"/>
    <s v="Bluegrass Water"/>
    <m/>
    <n v="903100"/>
    <s v="Expense"/>
    <m/>
    <n v="273.60000000000002"/>
    <m/>
    <n v="273.60000000000002"/>
    <s v="KY-Center Ridge : KY-Center Ridge 2-W"/>
    <x v="13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89828"/>
    <d v="2023-11-01T00:00:00"/>
    <m/>
    <d v="2023-11-01T00:00:00"/>
    <s v="Bill"/>
    <n v="2662"/>
    <s v="Bill"/>
    <s v="Bluegrass Water"/>
    <m/>
    <n v="903100"/>
    <s v="Expense"/>
    <m/>
    <n v="121.88"/>
    <m/>
    <n v="121.88"/>
    <s v="KY-Center Ridge : KY-Center Ridge 3-W"/>
    <x v="14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89828"/>
    <d v="2023-11-01T00:00:00"/>
    <m/>
    <d v="2023-11-01T00:00:00"/>
    <s v="Bill"/>
    <n v="2662"/>
    <s v="Bill"/>
    <s v="Bluegrass Water"/>
    <m/>
    <n v="903100"/>
    <s v="Expense"/>
    <m/>
    <n v="106.95"/>
    <m/>
    <n v="106.95"/>
    <s v="KY-Center Ridge : KY-Center Ridge 4-W"/>
    <x v="15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89828"/>
    <d v="2023-11-01T00:00:00"/>
    <m/>
    <d v="2023-11-01T00:00:00"/>
    <s v="Bill"/>
    <n v="2662"/>
    <s v="Bill"/>
    <s v="Bluegrass Water"/>
    <m/>
    <n v="903100"/>
    <s v="Expense"/>
    <m/>
    <n v="325.83"/>
    <m/>
    <n v="325.83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89828"/>
    <d v="2023-11-01T00:00:00"/>
    <m/>
    <d v="2023-11-01T00:00:00"/>
    <s v="Bill"/>
    <n v="2662"/>
    <s v="Bill"/>
    <s v="Bluegrass Water"/>
    <m/>
    <n v="903100"/>
    <s v="Expense"/>
    <m/>
    <n v="843.19"/>
    <m/>
    <n v="843.19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89828"/>
    <d v="2023-11-01T00:00:00"/>
    <m/>
    <d v="2023-11-01T00:00:00"/>
    <s v="Bill"/>
    <n v="2662"/>
    <s v="Bill"/>
    <s v="Bluegrass Water"/>
    <m/>
    <n v="903100"/>
    <s v="Expense"/>
    <m/>
    <n v="89.54"/>
    <m/>
    <n v="89.54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89828"/>
    <d v="2023-11-01T00:00:00"/>
    <m/>
    <d v="2023-11-01T00:00:00"/>
    <s v="Bill"/>
    <n v="2662"/>
    <s v="Bill"/>
    <s v="Bluegrass Water"/>
    <m/>
    <n v="903100"/>
    <s v="Expense"/>
    <m/>
    <n v="69.64"/>
    <m/>
    <n v="69.64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89828"/>
    <d v="2023-11-01T00:00:00"/>
    <m/>
    <d v="2023-11-01T00:00:00"/>
    <s v="Bill"/>
    <n v="2662"/>
    <s v="Bill"/>
    <s v="Bluegrass Water"/>
    <m/>
    <n v="903100"/>
    <s v="Expense"/>
    <m/>
    <n v="392.99"/>
    <m/>
    <n v="392.99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89828"/>
    <d v="2023-11-01T00:00:00"/>
    <m/>
    <d v="2023-11-01T00:00:00"/>
    <s v="Bill"/>
    <n v="2662"/>
    <s v="Bill"/>
    <s v="Bluegrass Water"/>
    <m/>
    <n v="903100"/>
    <s v="Expense"/>
    <m/>
    <n v="57.21"/>
    <m/>
    <n v="57.21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89828"/>
    <d v="2023-11-01T00:00:00"/>
    <m/>
    <d v="2023-11-01T00:00:00"/>
    <s v="Bill"/>
    <n v="2662"/>
    <s v="Bill"/>
    <s v="Bluegrass Water"/>
    <m/>
    <n v="903100"/>
    <s v="Expense"/>
    <m/>
    <n v="820.8"/>
    <m/>
    <n v="820.8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89828"/>
    <d v="2023-11-01T00:00:00"/>
    <m/>
    <d v="2023-11-01T00:00:00"/>
    <s v="Bill"/>
    <n v="2662"/>
    <s v="Bill"/>
    <s v="Bluegrass Water"/>
    <m/>
    <n v="903100"/>
    <s v="Expense"/>
    <m/>
    <n v="323.35000000000002"/>
    <m/>
    <n v="323.35000000000002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89828"/>
    <d v="2023-11-01T00:00:00"/>
    <m/>
    <d v="2023-11-01T00:00:00"/>
    <s v="Bill"/>
    <n v="2662"/>
    <s v="Bill"/>
    <s v="Bluegrass Water"/>
    <m/>
    <n v="903100"/>
    <s v="Expense"/>
    <m/>
    <n v="82.08"/>
    <m/>
    <n v="82.08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89828"/>
    <d v="2023-11-01T00:00:00"/>
    <m/>
    <d v="2023-11-01T00:00:00"/>
    <s v="Bill"/>
    <n v="2662"/>
    <s v="Bill"/>
    <s v="Bluegrass Water"/>
    <m/>
    <n v="903100"/>
    <s v="Expense"/>
    <m/>
    <n v="897.91"/>
    <m/>
    <n v="897.91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89828"/>
    <d v="2023-11-01T00:00:00"/>
    <m/>
    <d v="2023-11-01T00:00:00"/>
    <s v="Bill"/>
    <n v="2662"/>
    <s v="Bill"/>
    <s v="Bluegrass Water"/>
    <m/>
    <n v="903100"/>
    <s v="Expense"/>
    <m/>
    <n v="12.44"/>
    <m/>
    <n v="12.44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89828"/>
    <d v="2023-11-01T00:00:00"/>
    <m/>
    <d v="2023-11-01T00:00:00"/>
    <s v="Bill"/>
    <n v="2662"/>
    <s v="Bill"/>
    <s v="Bluegrass Water"/>
    <m/>
    <n v="903100"/>
    <s v="Expense"/>
    <m/>
    <n v="437.76"/>
    <m/>
    <n v="437.76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89828"/>
    <d v="2023-11-01T00:00:00"/>
    <m/>
    <d v="2023-11-01T00:00:00"/>
    <s v="Bill"/>
    <n v="2662"/>
    <s v="Bill"/>
    <s v="Bluegrass Water"/>
    <m/>
    <n v="903100"/>
    <s v="Expense"/>
    <m/>
    <n v="99.49"/>
    <m/>
    <n v="99.49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89828"/>
    <d v="2023-11-01T00:00:00"/>
    <m/>
    <d v="2023-11-01T00:00:00"/>
    <s v="Bill"/>
    <n v="2662"/>
    <s v="Bill"/>
    <s v="Bluegrass Water"/>
    <m/>
    <n v="903100"/>
    <s v="Expense"/>
    <m/>
    <n v="164.16"/>
    <m/>
    <n v="164.16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89828"/>
    <d v="2023-11-01T00:00:00"/>
    <m/>
    <d v="2023-11-01T00:00:00"/>
    <s v="Bill"/>
    <n v="2662"/>
    <s v="Bill"/>
    <s v="Bluegrass Water"/>
    <m/>
    <n v="903100"/>
    <s v="Expense"/>
    <m/>
    <n v="223.85"/>
    <m/>
    <n v="223.85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89828"/>
    <d v="2023-11-01T00:00:00"/>
    <m/>
    <d v="2023-11-01T00:00:00"/>
    <s v="Bill"/>
    <n v="2662"/>
    <s v="Bill"/>
    <s v="Bluegrass Water"/>
    <m/>
    <n v="903100"/>
    <s v="Expense"/>
    <m/>
    <n v="79.59"/>
    <m/>
    <n v="79.59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90252"/>
    <d v="2023-11-01T00:00:00"/>
    <m/>
    <d v="2023-11-01T00:00:00"/>
    <s v="Bill"/>
    <s v="23.11.01 (6 326)"/>
    <s v="Bill"/>
    <s v="Bluegrass Water"/>
    <s v="Pendleton County Water District"/>
    <n v="232000"/>
    <s v="Accounts Payable"/>
    <m/>
    <m/>
    <n v="32.58"/>
    <n v="-32.58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90252"/>
    <d v="2023-11-01T00:00:00"/>
    <m/>
    <d v="2023-11-01T00:00:00"/>
    <s v="Bill"/>
    <s v="23.11.01 (6 326)"/>
    <s v="Bill"/>
    <s v="Bluegrass Water"/>
    <m/>
    <n v="775000"/>
    <s v="Expense"/>
    <m/>
    <n v="32.58"/>
    <m/>
    <n v="32.58"/>
    <s v="KY-Darlington Creek : KY-Darlington Creek-WW"/>
    <x v="25"/>
    <s v="No"/>
    <s v="Wastewater"/>
    <m/>
    <s v="Pendleton County Water District"/>
    <m/>
    <s v="Sewer - Maintenance"/>
    <m/>
    <s v="Sewer Maint Collection Exp"/>
    <s v="Operations &amp; Maintenance"/>
    <m/>
    <d v="2022-03-31T00:00:00"/>
    <s v="Sewer - Misc. Expense"/>
    <s v="Sewer"/>
    <n v="775000"/>
    <s v="Darlington Creek HOA"/>
  </r>
  <r>
    <n v="90395"/>
    <d v="2023-11-01T00:00:00"/>
    <m/>
    <d v="2023-11-01T00:00:00"/>
    <s v="Bill Payment"/>
    <n v="10104"/>
    <s v="Bill Payment"/>
    <s v="Bluegrass Water"/>
    <s v="Pendleton County Water District"/>
    <n v="131612"/>
    <s v="Bank"/>
    <m/>
    <m/>
    <n v="30.61"/>
    <n v="-30.61"/>
    <m/>
    <x v="0"/>
    <m/>
    <m/>
    <m/>
    <s v="Pendleton County Water District"/>
    <m/>
    <s v="ZZ-IGNORE"/>
    <m/>
    <s v="Cash"/>
    <s v="Cash"/>
    <m/>
    <m/>
    <s v="Cash - PNC Operating Bluegrass"/>
    <m/>
    <n v="131612"/>
    <s v=""/>
  </r>
  <r>
    <n v="90395"/>
    <d v="2023-11-01T00:00:00"/>
    <m/>
    <d v="2023-11-01T00:00:00"/>
    <s v="Bill Payment"/>
    <n v="10104"/>
    <s v="Bill Payment"/>
    <s v="Bluegrass Water"/>
    <s v="Pendleton County Water District"/>
    <n v="232000"/>
    <s v="Accounts Payable"/>
    <m/>
    <n v="30.61"/>
    <m/>
    <n v="30.61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90794"/>
    <d v="2023-11-01T00:00:00"/>
    <m/>
    <d v="2023-11-01T00:00:00"/>
    <s v="Bill"/>
    <s v="L23007821"/>
    <s v="Bill"/>
    <s v="Bluegrass Water"/>
    <s v="Microbac Laboratories, Inc."/>
    <n v="232000"/>
    <s v="Accounts Payable"/>
    <m/>
    <m/>
    <n v="187"/>
    <n v="-187"/>
    <s v="KY-Center Ridge : KY-Center Ridge 3-W"/>
    <x v="14"/>
    <s v="No"/>
    <m/>
    <m/>
    <s v="Microbac Laboratories, Inc."/>
    <m/>
    <s v="ZZ-IGNORE"/>
    <m/>
    <s v="AP"/>
    <s v="Accounts Payable"/>
    <m/>
    <d v="2020-05-29T00:00:00"/>
    <s v="Accounts Payable"/>
    <m/>
    <n v="232000"/>
    <s v="Center Ridge"/>
  </r>
  <r>
    <n v="90794"/>
    <d v="2023-11-01T00:00:00"/>
    <m/>
    <d v="2023-11-01T00:00:00"/>
    <s v="Bill"/>
    <s v="L23007821"/>
    <s v="Bill"/>
    <s v="Bluegrass Water"/>
    <m/>
    <n v="635000"/>
    <s v="Expense"/>
    <m/>
    <n v="187"/>
    <m/>
    <n v="187"/>
    <s v="KY-Center Ridge : KY-Center Ridge 3-W"/>
    <x v="14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94177"/>
    <d v="2023-11-01T00:00:00"/>
    <m/>
    <d v="2023-11-01T00:00:00"/>
    <s v="Bill"/>
    <n v="24938"/>
    <s v="Bill"/>
    <s v="Bluegrass Water"/>
    <s v="ClearWater Solutions, LLC"/>
    <n v="232000"/>
    <s v="Accounts Payable"/>
    <m/>
    <m/>
    <n v="10684.4"/>
    <n v="-10684.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4177"/>
    <d v="2023-11-01T00:00:00"/>
    <m/>
    <d v="2023-11-01T00:00:00"/>
    <s v="Bill"/>
    <n v="24938"/>
    <s v="Bill"/>
    <s v="Bluegrass Water"/>
    <s v="KYCR20002-CMT"/>
    <n v="105000"/>
    <s v="Fixed Asset"/>
    <m/>
    <n v="9879.15"/>
    <m/>
    <n v="9879.15"/>
    <s v="KY-Center Ridge : KY-Center Ridge 2-W"/>
    <x v="13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94177"/>
    <d v="2023-11-01T00:00:00"/>
    <m/>
    <d v="2023-11-01T00:00:00"/>
    <s v="Bill"/>
    <n v="24938"/>
    <s v="Bill"/>
    <s v="Bluegrass Water"/>
    <m/>
    <n v="620500"/>
    <s v="Expense"/>
    <m/>
    <n v="109.7"/>
    <m/>
    <n v="109.7"/>
    <s v="KY-Center Ridge : KY-Center Ridge 2-W"/>
    <x v="13"/>
    <s v="No"/>
    <s v="Water"/>
    <m/>
    <s v="ClearWater Solutions, LLC"/>
    <m/>
    <s v="Water - Maintenance"/>
    <m/>
    <s v="Watr Maint Trans &amp; Distr Exp"/>
    <s v="Operations &amp; Maintenance"/>
    <m/>
    <d v="2020-05-29T00:00:00"/>
    <s v="Water - Materials and Supplies - T&amp;D Ops"/>
    <s v="Water"/>
    <n v="620500"/>
    <s v="Center Ridge"/>
  </r>
  <r>
    <n v="94177"/>
    <d v="2023-11-01T00:00:00"/>
    <m/>
    <d v="2023-11-01T00:00:00"/>
    <s v="Bill"/>
    <n v="24938"/>
    <s v="Bill"/>
    <s v="Bluegrass Water"/>
    <m/>
    <n v="630200"/>
    <s v="Expense"/>
    <m/>
    <n v="430.18"/>
    <m/>
    <n v="430.18"/>
    <s v="KY-Center Ridge : KY-Center Ridge 2-W"/>
    <x v="13"/>
    <s v="No"/>
    <s v="Water"/>
    <m/>
    <s v="ClearWater Solutions, LLC"/>
    <m/>
    <s v="Water - Maintenance"/>
    <m/>
    <s v="Watr Maint Trans &amp; Distr Exp"/>
    <s v="Operations &amp; Maintenance"/>
    <m/>
    <d v="2020-05-29T00:00:00"/>
    <s v="Water - Source of Supply Maintenance"/>
    <s v="Water"/>
    <n v="630200"/>
    <s v="Center Ridge"/>
  </r>
  <r>
    <n v="94177"/>
    <d v="2023-11-01T00:00:00"/>
    <m/>
    <d v="2023-11-01T00:00:00"/>
    <s v="Bill"/>
    <n v="24938"/>
    <s v="Bill"/>
    <s v="Bluegrass Water"/>
    <m/>
    <n v="630000"/>
    <s v="Expense"/>
    <m/>
    <n v="150.18"/>
    <m/>
    <n v="150.18"/>
    <s v="KY-Center Ridge : KY-Center Ridge 2-W"/>
    <x v="13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94177"/>
    <d v="2023-11-01T00:00:00"/>
    <m/>
    <d v="2023-11-01T00:00:00"/>
    <s v="Bill"/>
    <n v="24938"/>
    <s v="Bill"/>
    <s v="Bluegrass Water"/>
    <m/>
    <n v="630202"/>
    <s v="Expense"/>
    <m/>
    <n v="115.19"/>
    <m/>
    <n v="115.19"/>
    <s v="KY-Center Ridge : KY-Center Ridge 2-W"/>
    <x v="13"/>
    <s v="No"/>
    <s v="Water"/>
    <m/>
    <s v="ClearWater Solutions, LLC"/>
    <m/>
    <s v="Water - Maintenance"/>
    <m/>
    <s v="Maint Water Pumping"/>
    <s v="Operations &amp; Maintenance"/>
    <m/>
    <d v="2020-05-29T00:00:00"/>
    <s v="Water - SoS Maint - Pumping Equip Maint"/>
    <s v="Water"/>
    <n v="630202"/>
    <s v="Center Ridge"/>
  </r>
  <r>
    <n v="94481"/>
    <d v="2023-11-01T00:00:00"/>
    <m/>
    <d v="2023-11-01T00:00:00"/>
    <s v="Bill"/>
    <n v="24952"/>
    <s v="Bill"/>
    <s v="Bluegrass Water"/>
    <s v="ClearWater Solutions, LLC"/>
    <n v="232000"/>
    <s v="Accounts Payable"/>
    <m/>
    <m/>
    <n v="12266.29"/>
    <n v="-12266.2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4481"/>
    <d v="2023-11-01T00:00:00"/>
    <m/>
    <d v="2023-11-01T00:00:00"/>
    <s v="Bill"/>
    <n v="24952"/>
    <s v="Bill"/>
    <s v="Bluegrass Water"/>
    <s v="KYTL10018-CMT"/>
    <n v="105000"/>
    <s v="Fixed Asset"/>
    <m/>
    <n v="10975.19"/>
    <m/>
    <n v="10975.19"/>
    <s v="KY-Joann Estates : KY-Timberland-WW"/>
    <x v="16"/>
    <s v="No"/>
    <s v="Wastewater"/>
    <m/>
    <s v="ClearWater Solutions, LLC"/>
    <m/>
    <s v="ZZ-IGNORE"/>
    <m/>
    <s v="PPE"/>
    <s v="Property, Plant &amp; Equipment, Net"/>
    <m/>
    <d v="2020-04-30T00:00:00"/>
    <s v="Construction In Progress"/>
    <m/>
    <n v="105000"/>
    <s v="Joann Estates"/>
  </r>
  <r>
    <n v="94481"/>
    <d v="2023-11-01T00:00:00"/>
    <m/>
    <d v="2023-11-01T00:00:00"/>
    <s v="Bill"/>
    <n v="24952"/>
    <s v="Bill"/>
    <s v="Bluegrass Water"/>
    <m/>
    <n v="730600"/>
    <s v="Expense"/>
    <m/>
    <n v="259.54000000000002"/>
    <m/>
    <n v="259.54000000000002"/>
    <s v="KY-Joann Estates : KY-Timberland-WW"/>
    <x v="16"/>
    <s v="No"/>
    <s v="Wastewater"/>
    <m/>
    <s v="ClearWater Solutions, LLC"/>
    <m/>
    <s v="Sewer - Maintenance"/>
    <m/>
    <s v="Maint Treat &amp; Disposal"/>
    <s v="Operations &amp; Maintenance"/>
    <m/>
    <d v="2020-04-30T00:00:00"/>
    <s v="Sewer - T&amp;D Maintenance"/>
    <s v="Sewer"/>
    <n v="730600"/>
    <s v="Joann Estates"/>
  </r>
  <r>
    <n v="94481"/>
    <d v="2023-11-01T00:00:00"/>
    <m/>
    <d v="2023-11-01T00:00:00"/>
    <s v="Bill"/>
    <n v="24952"/>
    <s v="Bill"/>
    <s v="Bluegrass Water"/>
    <m/>
    <n v="729000"/>
    <s v="Expense"/>
    <m/>
    <n v="693.94"/>
    <m/>
    <n v="693.94"/>
    <s v="KY-Joann Estates : KY-Timberland-WW"/>
    <x v="16"/>
    <s v="No"/>
    <s v="Wastewater"/>
    <m/>
    <s v="ClearWater Solutions, LLC"/>
    <m/>
    <s v="Sewer - Mowing &amp; Grounds Maintenance"/>
    <m/>
    <s v="Maint Treat &amp; Disposal"/>
    <s v="Operations &amp; Maintenance"/>
    <m/>
    <d v="2020-04-30T00:00:00"/>
    <s v="Sewer - Mowing and Lawn maintenance"/>
    <s v="Sewer"/>
    <n v="729000"/>
    <s v="Joann Estates"/>
  </r>
  <r>
    <n v="94481"/>
    <d v="2023-11-01T00:00:00"/>
    <m/>
    <d v="2023-11-01T00:00:00"/>
    <s v="Bill"/>
    <n v="24952"/>
    <s v="Bill"/>
    <s v="Bluegrass Water"/>
    <m/>
    <n v="720500"/>
    <s v="Expense"/>
    <m/>
    <n v="189.56"/>
    <m/>
    <n v="189.56"/>
    <s v="KY-Joann Estates : KY-Timberland-WW"/>
    <x v="16"/>
    <s v="No"/>
    <s v="Wastewater"/>
    <m/>
    <s v="ClearWater Solutions, LLC"/>
    <m/>
    <s v="Sewer - Maintenance"/>
    <m/>
    <s v="Maint Treat &amp; Disposal"/>
    <s v="Operations &amp; Maintenance"/>
    <m/>
    <d v="2020-04-30T00:00:00"/>
    <s v="Sewer - Materials and Supplies - T&amp;D Ops"/>
    <s v="Sewer"/>
    <n v="720500"/>
    <s v="Joann Estates"/>
  </r>
  <r>
    <n v="94481"/>
    <d v="2023-11-01T00:00:00"/>
    <m/>
    <d v="2023-11-01T00:00:00"/>
    <s v="Bill"/>
    <n v="24952"/>
    <s v="Bill"/>
    <s v="Bluegrass Water"/>
    <m/>
    <n v="720000"/>
    <s v="Expense"/>
    <m/>
    <n v="148.06"/>
    <m/>
    <n v="148.06"/>
    <s v="KY-Joann Estates : KY-Timberland-WW"/>
    <x v="16"/>
    <s v="No"/>
    <s v="Wastewater"/>
    <m/>
    <s v="ClearWater Solutions, LLC"/>
    <m/>
    <s v="Sewer - Misc Operations"/>
    <m/>
    <s v="Maint Treat &amp; Disposal"/>
    <s v="Operations &amp; Maintenance"/>
    <m/>
    <d v="2020-04-30T00:00:00"/>
    <s v="Sewer - Materials and Supplies"/>
    <s v="Sewer"/>
    <n v="720000"/>
    <s v="Joann Estates"/>
  </r>
  <r>
    <n v="94484"/>
    <d v="2023-11-01T00:00:00"/>
    <m/>
    <d v="2023-11-01T00:00:00"/>
    <s v="Bill"/>
    <n v="24941"/>
    <s v="Bill"/>
    <s v="Bluegrass Water"/>
    <s v="ClearWater Solutions, LLC"/>
    <n v="232000"/>
    <s v="Accounts Payable"/>
    <m/>
    <m/>
    <n v="17944.75"/>
    <n v="-17944.7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4484"/>
    <d v="2023-11-01T00:00:00"/>
    <m/>
    <d v="2023-11-01T00:00:00"/>
    <s v="Bill"/>
    <n v="24941"/>
    <s v="Bill"/>
    <s v="Bluegrass Water"/>
    <m/>
    <n v="105000"/>
    <s v="Fixed Asset"/>
    <m/>
    <n v="16436.099999999999"/>
    <m/>
    <n v="16436.099999999999"/>
    <s v="KY-Darlington Creek : KY-Darlington Creek-WW"/>
    <x v="25"/>
    <s v="No"/>
    <s v="Wastewater"/>
    <m/>
    <s v="ClearWater Solutions, LLC"/>
    <m/>
    <s v="ZZ-IGNORE"/>
    <m/>
    <s v="PPE"/>
    <s v="Property, Plant &amp; Equipment, Net"/>
    <m/>
    <d v="2022-03-31T00:00:00"/>
    <s v="Construction In Progress"/>
    <m/>
    <n v="105000"/>
    <s v="Darlington Creek HOA"/>
  </r>
  <r>
    <n v="94484"/>
    <d v="2023-11-01T00:00:00"/>
    <m/>
    <d v="2023-11-01T00:00:00"/>
    <s v="Bill"/>
    <n v="24941"/>
    <s v="Bill"/>
    <s v="Bluegrass Water"/>
    <m/>
    <n v="730600"/>
    <s v="Expense"/>
    <m/>
    <n v="577.74"/>
    <m/>
    <n v="577.74"/>
    <s v="KY-Darlington Creek : KY-Darlington Creek-WW"/>
    <x v="25"/>
    <s v="No"/>
    <s v="Wastewater"/>
    <m/>
    <s v="ClearWater Solutions, LLC"/>
    <m/>
    <s v="Sewer - Maintenance"/>
    <m/>
    <s v="Maint Treat &amp; Disposal"/>
    <s v="Operations &amp; Maintenance"/>
    <m/>
    <d v="2022-03-31T00:00:00"/>
    <s v="Sewer - T&amp;D Maintenance"/>
    <s v="Sewer"/>
    <n v="730600"/>
    <s v="Darlington Creek HOA"/>
  </r>
  <r>
    <n v="94484"/>
    <d v="2023-11-01T00:00:00"/>
    <m/>
    <d v="2023-11-01T00:00:00"/>
    <s v="Bill"/>
    <n v="24941"/>
    <s v="Bill"/>
    <s v="Bluegrass Water"/>
    <m/>
    <n v="711000"/>
    <s v="Expense"/>
    <m/>
    <n v="930.91"/>
    <m/>
    <n v="930.91"/>
    <s v="KY-Darlington Creek : KY-Darlington Creek-WW"/>
    <x v="25"/>
    <s v="No"/>
    <s v="Wastewater"/>
    <m/>
    <s v="ClearWater Solutions, LLC"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94486"/>
    <d v="2023-11-01T00:00:00"/>
    <m/>
    <d v="2023-11-01T00:00:00"/>
    <s v="Bill"/>
    <n v="24943"/>
    <s v="Bill"/>
    <s v="Bluegrass Water"/>
    <s v="ClearWater Solutions, LLC"/>
    <n v="232000"/>
    <s v="Accounts Payable"/>
    <m/>
    <m/>
    <n v="319.02"/>
    <n v="-319.02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4486"/>
    <d v="2023-11-01T00:00:00"/>
    <m/>
    <d v="2023-11-01T00:00:00"/>
    <s v="Bill"/>
    <n v="24943"/>
    <s v="Bill"/>
    <s v="Bluegrass Water"/>
    <m/>
    <n v="730400"/>
    <s v="Expense"/>
    <m/>
    <n v="214.5"/>
    <m/>
    <n v="214.5"/>
    <s v="KY-Fox Run : KY-Fox Run-WW"/>
    <x v="7"/>
    <s v="No"/>
    <s v="Wastewater"/>
    <m/>
    <s v="ClearWater Solutions, LLC"/>
    <m/>
    <s v="Sewer - Maintenance"/>
    <m/>
    <s v="Sewer Pumping Maint Exp"/>
    <s v="Operations &amp; Maintenance"/>
    <m/>
    <d v="2019-09-30T00:00:00"/>
    <s v="Sewer - Pumping Maintenance"/>
    <s v="Sewer"/>
    <n v="730400"/>
    <s v="Fox Run Utilities"/>
  </r>
  <r>
    <n v="94486"/>
    <d v="2023-11-01T00:00:00"/>
    <m/>
    <d v="2023-11-01T00:00:00"/>
    <s v="Bill"/>
    <n v="24943"/>
    <s v="Bill"/>
    <s v="Bluegrass Water"/>
    <m/>
    <n v="720100"/>
    <s v="Expense"/>
    <m/>
    <n v="104.52"/>
    <m/>
    <n v="104.52"/>
    <s v="KY-Fox Run : KY-Fox Run-WW"/>
    <x v="7"/>
    <s v="No"/>
    <s v="Wastewater"/>
    <m/>
    <s v="ClearWater Solutions, LLC"/>
    <m/>
    <s v="Sewer - Maintenance"/>
    <m/>
    <s v="Sewer Maint Collection Exp"/>
    <s v="Operations &amp; Maintenance"/>
    <m/>
    <d v="2019-09-30T00:00:00"/>
    <s v="Sewer - Materials and Supplies - Collection Ops"/>
    <s v="Sewer"/>
    <n v="720100"/>
    <s v="Fox Run Utilities"/>
  </r>
  <r>
    <n v="94588"/>
    <d v="2023-11-01T00:00:00"/>
    <m/>
    <d v="2023-11-01T00:00:00"/>
    <s v="Bill"/>
    <n v="24944"/>
    <s v="Bill"/>
    <s v="Bluegrass Water"/>
    <s v="ClearWater Solutions, LLC"/>
    <n v="232000"/>
    <s v="Accounts Payable"/>
    <m/>
    <m/>
    <n v="430.25"/>
    <n v="-430.2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4588"/>
    <d v="2023-11-01T00:00:00"/>
    <m/>
    <d v="2023-11-01T00:00:00"/>
    <s v="Bill"/>
    <n v="24944"/>
    <s v="Bill"/>
    <s v="Bluegrass Water"/>
    <m/>
    <n v="729000"/>
    <s v="Expense"/>
    <m/>
    <n v="175.43"/>
    <m/>
    <n v="175.43"/>
    <s v="KY-Marshall Co. Environmental : KY-Great Oaks-WW"/>
    <x v="9"/>
    <s v="No"/>
    <s v="Wastewater"/>
    <m/>
    <s v="ClearWater Solutions, LLC"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94588"/>
    <d v="2023-11-01T00:00:00"/>
    <m/>
    <d v="2023-11-01T00:00:00"/>
    <s v="Bill"/>
    <n v="24944"/>
    <s v="Bill"/>
    <s v="Bluegrass Water"/>
    <m/>
    <n v="730600"/>
    <s v="Expense"/>
    <m/>
    <n v="254.82"/>
    <m/>
    <n v="254.82"/>
    <s v="KY-Marshall Co. Environmental : KY-Great Oaks-WW"/>
    <x v="9"/>
    <s v="No"/>
    <s v="Wastewater"/>
    <m/>
    <s v="ClearWater Solutions, LLC"/>
    <m/>
    <s v="Sewer - Maintenance"/>
    <m/>
    <s v="Maint Treat &amp; Disposal"/>
    <s v="Operations &amp; Maintenance"/>
    <m/>
    <d v="2019-09-30T00:00:00"/>
    <s v="Sewer - T&amp;D Maintenance"/>
    <s v="Sewer"/>
    <n v="730600"/>
    <s v="Marshall County Environmental"/>
  </r>
  <r>
    <n v="94690"/>
    <d v="2023-11-01T00:00:00"/>
    <m/>
    <d v="2023-11-01T00:00:00"/>
    <s v="Bill"/>
    <n v="24939"/>
    <s v="Bill"/>
    <s v="Bluegrass Water"/>
    <s v="ClearWater Solutions, LLC"/>
    <n v="232000"/>
    <s v="Accounts Payable"/>
    <m/>
    <m/>
    <n v="4403.45"/>
    <n v="-4403.4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4690"/>
    <d v="2023-11-01T00:00:00"/>
    <m/>
    <d v="2023-11-01T00:00:00"/>
    <s v="Bill"/>
    <n v="24939"/>
    <s v="Bill"/>
    <s v="Bluegrass Water"/>
    <m/>
    <n v="642000"/>
    <s v="Expense"/>
    <m/>
    <n v="263.08"/>
    <m/>
    <n v="263.08"/>
    <s v="KY-Center Ridge : KY-Center Ridge 3-W"/>
    <x v="14"/>
    <s v="No"/>
    <s v="Water"/>
    <m/>
    <s v="ClearWater Solutions, LLC"/>
    <m/>
    <s v="Water - Misc Operating"/>
    <m/>
    <s v="Water Treatment Expense"/>
    <s v="Operations &amp; Maintenance"/>
    <m/>
    <d v="2020-05-29T00:00:00"/>
    <s v="Water - Rents - Equipment"/>
    <s v="Water"/>
    <n v="642000"/>
    <s v="Center Ridge"/>
  </r>
  <r>
    <n v="94690"/>
    <d v="2023-11-01T00:00:00"/>
    <m/>
    <d v="2023-11-01T00:00:00"/>
    <s v="Bill"/>
    <n v="24939"/>
    <s v="Bill"/>
    <s v="Bluegrass Water"/>
    <s v="KYCR20003-CMT"/>
    <n v="105000"/>
    <s v="Fixed Asset"/>
    <m/>
    <n v="3939.49"/>
    <m/>
    <n v="3939.49"/>
    <s v="KY-Center Ridge : KY-Center Ridge 3-W"/>
    <x v="14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94690"/>
    <d v="2023-11-01T00:00:00"/>
    <m/>
    <d v="2023-11-01T00:00:00"/>
    <s v="Bill"/>
    <n v="24939"/>
    <s v="Bill"/>
    <s v="Bluegrass Water"/>
    <m/>
    <n v="620500"/>
    <s v="Expense"/>
    <m/>
    <n v="200.88"/>
    <m/>
    <n v="200.88"/>
    <s v="KY-Center Ridge : KY-Center Ridge 3-W"/>
    <x v="14"/>
    <s v="No"/>
    <s v="Water"/>
    <m/>
    <s v="ClearWater Solutions, LLC"/>
    <m/>
    <s v="Water - Maintenance"/>
    <m/>
    <s v="Watr Maint Trans &amp; Distr Exp"/>
    <s v="Operations &amp; Maintenance"/>
    <m/>
    <d v="2020-05-29T00:00:00"/>
    <s v="Water - Materials and Supplies - T&amp;D Ops"/>
    <s v="Water"/>
    <n v="620500"/>
    <s v="Center Ridge"/>
  </r>
  <r>
    <n v="94693"/>
    <d v="2023-11-01T00:00:00"/>
    <m/>
    <d v="2023-11-01T00:00:00"/>
    <s v="Bill"/>
    <n v="24940"/>
    <s v="Bill"/>
    <s v="Bluegrass Water"/>
    <s v="ClearWater Solutions, LLC"/>
    <n v="232000"/>
    <s v="Accounts Payable"/>
    <m/>
    <m/>
    <n v="2473.61"/>
    <n v="-2473.61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4693"/>
    <d v="2023-11-01T00:00:00"/>
    <m/>
    <d v="2023-11-01T00:00:00"/>
    <s v="Bill"/>
    <n v="24940"/>
    <s v="Bill"/>
    <s v="Bluegrass Water"/>
    <m/>
    <n v="642000"/>
    <s v="Expense"/>
    <m/>
    <n v="244.03"/>
    <m/>
    <n v="244.03"/>
    <s v="KY-Center Ridge : KY-Center Ridge 4-W"/>
    <x v="15"/>
    <s v="No"/>
    <s v="Water"/>
    <m/>
    <s v="ClearWater Solutions, LLC"/>
    <m/>
    <s v="Water - Misc Operating"/>
    <m/>
    <s v="Water Treatment Expense"/>
    <s v="Operations &amp; Maintenance"/>
    <m/>
    <d v="2020-05-29T00:00:00"/>
    <s v="Water - Rents - Equipment"/>
    <s v="Water"/>
    <n v="642000"/>
    <s v="Center Ridge"/>
  </r>
  <r>
    <n v="94693"/>
    <d v="2023-11-01T00:00:00"/>
    <m/>
    <d v="2023-11-01T00:00:00"/>
    <s v="Bill"/>
    <n v="24940"/>
    <s v="Bill"/>
    <s v="Bluegrass Water"/>
    <s v="KYCR20004-CMT"/>
    <n v="105000"/>
    <s v="Fixed Asset"/>
    <m/>
    <n v="2084.0300000000002"/>
    <m/>
    <n v="2084.0300000000002"/>
    <s v="KY-Center Ridge : KY-Center Ridge 4-W"/>
    <x v="15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94693"/>
    <d v="2023-11-01T00:00:00"/>
    <m/>
    <d v="2023-11-01T00:00:00"/>
    <s v="Bill"/>
    <n v="24940"/>
    <s v="Bill"/>
    <s v="Bluegrass Water"/>
    <m/>
    <n v="620100"/>
    <s v="Expense"/>
    <m/>
    <n v="36.520000000000003"/>
    <m/>
    <n v="36.520000000000003"/>
    <s v="KY-Center Ridge : KY-Center Ridge 4-W"/>
    <x v="15"/>
    <s v="No"/>
    <s v="Water"/>
    <m/>
    <s v="ClearWater Solutions, LLC"/>
    <m/>
    <s v="Water - Maintenance"/>
    <m/>
    <s v="Watr Maint Trans &amp; Distr Exp"/>
    <s v="Operations &amp; Maintenance"/>
    <m/>
    <d v="2020-05-29T00:00:00"/>
    <s v="Water - Materials and Supplies - SoS Ops"/>
    <s v="Water"/>
    <n v="620100"/>
    <s v="Center Ridge"/>
  </r>
  <r>
    <n v="94693"/>
    <d v="2023-11-01T00:00:00"/>
    <m/>
    <d v="2023-11-01T00:00:00"/>
    <s v="Bill"/>
    <n v="24940"/>
    <s v="Bill"/>
    <s v="Bluegrass Water"/>
    <m/>
    <n v="630000"/>
    <s v="Expense"/>
    <m/>
    <n v="109.03"/>
    <m/>
    <n v="109.03"/>
    <s v="KY-Center Ridge : KY-Center Ridge 4-W"/>
    <x v="15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95296"/>
    <d v="2023-11-01T00:00:00"/>
    <m/>
    <d v="2023-11-01T00:00:00"/>
    <s v="Bill"/>
    <n v="24942"/>
    <s v="Bill"/>
    <s v="Bluegrass Water"/>
    <s v="ClearWater Solutions, LLC"/>
    <n v="232000"/>
    <s v="Accounts Payable"/>
    <m/>
    <m/>
    <n v="2478.0100000000002"/>
    <n v="-2478.0100000000002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5296"/>
    <d v="2023-11-01T00:00:00"/>
    <m/>
    <d v="2023-11-01T00:00:00"/>
    <s v="Bill"/>
    <n v="24942"/>
    <s v="Bill"/>
    <s v="Bluegrass Water"/>
    <m/>
    <n v="729000"/>
    <s v="Expense"/>
    <m/>
    <n v="178.15"/>
    <m/>
    <n v="178.15"/>
    <s v="KY-Delaplain Disposal : KY-Delaplain Disposal-WW"/>
    <x v="3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Delaplain Disposal Co"/>
  </r>
  <r>
    <n v="95296"/>
    <d v="2023-11-01T00:00:00"/>
    <m/>
    <d v="2023-11-01T00:00:00"/>
    <s v="Bill"/>
    <n v="24942"/>
    <s v="Bill"/>
    <s v="Bluegrass Water"/>
    <m/>
    <n v="730500"/>
    <s v="Expense"/>
    <m/>
    <n v="528.15"/>
    <m/>
    <n v="528.15"/>
    <s v="KY-Delaplain Disposal : KY-Delaplain Disposal-WW"/>
    <x v="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T&amp;D Ops"/>
    <s v="Sewer"/>
    <n v="730500"/>
    <s v="Delaplain Disposal Co"/>
  </r>
  <r>
    <n v="95296"/>
    <d v="2023-11-01T00:00:00"/>
    <m/>
    <d v="2023-11-01T00:00:00"/>
    <s v="Bill"/>
    <n v="24942"/>
    <s v="Bill"/>
    <s v="Bluegrass Water"/>
    <m/>
    <n v="720600"/>
    <s v="Expense"/>
    <m/>
    <n v="158.57"/>
    <m/>
    <n v="158.57"/>
    <s v="KY-Delaplain Disposal : KY-Delaplain Disposal-WW"/>
    <x v="3"/>
    <s v="No"/>
    <s v="Wastewater"/>
    <m/>
    <s v="ClearWater Solutions, LLC"/>
    <m/>
    <s v="Sewer - Maintenance"/>
    <m/>
    <s v="Maint Treat &amp; Disposal"/>
    <s v="Operations &amp; Maintenance"/>
    <m/>
    <d v="2021-02-23T00:00:00"/>
    <s v="Sewer - Materials and Supplies - T&amp;D Maint"/>
    <s v="Sewer"/>
    <n v="720600"/>
    <s v="Delaplain Disposal Co"/>
  </r>
  <r>
    <n v="95296"/>
    <d v="2023-11-01T00:00:00"/>
    <m/>
    <d v="2023-11-01T00:00:00"/>
    <s v="Bill"/>
    <n v="24942"/>
    <s v="Bill"/>
    <s v="Bluegrass Water"/>
    <m/>
    <n v="711000"/>
    <s v="Expense"/>
    <m/>
    <n v="1613.14"/>
    <m/>
    <n v="1613.14"/>
    <s v="KY-Delaplain Disposal : KY-Delaplain Disposal-WW"/>
    <x v="3"/>
    <s v="No"/>
    <s v="Wastewater"/>
    <m/>
    <s v="ClearWater Solutions, LLC"/>
    <m/>
    <s v="Sewer - Sludge Hauling"/>
    <m/>
    <s v="Sewer Treatment &amp; Disposal Expense"/>
    <s v="Operations &amp; Maintenance"/>
    <m/>
    <d v="2021-02-23T00:00:00"/>
    <s v="Sewer - Sludge Removal"/>
    <s v="Sewer"/>
    <n v="711000"/>
    <s v="Delaplain Disposal Co"/>
  </r>
  <r>
    <n v="95406"/>
    <d v="2023-11-01T00:00:00"/>
    <m/>
    <d v="2023-11-01T00:00:00"/>
    <s v="Bill"/>
    <n v="24935"/>
    <s v="Bill"/>
    <s v="Bluegrass Water"/>
    <s v="ClearWater Solutions, LLC"/>
    <n v="232000"/>
    <s v="Accounts Payable"/>
    <m/>
    <m/>
    <n v="5352.82"/>
    <n v="-5352.82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5406"/>
    <d v="2023-11-01T00:00:00"/>
    <m/>
    <d v="2023-11-01T00:00:00"/>
    <s v="Bill"/>
    <n v="24935"/>
    <s v="Bill"/>
    <s v="Bluegrass Water"/>
    <s v="KYAV10000-CMT"/>
    <n v="105000"/>
    <s v="Fixed Asset"/>
    <m/>
    <n v="3828.41"/>
    <m/>
    <n v="3828.41"/>
    <s v="KY-Airview : KY-Airview-WW"/>
    <x v="5"/>
    <s v="No"/>
    <s v="Wastewater"/>
    <m/>
    <s v="ClearWater Solutions, LLC"/>
    <m/>
    <s v="ZZ-IGNORE"/>
    <m/>
    <s v="PPE"/>
    <s v="Property, Plant &amp; Equipment, Net"/>
    <m/>
    <d v="2019-09-24T00:00:00"/>
    <s v="Construction In Progress"/>
    <m/>
    <n v="105000"/>
    <s v="Airview Utilities"/>
  </r>
  <r>
    <n v="95406"/>
    <d v="2023-11-01T00:00:00"/>
    <m/>
    <d v="2023-11-01T00:00:00"/>
    <s v="Bill"/>
    <n v="24935"/>
    <s v="Bill"/>
    <s v="Bluegrass Water"/>
    <m/>
    <n v="730000"/>
    <s v="Expense"/>
    <m/>
    <n v="142.30000000000001"/>
    <m/>
    <n v="142.30000000000001"/>
    <s v="KY-Airview : KY-Airview-WW"/>
    <x v="5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95406"/>
    <d v="2023-11-01T00:00:00"/>
    <m/>
    <d v="2023-11-01T00:00:00"/>
    <s v="Bill"/>
    <n v="24935"/>
    <s v="Bill"/>
    <s v="Bluegrass Water"/>
    <m/>
    <n v="730603"/>
    <s v="Expense"/>
    <m/>
    <n v="317.3"/>
    <m/>
    <n v="317.3"/>
    <s v="KY-Airview : KY-Airview-WW"/>
    <x v="5"/>
    <s v="No"/>
    <s v="Wastewater"/>
    <m/>
    <s v="ClearWater Solutions, LLC"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Airview Utilities"/>
  </r>
  <r>
    <n v="95406"/>
    <d v="2023-11-01T00:00:00"/>
    <m/>
    <d v="2023-11-01T00:00:00"/>
    <s v="Bill"/>
    <n v="24935"/>
    <s v="Bill"/>
    <s v="Bluegrass Water"/>
    <m/>
    <n v="730600"/>
    <s v="Expense"/>
    <m/>
    <n v="447.72"/>
    <m/>
    <n v="447.72"/>
    <s v="KY-Airview : KY-Airview-WW"/>
    <x v="5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T&amp;D Maintenance"/>
    <s v="Sewer"/>
    <n v="730600"/>
    <s v="Airview Utilities"/>
  </r>
  <r>
    <n v="95406"/>
    <d v="2023-11-01T00:00:00"/>
    <m/>
    <d v="2023-11-01T00:00:00"/>
    <s v="Bill"/>
    <n v="24935"/>
    <s v="Bill"/>
    <s v="Bluegrass Water"/>
    <m/>
    <n v="730202"/>
    <s v="Expense"/>
    <m/>
    <n v="317.3"/>
    <m/>
    <n v="317.3"/>
    <s v="KY-Airview : KY-Airview-WW"/>
    <x v="5"/>
    <s v="No"/>
    <s v="Wastewater"/>
    <m/>
    <s v="ClearWater Solutions, LLC"/>
    <m/>
    <s v="Sewer - Maintenance"/>
    <m/>
    <s v="Sewer Pumping Maint Exp"/>
    <s v="Operations &amp; Maintenance"/>
    <m/>
    <d v="2019-09-24T00:00:00"/>
    <s v="Sewer - Collection Maint - Pumping Equip Maint"/>
    <s v="Sewer"/>
    <n v="730202"/>
    <s v="Airview Utilities"/>
  </r>
  <r>
    <n v="95406"/>
    <d v="2023-11-01T00:00:00"/>
    <m/>
    <d v="2023-11-01T00:00:00"/>
    <s v="Bill"/>
    <n v="24935"/>
    <s v="Bill"/>
    <s v="Bluegrass Water"/>
    <m/>
    <n v="730204"/>
    <s v="Expense"/>
    <m/>
    <n v="299.79000000000002"/>
    <m/>
    <n v="299.79000000000002"/>
    <s v="KY-Airview : KY-Airview-WW"/>
    <x v="5"/>
    <s v="No"/>
    <s v="Wastewater"/>
    <m/>
    <s v="ClearWater Solutions, LLC"/>
    <m/>
    <s v="Sewer - Maintenance"/>
    <m/>
    <s v="Sewer Maint Collection Exp"/>
    <s v="Operations &amp; Maintenance"/>
    <m/>
    <d v="2019-09-24T00:00:00"/>
    <s v="Sewer - Collection Maint - Maint of Mains"/>
    <s v="Sewer"/>
    <n v="730204"/>
    <s v="Airview Utilities"/>
  </r>
  <r>
    <n v="95409"/>
    <d v="2023-11-01T00:00:00"/>
    <m/>
    <d v="2023-11-01T00:00:00"/>
    <s v="Bill"/>
    <n v="24953"/>
    <s v="Bill"/>
    <s v="Bluegrass Water"/>
    <s v="ClearWater Solutions, LLC"/>
    <n v="232000"/>
    <s v="Accounts Payable"/>
    <m/>
    <m/>
    <n v="1198.81"/>
    <n v="-1198.81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5409"/>
    <d v="2023-11-01T00:00:00"/>
    <m/>
    <d v="2023-11-01T00:00:00"/>
    <s v="Bill"/>
    <n v="24953"/>
    <s v="Bill"/>
    <s v="Bluegrass Water"/>
    <m/>
    <n v="720200"/>
    <s v="Expense"/>
    <m/>
    <n v="79.319999999999993"/>
    <m/>
    <n v="79.319999999999993"/>
    <s v="KY-Woodland Acres : KY-Woodland Acres-WW"/>
    <x v="24"/>
    <s v="No"/>
    <s v="Wastewater"/>
    <m/>
    <s v="ClearWater Solutions, LLC"/>
    <m/>
    <s v="Sewer - Maintenance"/>
    <m/>
    <s v="Sewer Maint Collection Exp"/>
    <s v="Operations &amp; Maintenance"/>
    <m/>
    <d v="2021-03-09T00:00:00"/>
    <s v="Sewer - Materials and Supplies - Collection Maint"/>
    <s v="Sewer"/>
    <n v="720200"/>
    <s v="Woodland Acres Utilities, LLC"/>
  </r>
  <r>
    <n v="95409"/>
    <d v="2023-11-01T00:00:00"/>
    <m/>
    <d v="2023-11-01T00:00:00"/>
    <s v="Bill"/>
    <n v="24953"/>
    <s v="Bill"/>
    <s v="Bluegrass Water"/>
    <m/>
    <n v="711000"/>
    <s v="Expense"/>
    <m/>
    <n v="1119.49"/>
    <m/>
    <n v="1119.49"/>
    <s v="KY-Woodland Acres : KY-Woodland Acres-WW"/>
    <x v="24"/>
    <s v="No"/>
    <s v="Wastewater"/>
    <m/>
    <s v="ClearWater Solutions, LLC"/>
    <m/>
    <s v="Sewer - Sludge Hauling"/>
    <m/>
    <s v="Sewer Treatment &amp; Disposal Expense"/>
    <s v="Operations &amp; Maintenance"/>
    <m/>
    <d v="2021-03-09T00:00:00"/>
    <s v="Sewer - Sludge Removal"/>
    <s v="Sewer"/>
    <n v="711000"/>
    <s v="Woodland Acres Utilities, LLC"/>
  </r>
  <r>
    <n v="95414"/>
    <d v="2023-11-01T00:00:00"/>
    <m/>
    <d v="2023-11-01T00:00:00"/>
    <s v="Bill"/>
    <n v="24937"/>
    <s v="Bill"/>
    <s v="Bluegrass Water"/>
    <s v="ClearWater Solutions, LLC"/>
    <n v="232000"/>
    <s v="Accounts Payable"/>
    <m/>
    <m/>
    <n v="2493.52"/>
    <n v="-2493.52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5414"/>
    <d v="2023-11-01T00:00:00"/>
    <m/>
    <d v="2023-11-01T00:00:00"/>
    <s v="Bill"/>
    <n v="24937"/>
    <s v="Bill"/>
    <s v="Bluegrass Water"/>
    <m/>
    <n v="730000"/>
    <s v="Expense"/>
    <m/>
    <n v="511.11"/>
    <m/>
    <n v="511.11"/>
    <s v="KY-Center Ridge : KY-Center Ridge-W"/>
    <x v="12"/>
    <s v="No"/>
    <s v="Wastewater"/>
    <m/>
    <s v="ClearWater Solutions, LLC"/>
    <m/>
    <s v="Sewer - Contract Operations"/>
    <m/>
    <s v="Sewer Treatment &amp; Disposal Expense"/>
    <s v="Operations &amp; Maintenance"/>
    <m/>
    <d v="2020-05-29T00:00:00"/>
    <s v="Sewer - Contract Operations"/>
    <s v="Sewer"/>
    <n v="730000"/>
    <s v="Center Ridge"/>
  </r>
  <r>
    <n v="95414"/>
    <d v="2023-11-01T00:00:00"/>
    <m/>
    <d v="2023-11-01T00:00:00"/>
    <s v="Bill"/>
    <n v="24937"/>
    <s v="Bill"/>
    <s v="Bluegrass Water"/>
    <m/>
    <n v="720600"/>
    <s v="Expense"/>
    <m/>
    <n v="130.31"/>
    <m/>
    <n v="130.31"/>
    <s v="KY-Center Ridge : KY-Center Ridge-W"/>
    <x v="12"/>
    <s v="No"/>
    <s v="Wastewater"/>
    <m/>
    <s v="ClearWater Solutions, LLC"/>
    <m/>
    <s v="Sewer - Maintenance"/>
    <m/>
    <s v="Maint Treat &amp; Disposal"/>
    <s v="Operations &amp; Maintenance"/>
    <m/>
    <d v="2020-05-29T00:00:00"/>
    <s v="Sewer - Materials and Supplies - T&amp;D Maint"/>
    <s v="Sewer"/>
    <n v="720600"/>
    <s v="Center Ridge"/>
  </r>
  <r>
    <n v="95414"/>
    <d v="2023-11-01T00:00:00"/>
    <m/>
    <d v="2023-11-01T00:00:00"/>
    <s v="Bill"/>
    <n v="24937"/>
    <s v="Bill"/>
    <s v="Bluegrass Water"/>
    <m/>
    <n v="105000"/>
    <s v="Fixed Asset"/>
    <m/>
    <n v="1852.1"/>
    <m/>
    <n v="1852.1"/>
    <s v="KY-Center Ridge : KY-Center Ridge-W"/>
    <x v="12"/>
    <s v="No"/>
    <s v="Waste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95417"/>
    <d v="2023-11-01T00:00:00"/>
    <m/>
    <d v="2023-11-01T00:00:00"/>
    <s v="Bill"/>
    <n v="24936"/>
    <s v="Bill"/>
    <s v="Bluegrass Water"/>
    <s v="ClearWater Solutions, LLC"/>
    <n v="232000"/>
    <s v="Accounts Payable"/>
    <m/>
    <m/>
    <n v="1474.21"/>
    <n v="-1474.21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5417"/>
    <d v="2023-11-01T00:00:00"/>
    <m/>
    <d v="2023-11-01T00:00:00"/>
    <s v="Bill"/>
    <n v="24936"/>
    <s v="Bill"/>
    <s v="Bluegrass Water"/>
    <m/>
    <n v="730500"/>
    <s v="Expense"/>
    <m/>
    <n v="145.9"/>
    <m/>
    <n v="145.9"/>
    <s v="KY-Brocklyn : KY-Brocklyn-WW"/>
    <x v="6"/>
    <s v="No"/>
    <s v="Wastewater"/>
    <m/>
    <s v="ClearWater Solutions, LLC"/>
    <m/>
    <s v="Sewer - Contract Operations"/>
    <m/>
    <s v="Sewer Treatment &amp; Disposal Expense"/>
    <s v="Operations &amp; Maintenance"/>
    <m/>
    <d v="2019-09-17T00:00:00"/>
    <s v="Sewer - T&amp;D Ops"/>
    <s v="Sewer"/>
    <n v="730500"/>
    <s v="Brocklyn Utilities"/>
  </r>
  <r>
    <n v="95417"/>
    <d v="2023-11-01T00:00:00"/>
    <m/>
    <d v="2023-11-01T00:00:00"/>
    <s v="Bill"/>
    <n v="24936"/>
    <s v="Bill"/>
    <s v="Bluegrass Water"/>
    <m/>
    <n v="105000"/>
    <s v="Fixed Asset"/>
    <m/>
    <n v="1216.43"/>
    <m/>
    <n v="1216.43"/>
    <s v="KY-Brocklyn : KY-Brocklyn-WW"/>
    <x v="6"/>
    <s v="No"/>
    <s v="Wastewater"/>
    <m/>
    <s v="ClearWater Solutions, LLC"/>
    <m/>
    <s v="ZZ-IGNORE"/>
    <m/>
    <s v="PPE"/>
    <s v="Property, Plant &amp; Equipment, Net"/>
    <m/>
    <d v="2019-09-17T00:00:00"/>
    <s v="Construction In Progress"/>
    <m/>
    <n v="105000"/>
    <s v="Brocklyn Utilities"/>
  </r>
  <r>
    <n v="95417"/>
    <d v="2023-11-01T00:00:00"/>
    <m/>
    <d v="2023-11-01T00:00:00"/>
    <s v="Bill"/>
    <n v="24936"/>
    <s v="Bill"/>
    <s v="Bluegrass Water"/>
    <m/>
    <n v="720500"/>
    <s v="Expense"/>
    <m/>
    <n v="111.88"/>
    <m/>
    <n v="111.88"/>
    <s v="KY-Brocklyn : KY-Brocklyn-WW"/>
    <x v="6"/>
    <s v="No"/>
    <s v="Wastewater"/>
    <m/>
    <s v="ClearWater Solutions, LLC"/>
    <m/>
    <s v="Sewer - Maintenance"/>
    <m/>
    <s v="Maint Treat &amp; Disposal"/>
    <s v="Operations &amp; Maintenance"/>
    <m/>
    <d v="2019-09-17T00:00:00"/>
    <s v="Sewer - Materials and Supplies - T&amp;D Ops"/>
    <s v="Sewer"/>
    <n v="720500"/>
    <s v="Brocklyn Utilities"/>
  </r>
  <r>
    <n v="95422"/>
    <d v="2023-11-01T00:00:00"/>
    <m/>
    <d v="2023-11-01T00:00:00"/>
    <s v="Bill"/>
    <n v="24950"/>
    <s v="Bill"/>
    <s v="Bluegrass Water"/>
    <s v="ClearWater Solutions, LLC"/>
    <n v="232000"/>
    <s v="Accounts Payable"/>
    <m/>
    <m/>
    <n v="17993.7"/>
    <n v="-17993.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5422"/>
    <d v="2023-11-01T00:00:00"/>
    <m/>
    <d v="2023-11-01T00:00:00"/>
    <s v="Bill"/>
    <n v="24950"/>
    <s v="Bill"/>
    <s v="Bluegrass Water"/>
    <m/>
    <n v="730600"/>
    <s v="Expense"/>
    <m/>
    <n v="831.21"/>
    <m/>
    <n v="831.21"/>
    <s v="KY-River Bluffs : KY-River Bluffs-WW"/>
    <x v="17"/>
    <s v="No"/>
    <s v="Wastewater"/>
    <m/>
    <s v="ClearWater Solutions, LLC"/>
    <m/>
    <s v="Sewer - Maintenance"/>
    <m/>
    <s v="Maint Treat &amp; Disposal"/>
    <s v="Operations &amp; Maintenance"/>
    <m/>
    <d v="2020-05-01T00:00:00"/>
    <s v="Sewer - T&amp;D Maintenance"/>
    <s v="Sewer"/>
    <n v="730600"/>
    <s v="River Bluffs"/>
  </r>
  <r>
    <n v="95422"/>
    <d v="2023-11-01T00:00:00"/>
    <m/>
    <d v="2023-11-01T00:00:00"/>
    <s v="Bill"/>
    <n v="24950"/>
    <s v="Bill"/>
    <s v="Bluegrass Water"/>
    <s v="KYRB10016-CMT"/>
    <n v="105000"/>
    <s v="Fixed Asset"/>
    <m/>
    <n v="17162.490000000002"/>
    <m/>
    <n v="17162.490000000002"/>
    <s v="KY-River Bluffs : KY-River Bluffs-WW"/>
    <x v="17"/>
    <s v="No"/>
    <s v="Wastewater"/>
    <m/>
    <s v="ClearWater Solutions, LLC"/>
    <m/>
    <s v="ZZ-IGNORE"/>
    <m/>
    <s v="PPE"/>
    <s v="Property, Plant &amp; Equipment, Net"/>
    <m/>
    <d v="2020-05-01T00:00:00"/>
    <s v="Construction In Progress"/>
    <m/>
    <n v="105000"/>
    <s v="River Bluffs"/>
  </r>
  <r>
    <n v="95426"/>
    <d v="2023-11-01T00:00:00"/>
    <m/>
    <d v="2023-11-01T00:00:00"/>
    <s v="Bill"/>
    <n v="24951"/>
    <s v="Bill"/>
    <s v="Bluegrass Water"/>
    <s v="ClearWater Solutions, LLC"/>
    <n v="232000"/>
    <s v="Accounts Payable"/>
    <m/>
    <m/>
    <n v="7738.54"/>
    <n v="-7738.5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5426"/>
    <d v="2023-11-01T00:00:00"/>
    <m/>
    <d v="2023-11-01T00:00:00"/>
    <s v="Bill"/>
    <n v="24951"/>
    <s v="Bill"/>
    <s v="Bluegrass Water"/>
    <m/>
    <n v="730100"/>
    <s v="Expense"/>
    <m/>
    <n v="314.83"/>
    <m/>
    <n v="314.83"/>
    <s v="KY-Springcrest : KY-Springcrest-WW"/>
    <x v="2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 - Collection Ops"/>
    <s v="Sewer"/>
    <n v="730100"/>
    <s v="Springcrest Sewer"/>
  </r>
  <r>
    <n v="95426"/>
    <d v="2023-11-01T00:00:00"/>
    <m/>
    <d v="2023-11-01T00:00:00"/>
    <s v="Bill"/>
    <n v="24951"/>
    <s v="Bill"/>
    <s v="Bluegrass Water"/>
    <m/>
    <n v="730500"/>
    <s v="Expense"/>
    <m/>
    <n v="244.83"/>
    <m/>
    <n v="244.83"/>
    <s v="KY-Springcrest : KY-Springcrest-WW"/>
    <x v="2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T&amp;D Ops"/>
    <s v="Sewer"/>
    <n v="730500"/>
    <s v="Springcrest Sewer"/>
  </r>
  <r>
    <n v="95426"/>
    <d v="2023-11-01T00:00:00"/>
    <m/>
    <d v="2023-11-01T00:00:00"/>
    <s v="Bill"/>
    <n v="24951"/>
    <s v="Bill"/>
    <s v="Bluegrass Water"/>
    <m/>
    <n v="729000"/>
    <s v="Expense"/>
    <m/>
    <n v="804.83"/>
    <m/>
    <n v="804.83"/>
    <s v="KY-Springcrest : KY-Springcrest-WW"/>
    <x v="23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95426"/>
    <d v="2023-11-01T00:00:00"/>
    <m/>
    <d v="2023-11-01T00:00:00"/>
    <s v="Bill"/>
    <n v="24951"/>
    <s v="Bill"/>
    <s v="Bluegrass Water"/>
    <m/>
    <n v="105000"/>
    <s v="Fixed Asset"/>
    <m/>
    <n v="6374.05"/>
    <m/>
    <n v="6374.05"/>
    <s v="KY-Springcrest : KY-Springcrest-WW"/>
    <x v="23"/>
    <s v="No"/>
    <s v="Wastewater"/>
    <m/>
    <s v="ClearWater Solutions, LLC"/>
    <m/>
    <s v="ZZ-IGNORE"/>
    <m/>
    <s v="PPE"/>
    <s v="Property, Plant &amp; Equipment, Net"/>
    <m/>
    <d v="2021-02-23T00:00:00"/>
    <s v="Construction In Progress"/>
    <m/>
    <n v="105000"/>
    <s v="Springcrest Sewer"/>
  </r>
  <r>
    <n v="95431"/>
    <d v="2023-11-01T00:00:00"/>
    <m/>
    <d v="2023-11-01T00:00:00"/>
    <s v="Bill"/>
    <n v="24946"/>
    <s v="Bill"/>
    <s v="Bluegrass Water"/>
    <s v="ClearWater Solutions, LLC"/>
    <n v="232000"/>
    <s v="Accounts Payable"/>
    <m/>
    <m/>
    <n v="1735.32"/>
    <n v="-1735.32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5431"/>
    <d v="2023-11-01T00:00:00"/>
    <m/>
    <d v="2023-11-01T00:00:00"/>
    <s v="Bill"/>
    <n v="24946"/>
    <s v="Bill"/>
    <s v="Bluegrass Water"/>
    <m/>
    <n v="730100"/>
    <s v="Expense"/>
    <m/>
    <n v="61.19"/>
    <m/>
    <n v="61.19"/>
    <s v="KY-Kingswood : KY-Kingswood-WW"/>
    <x v="10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 - Collection Ops"/>
    <s v="Sewer"/>
    <n v="730100"/>
    <s v="Kingswood"/>
  </r>
  <r>
    <n v="95431"/>
    <d v="2023-11-01T00:00:00"/>
    <m/>
    <d v="2023-11-01T00:00:00"/>
    <s v="Bill"/>
    <n v="24946"/>
    <s v="Bill"/>
    <s v="Bluegrass Water"/>
    <m/>
    <n v="105000"/>
    <s v="Fixed Asset"/>
    <m/>
    <n v="1674.13"/>
    <m/>
    <n v="1674.13"/>
    <s v="KY-Kingswood : KY-Kingswood-WW"/>
    <x v="10"/>
    <s v="No"/>
    <s v="Wastewater"/>
    <m/>
    <s v="ClearWater Solutions, LLC"/>
    <m/>
    <s v="ZZ-IGNORE"/>
    <m/>
    <s v="PPE"/>
    <s v="Property, Plant &amp; Equipment, Net"/>
    <m/>
    <d v="2019-09-16T00:00:00"/>
    <s v="Construction In Progress"/>
    <m/>
    <n v="105000"/>
    <s v="Kingswood"/>
  </r>
  <r>
    <n v="95432"/>
    <d v="2023-11-01T00:00:00"/>
    <m/>
    <d v="2023-11-01T00:00:00"/>
    <s v="Bill"/>
    <n v="24945"/>
    <s v="Bill"/>
    <s v="Bluegrass Water"/>
    <s v="ClearWater Solutions, LLC"/>
    <n v="232000"/>
    <s v="Accounts Payable"/>
    <m/>
    <m/>
    <n v="396.63"/>
    <n v="-396.6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5432"/>
    <d v="2023-11-01T00:00:00"/>
    <m/>
    <d v="2023-11-01T00:00:00"/>
    <s v="Bill"/>
    <n v="24945"/>
    <s v="Bill"/>
    <s v="Bluegrass Water"/>
    <m/>
    <n v="730500"/>
    <s v="Expense"/>
    <m/>
    <n v="141.93"/>
    <m/>
    <n v="141.93"/>
    <s v="KY-Herrington Haven : KY-Herrington Haven-WW"/>
    <x v="22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T&amp;D Ops"/>
    <s v="Sewer"/>
    <n v="730500"/>
    <s v="Herrington Haven"/>
  </r>
  <r>
    <n v="95432"/>
    <d v="2023-11-01T00:00:00"/>
    <m/>
    <d v="2023-11-01T00:00:00"/>
    <s v="Bill"/>
    <n v="24945"/>
    <s v="Bill"/>
    <s v="Bluegrass Water"/>
    <m/>
    <n v="730600"/>
    <s v="Expense"/>
    <m/>
    <n v="254.7"/>
    <m/>
    <n v="254.7"/>
    <s v="KY-Herrington Haven : KY-Herrington Haven-WW"/>
    <x v="22"/>
    <s v="No"/>
    <s v="Wastewater"/>
    <m/>
    <s v="ClearWater Solutions, LLC"/>
    <m/>
    <s v="Sewer - Maintenance"/>
    <m/>
    <s v="Maint Treat &amp; Disposal"/>
    <s v="Operations &amp; Maintenance"/>
    <m/>
    <d v="2021-02-23T00:00:00"/>
    <s v="Sewer - T&amp;D Maintenance"/>
    <s v="Sewer"/>
    <n v="730600"/>
    <s v="Herrington Haven"/>
  </r>
  <r>
    <n v="95433"/>
    <d v="2023-11-01T00:00:00"/>
    <m/>
    <d v="2023-11-01T00:00:00"/>
    <s v="Bill"/>
    <s v="5008056617-00"/>
    <s v="Bill"/>
    <s v="Bluegrass Water"/>
    <s v="CT Corporation"/>
    <n v="232000"/>
    <s v="Accounts Payable"/>
    <m/>
    <m/>
    <n v="109.99"/>
    <n v="-109.99"/>
    <m/>
    <x v="0"/>
    <m/>
    <m/>
    <m/>
    <s v="CT Corporation"/>
    <m/>
    <s v="ZZ-IGNORE"/>
    <m/>
    <s v="AP"/>
    <s v="Accounts Payable"/>
    <m/>
    <m/>
    <s v="Accounts Payable"/>
    <m/>
    <n v="232000"/>
    <s v=""/>
  </r>
  <r>
    <n v="95433"/>
    <d v="2023-11-01T00:00:00"/>
    <m/>
    <d v="2023-11-01T00:00:00"/>
    <s v="Bill"/>
    <s v="5008056617-00"/>
    <s v="Bill"/>
    <s v="Bluegrass Water"/>
    <m/>
    <n v="923400"/>
    <s v="Expense"/>
    <m/>
    <n v="109.99"/>
    <m/>
    <n v="109.99"/>
    <s v="KY-Bluegrass"/>
    <x v="1"/>
    <s v="No"/>
    <s v="Water and Wastewater"/>
    <m/>
    <s v="CT Corporation"/>
    <m/>
    <s v="OSS - Legal"/>
    <s v="Outside Service(Legal Fees)"/>
    <s v="Admin &amp; General"/>
    <s v="General &amp; Administrative"/>
    <m/>
    <m/>
    <s v="OSS - Legal"/>
    <m/>
    <n v="923400"/>
    <n v="0"/>
  </r>
  <r>
    <n v="95434"/>
    <d v="2023-11-01T00:00:00"/>
    <m/>
    <d v="2023-11-01T00:00:00"/>
    <s v="Bill"/>
    <n v="24948"/>
    <s v="Bill"/>
    <s v="Bluegrass Water"/>
    <s v="ClearWater Solutions, LLC"/>
    <n v="232000"/>
    <s v="Accounts Payable"/>
    <m/>
    <m/>
    <n v="262.5"/>
    <n v="-262.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5434"/>
    <d v="2023-11-01T00:00:00"/>
    <m/>
    <d v="2023-11-01T00:00:00"/>
    <s v="Bill"/>
    <n v="24948"/>
    <s v="Bill"/>
    <s v="Bluegrass Water"/>
    <m/>
    <n v="730000"/>
    <s v="Expense"/>
    <m/>
    <n v="52.5"/>
    <m/>
    <n v="52.5"/>
    <s v="KY-Homestead"/>
    <x v="4"/>
    <s v="Yes"/>
    <s v="Wastewater"/>
    <m/>
    <s v="ClearWater Solutions, LLC"/>
    <m/>
    <s v="Sewer - Contract Operations"/>
    <m/>
    <s v="Sewer Treatment &amp; Disposal Expense"/>
    <s v="Operations &amp; Maintenance"/>
    <m/>
    <m/>
    <s v="Sewer - Contract Operations"/>
    <s v="Sewer"/>
    <n v="730000"/>
    <s v="Homestead Estates "/>
  </r>
  <r>
    <n v="95434"/>
    <d v="2023-11-01T00:00:00"/>
    <m/>
    <d v="2023-11-01T00:00:00"/>
    <s v="Bill"/>
    <n v="24948"/>
    <s v="Bill"/>
    <s v="Bluegrass Water"/>
    <m/>
    <n v="711000"/>
    <s v="Expense"/>
    <m/>
    <n v="210"/>
    <m/>
    <n v="210"/>
    <s v="KY-Homestead"/>
    <x v="4"/>
    <s v="Yes"/>
    <s v="Wastewater"/>
    <m/>
    <s v="ClearWater Solutions, LLC"/>
    <m/>
    <s v="Sewer - Sludge Hauling"/>
    <m/>
    <s v="Sewer Treatment &amp; Disposal Expense"/>
    <s v="Operations &amp; Maintenance"/>
    <m/>
    <m/>
    <s v="Sewer - Sludge Removal"/>
    <s v="Sewer"/>
    <n v="711000"/>
    <s v="Homestead Estates "/>
  </r>
  <r>
    <n v="95435"/>
    <d v="2023-11-01T00:00:00"/>
    <m/>
    <d v="2023-11-01T00:00:00"/>
    <s v="Bill"/>
    <n v="24947"/>
    <s v="Bill"/>
    <s v="Bluegrass Water"/>
    <s v="ClearWater Solutions, LLC"/>
    <n v="232000"/>
    <s v="Accounts Payable"/>
    <m/>
    <m/>
    <n v="2086.6999999999998"/>
    <n v="-2086.6999999999998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5435"/>
    <d v="2023-11-01T00:00:00"/>
    <m/>
    <d v="2023-11-01T00:00:00"/>
    <s v="Bill"/>
    <n v="24947"/>
    <s v="Bill"/>
    <s v="Bluegrass Water"/>
    <m/>
    <n v="105000"/>
    <s v="Fixed Asset"/>
    <m/>
    <n v="1338.9"/>
    <m/>
    <n v="1338.9"/>
    <s v="KY-Lake Columbia : KY-Lake Columbia-WW"/>
    <x v="11"/>
    <s v="No"/>
    <s v="Wastewater"/>
    <m/>
    <s v="ClearWater Solutions, LLC"/>
    <m/>
    <s v="ZZ-IGNORE"/>
    <m/>
    <s v="PPE"/>
    <s v="Property, Plant &amp; Equipment, Net"/>
    <m/>
    <d v="2019-09-24T00:00:00"/>
    <s v="Construction In Progress"/>
    <m/>
    <n v="105000"/>
    <s v="Lake Columbia Utilities"/>
  </r>
  <r>
    <n v="95435"/>
    <d v="2023-11-01T00:00:00"/>
    <m/>
    <d v="2023-11-01T00:00:00"/>
    <s v="Bill"/>
    <n v="24947"/>
    <s v="Bill"/>
    <s v="Bluegrass Water"/>
    <m/>
    <n v="730600"/>
    <s v="Expense"/>
    <m/>
    <n v="193.9"/>
    <m/>
    <n v="193.9"/>
    <s v="KY-Lake Columbia : KY-Lake Columbia-WW"/>
    <x v="11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T&amp;D Maintenance"/>
    <s v="Sewer"/>
    <n v="730600"/>
    <s v="Lake Columbia Utilities"/>
  </r>
  <r>
    <n v="95435"/>
    <d v="2023-11-01T00:00:00"/>
    <m/>
    <d v="2023-11-01T00:00:00"/>
    <s v="Bill"/>
    <n v="24947"/>
    <s v="Bill"/>
    <s v="Bluegrass Water"/>
    <m/>
    <n v="711000"/>
    <s v="Expense"/>
    <m/>
    <n v="553.9"/>
    <m/>
    <n v="553.9"/>
    <s v="KY-Lake Columbia : KY-Lake Columbia-WW"/>
    <x v="11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Lake Columbia Utilities"/>
  </r>
  <r>
    <n v="95437"/>
    <d v="2023-11-01T00:00:00"/>
    <m/>
    <d v="2023-11-01T00:00:00"/>
    <s v="Bill"/>
    <n v="24949"/>
    <s v="Bill"/>
    <s v="Bluegrass Water"/>
    <s v="ClearWater Solutions, LLC"/>
    <n v="232000"/>
    <s v="Accounts Payable"/>
    <m/>
    <m/>
    <n v="2073.25"/>
    <n v="-2073.2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5437"/>
    <d v="2023-11-01T00:00:00"/>
    <m/>
    <d v="2023-11-01T00:00:00"/>
    <s v="Bill"/>
    <n v="24949"/>
    <s v="Bill"/>
    <s v="Bluegrass Water"/>
    <m/>
    <n v="730000"/>
    <s v="Expense"/>
    <m/>
    <n v="266.27999999999997"/>
    <m/>
    <n v="266.27999999999997"/>
    <s v="KY-Persimmon Ridge : KY-Persimmon Ridge-WW"/>
    <x v="2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95437"/>
    <d v="2023-11-01T00:00:00"/>
    <m/>
    <d v="2023-11-01T00:00:00"/>
    <s v="Bill"/>
    <n v="24949"/>
    <s v="Bill"/>
    <s v="Bluegrass Water"/>
    <m/>
    <n v="730100"/>
    <s v="Expense"/>
    <m/>
    <n v="441.28"/>
    <m/>
    <n v="441.28"/>
    <s v="KY-Persimmon Ridge : KY-Persimmon Ridge-WW"/>
    <x v="2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 - Collection Ops"/>
    <s v="Sewer"/>
    <n v="730100"/>
    <s v="Persimmon Ridge"/>
  </r>
  <r>
    <n v="95437"/>
    <d v="2023-11-01T00:00:00"/>
    <m/>
    <d v="2023-11-01T00:00:00"/>
    <s v="Bill"/>
    <n v="24949"/>
    <s v="Bill"/>
    <s v="Bluegrass Water"/>
    <m/>
    <n v="730202"/>
    <s v="Expense"/>
    <m/>
    <n v="73.78"/>
    <m/>
    <n v="73.78"/>
    <s v="KY-Persimmon Ridge : KY-Persimmon Ridge-WW"/>
    <x v="2"/>
    <s v="No"/>
    <s v="Wastewater"/>
    <m/>
    <s v="ClearWater Solutions, LLC"/>
    <m/>
    <s v="Sewer - Maintenance"/>
    <m/>
    <s v="Sewer Pumping Maint Exp"/>
    <s v="Operations &amp; Maintenance"/>
    <m/>
    <d v="2019-09-16T00:00:00"/>
    <s v="Sewer - Collection Maint - Pumping Equip Maint"/>
    <s v="Sewer"/>
    <n v="730202"/>
    <s v="Persimmon Ridge"/>
  </r>
  <r>
    <n v="95437"/>
    <d v="2023-11-01T00:00:00"/>
    <m/>
    <d v="2023-11-01T00:00:00"/>
    <s v="Bill"/>
    <n v="24949"/>
    <s v="Bill"/>
    <s v="Bluegrass Water"/>
    <m/>
    <n v="105000"/>
    <s v="Fixed Asset"/>
    <m/>
    <n v="1291.9100000000001"/>
    <m/>
    <n v="1291.9100000000001"/>
    <s v="KY-Persimmon Ridge : KY-Persimmon Ridge-WW"/>
    <x v="2"/>
    <s v="No"/>
    <s v="Wastewater"/>
    <m/>
    <s v="ClearWater Solutions, LLC"/>
    <m/>
    <s v="ZZ-IGNORE"/>
    <m/>
    <s v="PPE"/>
    <s v="Property, Plant &amp; Equipment, Net"/>
    <m/>
    <d v="2019-09-16T00:00:00"/>
    <s v="Construction In Progress"/>
    <m/>
    <n v="105000"/>
    <s v="Persimmon Ridge"/>
  </r>
  <r>
    <n v="95455"/>
    <d v="2023-11-01T00:00:00"/>
    <m/>
    <d v="2023-11-01T00:00:00"/>
    <s v="Bill"/>
    <n v="2944"/>
    <s v="Bill"/>
    <s v="Bluegrass Water"/>
    <s v="TNT Technologies Inc"/>
    <n v="232000"/>
    <s v="Accounts Payable"/>
    <m/>
    <m/>
    <n v="1470"/>
    <n v="-147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95455"/>
    <d v="2023-11-01T00:00:00"/>
    <m/>
    <d v="2023-11-01T00:00:00"/>
    <s v="Bill"/>
    <n v="2944"/>
    <s v="Bill"/>
    <s v="Bluegrass Water"/>
    <m/>
    <n v="105000"/>
    <s v="Fixed Asset"/>
    <m/>
    <n v="1470"/>
    <m/>
    <n v="1470"/>
    <s v="KY-River Bluffs : KY-River Bluffs-WW"/>
    <x v="17"/>
    <s v="No"/>
    <s v="Wastewater"/>
    <m/>
    <s v="TNT Technologies Inc"/>
    <m/>
    <s v="ZZ-IGNORE"/>
    <m/>
    <s v="PPE"/>
    <s v="Property, Plant &amp; Equipment, Net"/>
    <m/>
    <d v="2020-05-01T00:00:00"/>
    <s v="Construction In Progress"/>
    <m/>
    <n v="105000"/>
    <s v="River Bluffs"/>
  </r>
  <r>
    <n v="95673"/>
    <d v="2023-11-01T00:00:00"/>
    <m/>
    <d v="2023-11-01T00:00:00"/>
    <s v="Bill"/>
    <n v="2973"/>
    <s v="Bill"/>
    <s v="Bluegrass Water"/>
    <s v="TNT Technologies Inc"/>
    <n v="232000"/>
    <s v="Accounts Payable"/>
    <m/>
    <m/>
    <n v="15617.79"/>
    <n v="-15617.79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95673"/>
    <d v="2023-11-01T00:00:00"/>
    <m/>
    <d v="2023-11-01T00:00:00"/>
    <s v="Bill"/>
    <n v="2973"/>
    <s v="Bill"/>
    <s v="Bluegrass Water"/>
    <s v="KYKW10011-CMT"/>
    <n v="105000"/>
    <s v="Fixed Asset"/>
    <m/>
    <n v="15617.79"/>
    <m/>
    <n v="15617.79"/>
    <s v="KY-Kingswood : KY-Kingswood-WW"/>
    <x v="10"/>
    <s v="No"/>
    <s v="Wastewater"/>
    <m/>
    <s v="TNT Technologies Inc"/>
    <m/>
    <s v="ZZ-IGNORE"/>
    <m/>
    <s v="PPE"/>
    <s v="Property, Plant &amp; Equipment, Net"/>
    <m/>
    <d v="2019-09-16T00:00:00"/>
    <s v="Construction In Progress"/>
    <m/>
    <n v="105000"/>
    <s v="Kingswood"/>
  </r>
  <r>
    <n v="96518"/>
    <d v="2023-11-01T00:00:00"/>
    <m/>
    <d v="2023-11-01T00:00:00"/>
    <s v="Bill"/>
    <s v="KY0085.000-0000002"/>
    <s v="Bill"/>
    <s v="Bluegrass Water"/>
    <s v="O. R. Colan Associates, LLC"/>
    <n v="232000"/>
    <s v="Accounts Payable"/>
    <m/>
    <m/>
    <n v="889.45"/>
    <n v="-889.45"/>
    <m/>
    <x v="0"/>
    <m/>
    <m/>
    <m/>
    <s v="O. R. Colan Associates, LLC"/>
    <m/>
    <s v="ZZ-IGNORE"/>
    <m/>
    <s v="AP"/>
    <s v="Accounts Payable"/>
    <m/>
    <m/>
    <s v="Accounts Payable"/>
    <m/>
    <n v="232000"/>
    <s v=""/>
  </r>
  <r>
    <n v="96518"/>
    <d v="2023-11-01T00:00:00"/>
    <m/>
    <d v="2023-11-01T00:00:00"/>
    <s v="Bill"/>
    <s v="KY0085.000-0000002"/>
    <s v="Bill"/>
    <s v="Bluegrass Water"/>
    <m/>
    <n v="105000"/>
    <s v="Fixed Asset"/>
    <m/>
    <n v="889.45"/>
    <m/>
    <n v="889.45"/>
    <s v="KY-LH Treatment : KY-LH Treatment-WW"/>
    <x v="30"/>
    <s v="No"/>
    <s v="Wastewater"/>
    <m/>
    <s v="O. R. Colan Associates, LLC"/>
    <m/>
    <s v="ZZ-IGNORE"/>
    <m/>
    <s v="PPE"/>
    <s v="Property, Plant &amp; Equipment, Net"/>
    <m/>
    <d v="2019-09-24T00:00:00"/>
    <s v="Construction In Progress"/>
    <m/>
    <n v="105000"/>
    <s v="LH Treatment"/>
  </r>
  <r>
    <n v="96519"/>
    <d v="2023-11-01T00:00:00"/>
    <m/>
    <d v="2023-11-01T00:00:00"/>
    <s v="Bill"/>
    <s v="2662-ADJ"/>
    <s v="Bill"/>
    <s v="Bluegrass Water"/>
    <s v="Nitor Billing Services LLC"/>
    <n v="232000"/>
    <s v="Accounts Payable"/>
    <m/>
    <m/>
    <n v="2.25"/>
    <n v="-2.25"/>
    <m/>
    <x v="0"/>
    <m/>
    <m/>
    <m/>
    <s v="Nitor Billing Services LLC"/>
    <m/>
    <s v="ZZ-IGNORE"/>
    <m/>
    <s v="AP"/>
    <s v="Accounts Payable"/>
    <m/>
    <m/>
    <s v="Accounts Payable"/>
    <m/>
    <n v="232000"/>
    <s v=""/>
  </r>
  <r>
    <n v="96519"/>
    <d v="2023-11-01T00:00:00"/>
    <m/>
    <d v="2023-11-01T00:00:00"/>
    <s v="Bill"/>
    <s v="2662-ADJ"/>
    <s v="Bill"/>
    <s v="Bluegrass Water"/>
    <m/>
    <n v="903100"/>
    <s v="Expense"/>
    <m/>
    <n v="2.25"/>
    <m/>
    <n v="2.25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99234"/>
    <d v="2023-11-01T00:00:00"/>
    <m/>
    <d v="2023-11-01T00:00:00"/>
    <s v="Bill Payment"/>
    <n v="10103"/>
    <s v="Bill Payment"/>
    <s v="Bluegrass Water"/>
    <s v="Microbac Laboratories, Inc."/>
    <n v="131612"/>
    <s v="Bank"/>
    <m/>
    <m/>
    <n v="897"/>
    <n v="-897"/>
    <m/>
    <x v="0"/>
    <m/>
    <m/>
    <m/>
    <s v="Microbac Laboratories, Inc."/>
    <m/>
    <s v="ZZ-IGNORE"/>
    <m/>
    <s v="Cash"/>
    <s v="Cash"/>
    <m/>
    <m/>
    <s v="Cash - PNC Operating Bluegrass"/>
    <m/>
    <n v="131612"/>
    <s v=""/>
  </r>
  <r>
    <n v="99234"/>
    <d v="2023-11-01T00:00:00"/>
    <m/>
    <d v="2023-11-01T00:00:00"/>
    <s v="Bill Payment"/>
    <n v="10103"/>
    <s v="Bill Payment"/>
    <s v="Bluegrass Water"/>
    <s v="Microbac Laboratories, Inc."/>
    <n v="232000"/>
    <s v="Accounts Payable"/>
    <m/>
    <n v="897"/>
    <m/>
    <n v="897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106384"/>
    <d v="2023-11-01T00:00:00"/>
    <m/>
    <d v="2023-11-01T00:00:00"/>
    <s v="Bill"/>
    <s v="23.11.01 (230278004) EFT"/>
    <s v="Bill"/>
    <s v="Bluegrass Water"/>
    <s v="Salt River Electric"/>
    <n v="232000"/>
    <s v="Accounts Payable"/>
    <m/>
    <m/>
    <n v="339.71"/>
    <n v="-339.71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106384"/>
    <d v="2023-11-01T00:00:00"/>
    <m/>
    <d v="2023-11-01T00:00:00"/>
    <s v="Bill"/>
    <s v="23.11.01 (230278004) EFT"/>
    <s v="Bill"/>
    <s v="Bluegrass Water"/>
    <m/>
    <n v="715000"/>
    <s v="Expense"/>
    <m/>
    <n v="339.71"/>
    <m/>
    <n v="339.71"/>
    <s v="KY-Woodland Acres : KY-Woodland Acres-WW"/>
    <x v="24"/>
    <s v="No"/>
    <s v="Wastewater"/>
    <m/>
    <s v="Salt River Electric"/>
    <m/>
    <s v="Sewer - Electric Utilities"/>
    <m/>
    <s v="Sewer Pumping Exp"/>
    <s v="Operations &amp; Maintenance"/>
    <m/>
    <d v="2021-03-09T00:00:00"/>
    <s v="Sewer - Purchased Power"/>
    <s v="Sewer"/>
    <n v="715000"/>
    <s v="Woodland Acres Utilities, LLC"/>
  </r>
  <r>
    <n v="108864"/>
    <d v="2023-11-01T00:00:00"/>
    <m/>
    <d v="2023-11-01T00:00:00"/>
    <s v="Bill Payment"/>
    <s v="ACH"/>
    <s v="Bill Payment"/>
    <s v="Bluegrass Water"/>
    <s v="Nitor Billing Services LLC"/>
    <n v="131612"/>
    <s v="Bank"/>
    <m/>
    <m/>
    <n v="6499.25"/>
    <n v="-6499.25"/>
    <m/>
    <x v="0"/>
    <m/>
    <m/>
    <m/>
    <s v="Nitor Billing Services LLC"/>
    <m/>
    <s v="ZZ-IGNORE"/>
    <m/>
    <s v="Cash"/>
    <s v="Cash"/>
    <m/>
    <m/>
    <s v="Cash - PNC Operating Bluegrass"/>
    <m/>
    <n v="131612"/>
    <s v=""/>
  </r>
  <r>
    <n v="108864"/>
    <d v="2023-11-01T00:00:00"/>
    <m/>
    <d v="2023-11-01T00:00:00"/>
    <s v="Bill Payment"/>
    <s v="ACH"/>
    <s v="Bill Payment"/>
    <s v="Bluegrass Water"/>
    <s v="Nitor Billing Services LLC"/>
    <n v="232000"/>
    <s v="Accounts Payable"/>
    <m/>
    <n v="6499.25"/>
    <m/>
    <n v="6499.25"/>
    <m/>
    <x v="0"/>
    <m/>
    <m/>
    <m/>
    <s v="Nitor Billing Services LLC"/>
    <m/>
    <s v="ZZ-IGNORE"/>
    <m/>
    <s v="AP"/>
    <s v="Accounts Payable"/>
    <m/>
    <m/>
    <s v="Accounts Payable"/>
    <m/>
    <n v="232000"/>
    <s v=""/>
  </r>
  <r>
    <n v="114563"/>
    <d v="2023-11-01T00:00:00"/>
    <m/>
    <d v="2023-11-01T00:00:00"/>
    <s v="Bill"/>
    <s v="21472 BL"/>
    <s v="Bill"/>
    <s v="Bluegrass Water"/>
    <s v="Anders CPAs and Advisors"/>
    <n v="232000"/>
    <s v="Accounts Payable"/>
    <m/>
    <m/>
    <n v="838"/>
    <n v="-838"/>
    <m/>
    <x v="0"/>
    <m/>
    <m/>
    <m/>
    <s v="Anders CPAs and Advisors"/>
    <m/>
    <s v="ZZ-IGNORE"/>
    <m/>
    <s v="AP"/>
    <s v="Accounts Payable"/>
    <m/>
    <m/>
    <s v="Accounts Payable"/>
    <m/>
    <n v="232000"/>
    <s v=""/>
  </r>
  <r>
    <n v="114563"/>
    <d v="2023-11-01T00:00:00"/>
    <m/>
    <d v="2023-11-01T00:00:00"/>
    <s v="Bill"/>
    <s v="21472 BL"/>
    <s v="Bill"/>
    <s v="Bluegrass Water"/>
    <m/>
    <n v="923500"/>
    <s v="Expense"/>
    <m/>
    <n v="838"/>
    <m/>
    <n v="838"/>
    <s v="KY-Bluegrass"/>
    <x v="1"/>
    <s v="No"/>
    <s v="Water and Wastewater"/>
    <m/>
    <s v="Anders CPAs and Advisors"/>
    <m/>
    <s v="OSS - Accounting"/>
    <s v="Outside Service (Auditor/Accounting)"/>
    <s v="Admin &amp; General"/>
    <s v="General &amp; Administrative"/>
    <m/>
    <m/>
    <s v="OSS - Audit and Accounting"/>
    <m/>
    <n v="923500"/>
    <n v="0"/>
  </r>
  <r>
    <n v="53498"/>
    <d v="2023-11-03T00:00:00"/>
    <m/>
    <d v="2023-11-01T00:00:00"/>
    <s v="Bill"/>
    <n v="6618723"/>
    <s v="Bill"/>
    <s v="Bluegrass Water"/>
    <s v="Hawkins Inc"/>
    <n v="232000"/>
    <s v="Accounts Payable"/>
    <m/>
    <m/>
    <n v="1037.74"/>
    <n v="-1037.74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53498"/>
    <d v="2023-11-03T00:00:00"/>
    <m/>
    <d v="2023-11-01T00:00:00"/>
    <s v="Bill"/>
    <n v="6618723"/>
    <s v="Bill"/>
    <s v="Bluegrass Water"/>
    <m/>
    <n v="718500"/>
    <s v="Expense"/>
    <m/>
    <n v="1037.74"/>
    <m/>
    <n v="1037.74"/>
    <s v="KY-Lake Columbia : KY-Lake Columbia-WW"/>
    <x v="11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ake Columbia Utilities"/>
  </r>
  <r>
    <n v="53504"/>
    <d v="2023-11-03T00:00:00"/>
    <m/>
    <d v="2023-11-01T00:00:00"/>
    <s v="Bill"/>
    <n v="6618056"/>
    <s v="Bill"/>
    <s v="Bluegrass Water"/>
    <s v="Hawkins Inc"/>
    <n v="232000"/>
    <s v="Accounts Payable"/>
    <m/>
    <m/>
    <n v="644.22"/>
    <n v="-644.22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53504"/>
    <d v="2023-11-03T00:00:00"/>
    <m/>
    <d v="2023-11-01T00:00:00"/>
    <s v="Bill"/>
    <n v="6618056"/>
    <s v="Bill"/>
    <s v="Bluegrass Water"/>
    <m/>
    <n v="718500"/>
    <s v="Expense"/>
    <m/>
    <n v="644.22"/>
    <m/>
    <n v="644.22"/>
    <s v="KY-Airview : KY-Airview-WW"/>
    <x v="5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Airview Utilities"/>
  </r>
  <r>
    <n v="79703"/>
    <d v="2023-11-06T00:00:00"/>
    <m/>
    <d v="2023-11-01T00:00:00"/>
    <s v="Bill"/>
    <n v="21636"/>
    <s v="Bill"/>
    <s v="Bluegrass Water"/>
    <s v="21 Design Group Inc."/>
    <n v="232000"/>
    <s v="Accounts Payable"/>
    <m/>
    <m/>
    <n v="142.5"/>
    <n v="-142.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9703"/>
    <d v="2023-11-06T00:00:00"/>
    <m/>
    <d v="2023-11-01T00:00:00"/>
    <s v="Bill"/>
    <n v="21636"/>
    <s v="Bill"/>
    <s v="Bluegrass Water"/>
    <m/>
    <n v="183000"/>
    <s v="Other Asset"/>
    <m/>
    <n v="142.5"/>
    <m/>
    <n v="142.5"/>
    <s v="KY-Magruder Village"/>
    <x v="29"/>
    <s v="Yes"/>
    <s v="Wastewater"/>
    <m/>
    <s v="21 Design Group Inc."/>
    <m/>
    <s v="ZZ-IGNORE"/>
    <m/>
    <s v="PSI"/>
    <s v="Preliminary Survey &amp; Investigation"/>
    <m/>
    <d v="2024-01-29T00:00:00"/>
    <s v="PSI - General"/>
    <m/>
    <n v="183000"/>
    <s v="Magruder Village"/>
  </r>
  <r>
    <n v="79715"/>
    <d v="2023-11-06T00:00:00"/>
    <m/>
    <d v="2023-11-01T00:00:00"/>
    <s v="Bill"/>
    <n v="21936"/>
    <s v="Bill"/>
    <s v="Bluegrass Water"/>
    <s v="21 Design Group Inc."/>
    <n v="232000"/>
    <s v="Accounts Payable"/>
    <m/>
    <m/>
    <n v="550"/>
    <n v="-55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9715"/>
    <d v="2023-11-06T00:00:00"/>
    <m/>
    <d v="2023-11-01T00:00:00"/>
    <s v="Bill"/>
    <n v="21936"/>
    <s v="Bill"/>
    <s v="Bluegrass Water"/>
    <m/>
    <n v="105000"/>
    <s v="Fixed Asset"/>
    <m/>
    <n v="550"/>
    <m/>
    <n v="550"/>
    <s v="KY-Woodland Acres : KY-Woodland Acres-WW"/>
    <x v="24"/>
    <s v="No"/>
    <s v="Wastewater"/>
    <m/>
    <s v="21 Design Group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79723"/>
    <d v="2023-11-06T00:00:00"/>
    <m/>
    <d v="2023-11-01T00:00:00"/>
    <s v="Bill"/>
    <n v="21635"/>
    <s v="Bill"/>
    <s v="Bluegrass Water"/>
    <s v="21 Design Group Inc."/>
    <n v="232000"/>
    <s v="Accounts Payable"/>
    <m/>
    <m/>
    <n v="945"/>
    <n v="-94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9723"/>
    <d v="2023-11-06T00:00:00"/>
    <m/>
    <d v="2023-11-01T00:00:00"/>
    <s v="Bill"/>
    <n v="21635"/>
    <s v="Bill"/>
    <s v="Bluegrass Water"/>
    <s v="KYHH10009-CMT"/>
    <n v="105000"/>
    <s v="Fixed Asset"/>
    <m/>
    <n v="945"/>
    <m/>
    <n v="945"/>
    <s v="KY-Herrington Haven : KY-Herrington Haven-WW"/>
    <x v="22"/>
    <s v="No"/>
    <s v="Wastewater"/>
    <m/>
    <s v="21 Design Group Inc."/>
    <m/>
    <s v="ZZ-IGNORE"/>
    <m/>
    <s v="PPE"/>
    <s v="Property, Plant &amp; Equipment, Net"/>
    <m/>
    <d v="2021-02-23T00:00:00"/>
    <s v="Construction In Progress"/>
    <m/>
    <n v="105000"/>
    <s v="Herrington Haven"/>
  </r>
  <r>
    <n v="79726"/>
    <d v="2023-11-06T00:00:00"/>
    <m/>
    <d v="2023-11-01T00:00:00"/>
    <s v="Bill"/>
    <n v="21639"/>
    <s v="Bill"/>
    <s v="Bluegrass Water"/>
    <s v="21 Design Group Inc."/>
    <n v="232000"/>
    <s v="Accounts Payable"/>
    <m/>
    <m/>
    <n v="2087.5"/>
    <n v="-2087.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9726"/>
    <d v="2023-11-06T00:00:00"/>
    <m/>
    <d v="2023-11-01T00:00:00"/>
    <s v="Bill"/>
    <n v="21639"/>
    <s v="Bill"/>
    <s v="Bluegrass Water"/>
    <m/>
    <n v="183000"/>
    <s v="Other Asset"/>
    <m/>
    <n v="2087.5"/>
    <m/>
    <n v="2087.5"/>
    <s v="KY-Top Flight Landing"/>
    <x v="31"/>
    <s v="No"/>
    <s v="Wastewater"/>
    <m/>
    <s v="21 Design Group Inc."/>
    <m/>
    <s v="ZZ-IGNORE"/>
    <m/>
    <s v="PSI"/>
    <s v="Preliminary Survey &amp; Investigation"/>
    <m/>
    <m/>
    <s v="PSI - General"/>
    <m/>
    <n v="183000"/>
    <s v="Top Flight landing"/>
  </r>
  <r>
    <n v="79730"/>
    <d v="2023-11-06T00:00:00"/>
    <m/>
    <d v="2023-11-01T00:00:00"/>
    <s v="Bill"/>
    <n v="21641"/>
    <s v="Bill"/>
    <s v="Bluegrass Water"/>
    <s v="21 Design Group Inc."/>
    <n v="232000"/>
    <s v="Accounts Payable"/>
    <m/>
    <m/>
    <n v="326.25"/>
    <n v="-326.2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9730"/>
    <d v="2023-11-06T00:00:00"/>
    <m/>
    <d v="2023-11-01T00:00:00"/>
    <s v="Bill"/>
    <n v="21641"/>
    <s v="Bill"/>
    <s v="Bluegrass Water"/>
    <m/>
    <n v="183000"/>
    <s v="Other Asset"/>
    <m/>
    <n v="326.25"/>
    <m/>
    <n v="326.25"/>
    <s v="KY-Yung Farm"/>
    <x v="26"/>
    <s v="Yes"/>
    <s v="Wastewater"/>
    <m/>
    <s v="21 Design Group Inc."/>
    <m/>
    <s v="ZZ-IGNORE"/>
    <m/>
    <s v="PSI"/>
    <s v="Preliminary Survey &amp; Investigation"/>
    <m/>
    <d v="2023-12-20T00:00:00"/>
    <s v="PSI - General"/>
    <m/>
    <n v="183000"/>
    <s v="Yung Farm Estates HOA"/>
  </r>
  <r>
    <n v="79735"/>
    <d v="2023-11-06T00:00:00"/>
    <m/>
    <d v="2023-11-01T00:00:00"/>
    <s v="Bill"/>
    <n v="21640"/>
    <s v="Bill"/>
    <s v="Bluegrass Water"/>
    <s v="21 Design Group Inc."/>
    <n v="232000"/>
    <s v="Accounts Payable"/>
    <m/>
    <m/>
    <n v="635"/>
    <n v="-63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9735"/>
    <d v="2023-11-06T00:00:00"/>
    <m/>
    <d v="2023-11-01T00:00:00"/>
    <s v="Bill"/>
    <n v="21640"/>
    <s v="Bill"/>
    <s v="Bluegrass Water"/>
    <s v="KYWA10019-CMT"/>
    <n v="105000"/>
    <s v="Fixed Asset"/>
    <m/>
    <n v="635"/>
    <m/>
    <n v="635"/>
    <s v="KY-Woodland Acres : KY-Woodland Acres-WW"/>
    <x v="24"/>
    <s v="No"/>
    <s v="Wastewater"/>
    <m/>
    <s v="21 Design Group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79740"/>
    <d v="2023-11-06T00:00:00"/>
    <m/>
    <d v="2023-11-01T00:00:00"/>
    <s v="Bill"/>
    <n v="21934"/>
    <s v="Bill"/>
    <s v="Bluegrass Water"/>
    <s v="21 Design Group Inc."/>
    <n v="232000"/>
    <s v="Accounts Payable"/>
    <m/>
    <m/>
    <n v="270"/>
    <n v="-27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9740"/>
    <d v="2023-11-06T00:00:00"/>
    <m/>
    <d v="2023-11-01T00:00:00"/>
    <s v="Bill"/>
    <n v="21934"/>
    <s v="Bill"/>
    <s v="Bluegrass Water"/>
    <s v="KYPR10014-ENG"/>
    <n v="105000"/>
    <s v="Fixed Asset"/>
    <m/>
    <n v="270"/>
    <m/>
    <n v="270"/>
    <s v="KY-Persimmon Ridge : KY-Persimmon Ridge-WW"/>
    <x v="2"/>
    <s v="No"/>
    <s v="Wastewater"/>
    <m/>
    <s v="21 Design Group Inc."/>
    <m/>
    <s v="ZZ-IGNORE"/>
    <m/>
    <s v="PPE"/>
    <s v="Property, Plant &amp; Equipment, Net"/>
    <m/>
    <d v="2019-09-16T00:00:00"/>
    <s v="Construction In Progress"/>
    <m/>
    <n v="105000"/>
    <s v="Persimmon Ridge"/>
  </r>
  <r>
    <n v="79768"/>
    <d v="2023-11-06T00:00:00"/>
    <m/>
    <d v="2023-11-01T00:00:00"/>
    <s v="Bill"/>
    <n v="21935"/>
    <s v="Bill"/>
    <s v="Bluegrass Water"/>
    <s v="21 Design Group Inc."/>
    <n v="232000"/>
    <s v="Accounts Payable"/>
    <m/>
    <m/>
    <n v="120"/>
    <n v="-12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9768"/>
    <d v="2023-11-06T00:00:00"/>
    <m/>
    <d v="2023-11-01T00:00:00"/>
    <s v="Bill"/>
    <n v="21935"/>
    <s v="Bill"/>
    <s v="Bluegrass Water"/>
    <s v="KYHH10009-ENG"/>
    <n v="105000"/>
    <s v="Fixed Asset"/>
    <m/>
    <n v="120"/>
    <m/>
    <n v="120"/>
    <s v="KY-Herrington Haven : KY-Herrington Haven-WW"/>
    <x v="22"/>
    <s v="No"/>
    <s v="Wastewater"/>
    <m/>
    <s v="21 Design Group Inc."/>
    <m/>
    <s v="ZZ-IGNORE"/>
    <m/>
    <s v="PPE"/>
    <s v="Property, Plant &amp; Equipment, Net"/>
    <m/>
    <d v="2021-02-23T00:00:00"/>
    <s v="Construction In Progress"/>
    <m/>
    <n v="105000"/>
    <s v="Herrington Haven"/>
  </r>
  <r>
    <n v="79771"/>
    <d v="2023-11-06T00:00:00"/>
    <m/>
    <d v="2023-11-01T00:00:00"/>
    <s v="Bill"/>
    <n v="21637"/>
    <s v="Bill"/>
    <s v="Bluegrass Water"/>
    <s v="21 Design Group Inc."/>
    <n v="232000"/>
    <s v="Accounts Payable"/>
    <m/>
    <m/>
    <n v="495"/>
    <n v="-49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9771"/>
    <d v="2023-11-06T00:00:00"/>
    <m/>
    <d v="2023-11-01T00:00:00"/>
    <s v="Bill"/>
    <n v="21637"/>
    <s v="Bill"/>
    <s v="Bluegrass Water"/>
    <m/>
    <n v="183000"/>
    <s v="Other Asset"/>
    <m/>
    <n v="495"/>
    <m/>
    <n v="495"/>
    <s v="KY-Moon River"/>
    <x v="28"/>
    <s v="No"/>
    <s v="Wastewater"/>
    <m/>
    <s v="21 Design Group Inc."/>
    <m/>
    <s v="ZZ-IGNORE"/>
    <m/>
    <s v="PSI"/>
    <s v="Preliminary Survey &amp; Investigation"/>
    <m/>
    <m/>
    <s v="PSI - General"/>
    <m/>
    <n v="183000"/>
    <s v="Moon River Resort"/>
  </r>
  <r>
    <n v="79774"/>
    <d v="2023-11-06T00:00:00"/>
    <m/>
    <d v="2023-11-01T00:00:00"/>
    <s v="Bill"/>
    <n v="21638"/>
    <s v="Bill"/>
    <s v="Bluegrass Water"/>
    <s v="21 Design Group Inc."/>
    <n v="232000"/>
    <s v="Accounts Payable"/>
    <m/>
    <m/>
    <n v="365"/>
    <n v="-36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9774"/>
    <d v="2023-11-06T00:00:00"/>
    <m/>
    <d v="2023-11-01T00:00:00"/>
    <s v="Bill"/>
    <n v="21638"/>
    <s v="Bill"/>
    <s v="Bluegrass Water"/>
    <m/>
    <n v="183000"/>
    <s v="Other Asset"/>
    <m/>
    <n v="365"/>
    <m/>
    <n v="365"/>
    <s v="KY-Moon River"/>
    <x v="28"/>
    <s v="No"/>
    <s v="Wastewater"/>
    <m/>
    <s v="21 Design Group Inc."/>
    <m/>
    <s v="ZZ-IGNORE"/>
    <m/>
    <s v="PSI"/>
    <s v="Preliminary Survey &amp; Investigation"/>
    <m/>
    <m/>
    <s v="PSI - General"/>
    <m/>
    <n v="183000"/>
    <s v="Moon River Resort"/>
  </r>
  <r>
    <n v="82844"/>
    <d v="2023-11-06T00:00:00"/>
    <m/>
    <d v="2023-11-01T00:00:00"/>
    <s v="Bill"/>
    <s v="23.11.06 (472632001) EFT"/>
    <s v="Bill"/>
    <s v="Bluegrass Water"/>
    <s v="Owen Electric Cooperative"/>
    <n v="232000"/>
    <s v="Accounts Payable"/>
    <m/>
    <m/>
    <n v="287.45"/>
    <n v="-287.45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82844"/>
    <d v="2023-11-06T00:00:00"/>
    <m/>
    <d v="2023-11-01T00:00:00"/>
    <s v="Bill"/>
    <s v="23.11.06 (472632001) EFT"/>
    <s v="Bill"/>
    <s v="Bluegrass Water"/>
    <m/>
    <n v="715000"/>
    <s v="Expense"/>
    <m/>
    <n v="287.45"/>
    <m/>
    <n v="287.45"/>
    <s v="KY-Darlington Creek : KY-Darlington Creek-WW"/>
    <x v="25"/>
    <s v="No"/>
    <s v="Wastewater"/>
    <m/>
    <s v="Owen Electric Cooperative"/>
    <m/>
    <s v="Sewer - Electric Utilities"/>
    <m/>
    <s v="Sewer Pumping Exp"/>
    <s v="Operations &amp; Maintenance"/>
    <m/>
    <d v="2022-03-31T00:00:00"/>
    <s v="Sewer - Purchased Power"/>
    <s v="Sewer"/>
    <n v="715000"/>
    <s v="Darlington Creek HOA"/>
  </r>
  <r>
    <n v="84722"/>
    <d v="2023-11-06T00:00:00"/>
    <m/>
    <d v="2023-11-01T00:00:00"/>
    <s v="Bill"/>
    <n v="618445"/>
    <s v="Bill"/>
    <s v="Bluegrass Water"/>
    <s v="TRC Environmental Corporation"/>
    <n v="232000"/>
    <s v="Accounts Payable"/>
    <m/>
    <m/>
    <n v="269.25"/>
    <n v="-269.25"/>
    <m/>
    <x v="0"/>
    <m/>
    <m/>
    <m/>
    <s v="TRC Environmental Corporation"/>
    <m/>
    <s v="ZZ-IGNORE"/>
    <m/>
    <s v="AP"/>
    <s v="Accounts Payable"/>
    <m/>
    <m/>
    <s v="Accounts Payable"/>
    <m/>
    <n v="232000"/>
    <s v=""/>
  </r>
  <r>
    <n v="84722"/>
    <d v="2023-11-06T00:00:00"/>
    <m/>
    <d v="2023-11-01T00:00:00"/>
    <s v="Bill"/>
    <n v="618445"/>
    <s v="Bill"/>
    <s v="Bluegrass Water"/>
    <m/>
    <n v="105001"/>
    <s v="Fixed Asset"/>
    <s v="Sewer Permit Transfer"/>
    <m/>
    <m/>
    <n v="0"/>
    <s v="KY-Commonwealth"/>
    <x v="27"/>
    <s v="Yes"/>
    <s v="Wastewater"/>
    <m/>
    <s v="TRC Environmental Corporation"/>
    <m/>
    <s v="ZZ-IGNORE"/>
    <m/>
    <s v="PPE"/>
    <s v="Property, Plant &amp; Equipment, Net"/>
    <m/>
    <d v="2023-12-07T00:00:00"/>
    <s v="CIP Plant"/>
    <m/>
    <n v="105001"/>
    <s v="Commonwealth Wastewater Systems"/>
  </r>
  <r>
    <n v="84722"/>
    <d v="2023-11-06T00:00:00"/>
    <m/>
    <d v="2023-11-01T00:00:00"/>
    <s v="Bill"/>
    <n v="618445"/>
    <s v="Bill"/>
    <s v="Bluegrass Water"/>
    <m/>
    <n v="105001"/>
    <s v="Fixed Asset"/>
    <s v="Sewer Permit Transfer"/>
    <m/>
    <m/>
    <n v="0"/>
    <s v="KY-Moon River"/>
    <x v="28"/>
    <s v="No"/>
    <s v="Wastewater"/>
    <m/>
    <s v="TRC Environmental Corporation"/>
    <m/>
    <s v="ZZ-IGNORE"/>
    <m/>
    <s v="PPE"/>
    <s v="Property, Plant &amp; Equipment, Net"/>
    <m/>
    <m/>
    <s v="CIP Plant"/>
    <m/>
    <n v="105001"/>
    <s v="Moon River Resort"/>
  </r>
  <r>
    <n v="84722"/>
    <d v="2023-11-06T00:00:00"/>
    <m/>
    <d v="2023-11-01T00:00:00"/>
    <s v="Bill"/>
    <n v="618445"/>
    <s v="Bill"/>
    <s v="Bluegrass Water"/>
    <m/>
    <n v="166000"/>
    <s v="Other Current Asset"/>
    <s v="Sewer Permit Transfer"/>
    <n v="269.25"/>
    <m/>
    <n v="269.25"/>
    <s v="KY-Magruder Village"/>
    <x v="29"/>
    <s v="Yes"/>
    <s v="Wastewater"/>
    <m/>
    <s v="TRC Environmental Corporation"/>
    <m/>
    <s v="ZZ-IGNORE"/>
    <m/>
    <s v="Other Assets"/>
    <s v="Other Current Assets"/>
    <m/>
    <d v="2024-01-29T00:00:00"/>
    <s v="Prepayments"/>
    <m/>
    <n v="166000"/>
    <s v="Magruder Village"/>
  </r>
  <r>
    <n v="84722"/>
    <d v="2023-11-06T00:00:00"/>
    <m/>
    <d v="2023-11-01T00:00:00"/>
    <s v="Bill"/>
    <n v="618445"/>
    <s v="Bill"/>
    <s v="Bluegrass Water"/>
    <m/>
    <n v="105001"/>
    <s v="Fixed Asset"/>
    <s v="Sewer Permit Transfer"/>
    <m/>
    <m/>
    <n v="0"/>
    <s v="KY-Yung Farm"/>
    <x v="26"/>
    <s v="Yes"/>
    <s v="Wastewater"/>
    <m/>
    <s v="TRC Environmental Corporation"/>
    <m/>
    <s v="ZZ-IGNORE"/>
    <m/>
    <s v="PPE"/>
    <s v="Property, Plant &amp; Equipment, Net"/>
    <m/>
    <d v="2023-12-20T00:00:00"/>
    <s v="CIP Plant"/>
    <m/>
    <n v="105001"/>
    <s v="Yung Farm Estates HOA"/>
  </r>
  <r>
    <n v="87271"/>
    <d v="2023-11-06T00:00:00"/>
    <m/>
    <d v="2023-11-01T00:00:00"/>
    <s v="Bill"/>
    <n v="5446103"/>
    <s v="Bill"/>
    <s v="Bluegrass Water"/>
    <s v="Dinsmore &amp; Shohl LLP"/>
    <n v="232000"/>
    <s v="Accounts Payable"/>
    <m/>
    <m/>
    <n v="4812.5"/>
    <n v="-4812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87271"/>
    <d v="2023-11-06T00:00:00"/>
    <m/>
    <d v="2023-11-01T00:00:00"/>
    <s v="Bill"/>
    <n v="5446103"/>
    <s v="Bill"/>
    <s v="Bluegrass Water"/>
    <m/>
    <n v="923400"/>
    <s v="Expense"/>
    <m/>
    <n v="4812.5"/>
    <m/>
    <n v="4812.5"/>
    <s v="KY-Bluegrass"/>
    <x v="1"/>
    <s v="No"/>
    <s v="Water and Wastewater"/>
    <m/>
    <s v="Dinsmore &amp; Shohl LLP"/>
    <m/>
    <s v="OSS - Legal"/>
    <s v="Outside Service(Legal Fees)"/>
    <s v="Admin &amp; General"/>
    <s v="General &amp; Administrative"/>
    <m/>
    <m/>
    <s v="OSS - Legal"/>
    <m/>
    <n v="923400"/>
    <n v="0"/>
  </r>
  <r>
    <n v="87276"/>
    <d v="2023-11-06T00:00:00"/>
    <m/>
    <d v="2023-11-01T00:00:00"/>
    <s v="Bill"/>
    <n v="5446105"/>
    <s v="Bill"/>
    <s v="Bluegrass Water"/>
    <s v="Dinsmore &amp; Shohl LLP"/>
    <n v="232000"/>
    <s v="Accounts Payable"/>
    <m/>
    <m/>
    <n v="4739.5"/>
    <n v="-4739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87276"/>
    <d v="2023-11-06T00:00:00"/>
    <m/>
    <d v="2023-11-01T00:00:00"/>
    <s v="Bill"/>
    <n v="5446105"/>
    <s v="Bill"/>
    <s v="Bluegrass Water"/>
    <m/>
    <n v="186001"/>
    <s v="Other Asset"/>
    <m/>
    <n v="4739.5"/>
    <m/>
    <n v="4739.5"/>
    <s v="KY-Bluegrass"/>
    <x v="1"/>
    <s v="No"/>
    <s v="Water and Wastewater"/>
    <m/>
    <s v="Dinsmore &amp; Shohl LLP"/>
    <m/>
    <s v="ZZ-IGNORE"/>
    <m/>
    <s v="Other Assets"/>
    <s v="Other Long-Term Assets"/>
    <m/>
    <m/>
    <s v="Deferred Rate Case Expense"/>
    <m/>
    <n v="186001"/>
    <n v="0"/>
  </r>
  <r>
    <n v="87277"/>
    <d v="2023-11-06T00:00:00"/>
    <m/>
    <d v="2023-11-01T00:00:00"/>
    <s v="Bill"/>
    <n v="5446106"/>
    <s v="Bill"/>
    <s v="Bluegrass Water"/>
    <s v="Dinsmore &amp; Shohl LLP"/>
    <n v="232000"/>
    <s v="Accounts Payable"/>
    <m/>
    <m/>
    <n v="70938.94"/>
    <n v="-70938.94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87277"/>
    <d v="2023-11-06T00:00:00"/>
    <m/>
    <d v="2023-11-01T00:00:00"/>
    <s v="Bill"/>
    <n v="5446106"/>
    <s v="Bill"/>
    <s v="Bluegrass Water"/>
    <m/>
    <n v="186001"/>
    <s v="Other Asset"/>
    <m/>
    <n v="70938.94"/>
    <m/>
    <n v="70938.94"/>
    <s v="KY-Bluegrass"/>
    <x v="1"/>
    <s v="No"/>
    <s v="Water and Wastewater"/>
    <m/>
    <s v="Dinsmore &amp; Shohl LLP"/>
    <m/>
    <s v="ZZ-IGNORE"/>
    <m/>
    <s v="Other Assets"/>
    <s v="Other Long-Term Assets"/>
    <m/>
    <m/>
    <s v="Deferred Rate Case Expense"/>
    <m/>
    <n v="186001"/>
    <n v="0"/>
  </r>
  <r>
    <n v="87278"/>
    <d v="2023-11-06T00:00:00"/>
    <m/>
    <d v="2023-11-01T00:00:00"/>
    <s v="Bill"/>
    <n v="5446107"/>
    <s v="Bill"/>
    <s v="Bluegrass Water"/>
    <s v="Dinsmore &amp; Shohl LLP"/>
    <n v="232000"/>
    <s v="Accounts Payable"/>
    <m/>
    <m/>
    <n v="7834.7"/>
    <n v="-7834.7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87278"/>
    <d v="2023-11-06T00:00:00"/>
    <m/>
    <d v="2023-11-01T00:00:00"/>
    <s v="Bill"/>
    <n v="5446107"/>
    <s v="Bill"/>
    <s v="Bluegrass Water"/>
    <m/>
    <n v="183000"/>
    <s v="Other Asset"/>
    <m/>
    <n v="7834.7"/>
    <m/>
    <n v="7834.7"/>
    <s v="KY-Moon River"/>
    <x v="28"/>
    <s v="No"/>
    <s v="Wastewater"/>
    <m/>
    <s v="Dinsmore &amp; Shohl LLP"/>
    <m/>
    <s v="ZZ-IGNORE"/>
    <m/>
    <s v="PSI"/>
    <s v="Preliminary Survey &amp; Investigation"/>
    <m/>
    <m/>
    <s v="PSI - General"/>
    <m/>
    <n v="183000"/>
    <s v="Moon River Resort"/>
  </r>
  <r>
    <n v="87281"/>
    <d v="2023-11-06T00:00:00"/>
    <m/>
    <d v="2023-11-01T00:00:00"/>
    <s v="Bill"/>
    <n v="5446110"/>
    <s v="Bill"/>
    <s v="Bluegrass Water"/>
    <s v="Dinsmore &amp; Shohl LLP"/>
    <n v="232000"/>
    <s v="Accounts Payable"/>
    <m/>
    <m/>
    <n v="746.85"/>
    <n v="-746.8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87281"/>
    <d v="2023-11-06T00:00:00"/>
    <m/>
    <d v="2023-11-01T00:00:00"/>
    <s v="Bill"/>
    <n v="5446110"/>
    <s v="Bill"/>
    <s v="Bluegrass Water"/>
    <s v="KYDD10005-LGL"/>
    <n v="105000"/>
    <s v="Fixed Asset"/>
    <m/>
    <n v="746.85"/>
    <m/>
    <n v="746.85"/>
    <s v="KY-Delaplain Disposal : KY-Delaplain Disposal-WW"/>
    <x v="3"/>
    <s v="No"/>
    <s v="Wastewater"/>
    <m/>
    <s v="Dinsmore &amp; Shohl LLP"/>
    <m/>
    <s v="ZZ-IGNORE"/>
    <m/>
    <s v="PPE"/>
    <s v="Property, Plant &amp; Equipment, Net"/>
    <m/>
    <d v="2021-02-23T00:00:00"/>
    <s v="Construction In Progress"/>
    <m/>
    <n v="105000"/>
    <s v="Delaplain Disposal Co"/>
  </r>
  <r>
    <n v="87418"/>
    <d v="2023-11-06T00:00:00"/>
    <m/>
    <d v="2023-11-01T00:00:00"/>
    <s v="Bill Payment"/>
    <s v="EFT2632"/>
    <s v="Bill Payment"/>
    <s v="Bluegrass Water"/>
    <s v="KU/ODP"/>
    <n v="131612"/>
    <s v="Bank"/>
    <m/>
    <m/>
    <n v="171.06"/>
    <n v="-171.06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87418"/>
    <d v="2023-11-06T00:00:00"/>
    <m/>
    <d v="2023-11-01T00:00:00"/>
    <s v="Bill Payment"/>
    <s v="EFT2632"/>
    <s v="Bill Payment"/>
    <s v="Bluegrass Water"/>
    <s v="KU/ODP"/>
    <n v="232000"/>
    <s v="Accounts Payable"/>
    <m/>
    <n v="171.06"/>
    <m/>
    <n v="171.06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87419"/>
    <d v="2023-11-06T00:00:00"/>
    <m/>
    <d v="2023-11-01T00:00:00"/>
    <s v="Bill Payment"/>
    <s v="EFT2633"/>
    <s v="Bill Payment"/>
    <s v="Bluegrass Water"/>
    <s v="KU/ODP"/>
    <n v="131612"/>
    <s v="Bank"/>
    <m/>
    <m/>
    <n v="180.9"/>
    <n v="-180.9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87419"/>
    <d v="2023-11-06T00:00:00"/>
    <m/>
    <d v="2023-11-01T00:00:00"/>
    <s v="Bill Payment"/>
    <s v="EFT2633"/>
    <s v="Bill Payment"/>
    <s v="Bluegrass Water"/>
    <s v="KU/ODP"/>
    <n v="232000"/>
    <s v="Accounts Payable"/>
    <m/>
    <n v="180.9"/>
    <m/>
    <n v="180.9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95439"/>
    <d v="2023-11-06T00:00:00"/>
    <m/>
    <d v="2023-11-01T00:00:00"/>
    <s v="Bill"/>
    <n v="5446109"/>
    <s v="Bill"/>
    <s v="Bluegrass Water"/>
    <s v="Dinsmore &amp; Shohl LLP"/>
    <n v="232000"/>
    <s v="Accounts Payable"/>
    <m/>
    <m/>
    <n v="292.5"/>
    <n v="-292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95439"/>
    <d v="2023-11-06T00:00:00"/>
    <m/>
    <d v="2023-11-01T00:00:00"/>
    <s v="Bill"/>
    <n v="5446109"/>
    <s v="Bill"/>
    <s v="Bluegrass Water"/>
    <m/>
    <n v="183000"/>
    <s v="Other Asset"/>
    <m/>
    <n v="292.5"/>
    <m/>
    <n v="292.5"/>
    <s v="KY-Magruder Village"/>
    <x v="29"/>
    <s v="Yes"/>
    <s v="Wastewater"/>
    <m/>
    <s v="Dinsmore &amp; Shohl LLP"/>
    <m/>
    <s v="ZZ-IGNORE"/>
    <m/>
    <s v="PSI"/>
    <s v="Preliminary Survey &amp; Investigation"/>
    <m/>
    <d v="2024-01-29T00:00:00"/>
    <s v="PSI - General"/>
    <m/>
    <n v="183000"/>
    <s v="Magruder Village"/>
  </r>
  <r>
    <n v="106593"/>
    <d v="2023-11-06T00:00:00"/>
    <m/>
    <d v="2023-11-01T00:00:00"/>
    <s v="Bill"/>
    <s v="23.11.06 (0005-81590-002) EFT"/>
    <s v="Bill"/>
    <s v="Bluegrass Water"/>
    <s v="City of Taylorsville"/>
    <n v="232000"/>
    <s v="Accounts Payable"/>
    <m/>
    <m/>
    <n v="428.76"/>
    <n v="-428.76"/>
    <m/>
    <x v="0"/>
    <m/>
    <m/>
    <m/>
    <s v="City of Taylorsville"/>
    <m/>
    <s v="ZZ-IGNORE"/>
    <m/>
    <s v="AP"/>
    <s v="Accounts Payable"/>
    <m/>
    <m/>
    <s v="Accounts Payable"/>
    <m/>
    <n v="232000"/>
    <s v=""/>
  </r>
  <r>
    <n v="106593"/>
    <d v="2023-11-06T00:00:00"/>
    <m/>
    <d v="2023-11-01T00:00:00"/>
    <s v="Bill"/>
    <s v="23.11.06 (0005-81590-002) EFT"/>
    <s v="Bill"/>
    <s v="Bluegrass Water"/>
    <m/>
    <n v="775000"/>
    <s v="Expense"/>
    <m/>
    <n v="428.76"/>
    <m/>
    <n v="428.76"/>
    <s v="KY-Kingswood : KY-Kingswood-WW"/>
    <x v="10"/>
    <s v="No"/>
    <s v="Wastewater"/>
    <m/>
    <s v="City of Taylorsville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113551"/>
    <d v="2023-11-06T00:00:00"/>
    <m/>
    <d v="2023-11-01T00:00:00"/>
    <s v="Bill"/>
    <s v="205796 BL"/>
    <s v="Bill"/>
    <s v="Bluegrass Water"/>
    <s v="Link Computer Corporation"/>
    <n v="232000"/>
    <s v="Accounts Payable"/>
    <m/>
    <m/>
    <n v="538.78"/>
    <n v="-538.78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113551"/>
    <d v="2023-11-06T00:00:00"/>
    <m/>
    <d v="2023-11-01T00:00:00"/>
    <s v="Bill"/>
    <s v="205796 BL"/>
    <s v="Bill"/>
    <s v="Bluegrass Water"/>
    <m/>
    <n v="903100"/>
    <s v="Expense"/>
    <m/>
    <n v="538.78"/>
    <m/>
    <n v="538.78"/>
    <s v="KY-Bluegrass"/>
    <x v="1"/>
    <s v="No"/>
    <s v="Water and Wastewater"/>
    <m/>
    <s v="Link Computer Corporation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53493"/>
    <d v="2023-11-07T00:00:00"/>
    <m/>
    <d v="2023-11-01T00:00:00"/>
    <s v="Bill"/>
    <n v="6619870"/>
    <s v="Bill"/>
    <s v="Bluegrass Water"/>
    <s v="Hawkins Inc"/>
    <n v="232000"/>
    <s v="Accounts Payable"/>
    <m/>
    <m/>
    <n v="1822.14"/>
    <n v="-1822.14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53493"/>
    <d v="2023-11-07T00:00:00"/>
    <m/>
    <d v="2023-11-01T00:00:00"/>
    <s v="Bill"/>
    <n v="6619870"/>
    <s v="Bill"/>
    <s v="Bluegrass Water"/>
    <m/>
    <n v="718500"/>
    <s v="Expense"/>
    <m/>
    <n v="1822.14"/>
    <m/>
    <n v="1822.14"/>
    <s v="KY-Brocklyn : KY-Brocklyn-WW"/>
    <x v="6"/>
    <s v="No"/>
    <s v="Wastewater"/>
    <m/>
    <s v="Hawkins Inc"/>
    <m/>
    <s v="Sewer - Chemicals"/>
    <m/>
    <s v="Sewer Treatment &amp; Disposal Expense"/>
    <s v="Operations &amp; Maintenance"/>
    <m/>
    <d v="2019-09-17T00:00:00"/>
    <s v="Sewer - Chemicals - Treatment and Disposal"/>
    <s v="Sewer"/>
    <n v="718500"/>
    <s v="Brocklyn Utilities"/>
  </r>
  <r>
    <n v="53495"/>
    <d v="2023-11-07T00:00:00"/>
    <m/>
    <d v="2023-11-01T00:00:00"/>
    <s v="Bill"/>
    <n v="6619872"/>
    <s v="Bill"/>
    <s v="Bluegrass Water"/>
    <s v="Hawkins Inc"/>
    <n v="232000"/>
    <s v="Accounts Payable"/>
    <m/>
    <m/>
    <n v="482.57"/>
    <n v="-482.57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53495"/>
    <d v="2023-11-07T00:00:00"/>
    <m/>
    <d v="2023-11-01T00:00:00"/>
    <s v="Bill"/>
    <n v="6619872"/>
    <s v="Bill"/>
    <s v="Bluegrass Water"/>
    <m/>
    <n v="718500"/>
    <s v="Expense"/>
    <m/>
    <n v="482.57"/>
    <m/>
    <n v="482.57"/>
    <s v="KY-LH Treatment : KY-LH Treatment-WW"/>
    <x v="30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84716"/>
    <d v="2023-11-08T00:00:00"/>
    <m/>
    <d v="2023-11-01T00:00:00"/>
    <s v="Bill"/>
    <s v="23.11.08 (4397532) EFT"/>
    <s v="Bill"/>
    <s v="Bluegrass Water"/>
    <s v="Jackson Purchase Energy"/>
    <n v="232000"/>
    <s v="Accounts Payable"/>
    <m/>
    <m/>
    <n v="22.22"/>
    <n v="-22.22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84716"/>
    <d v="2023-11-08T00:00:00"/>
    <m/>
    <d v="2023-11-01T00:00:00"/>
    <s v="Bill"/>
    <s v="23.11.08 (4397532) EFT"/>
    <s v="Bill"/>
    <s v="Bluegrass Water"/>
    <m/>
    <n v="715000"/>
    <s v="Expense"/>
    <m/>
    <n v="22.22"/>
    <m/>
    <n v="22.22"/>
    <s v="KY-Joann Estates : KY-Timberland-WW"/>
    <x v="16"/>
    <s v="No"/>
    <s v="Wastewater"/>
    <m/>
    <s v="Jackson Purchase Energy"/>
    <m/>
    <s v="Sewer - Electric Utilities"/>
    <m/>
    <s v="Sewer Pumping Exp"/>
    <s v="Operations &amp; Maintenance"/>
    <m/>
    <d v="2020-04-30T00:00:00"/>
    <s v="Sewer - Purchased Power"/>
    <s v="Sewer"/>
    <n v="715000"/>
    <s v="Joann Estates"/>
  </r>
  <r>
    <n v="84844"/>
    <d v="2023-11-08T00:00:00"/>
    <m/>
    <d v="2023-11-01T00:00:00"/>
    <s v="Bill"/>
    <s v="23.11.08 (4395385) EFT"/>
    <s v="Bill"/>
    <s v="Bluegrass Water"/>
    <s v="Jackson Purchase Energy"/>
    <n v="232000"/>
    <s v="Accounts Payable"/>
    <m/>
    <m/>
    <n v="860.21"/>
    <n v="-860.21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84844"/>
    <d v="2023-11-08T00:00:00"/>
    <m/>
    <d v="2023-11-01T00:00:00"/>
    <s v="Bill"/>
    <s v="23.11.08 (4395385) EFT"/>
    <s v="Bill"/>
    <s v="Bluegrass Water"/>
    <m/>
    <n v="715000"/>
    <s v="Expense"/>
    <m/>
    <n v="860.21"/>
    <m/>
    <n v="860.21"/>
    <s v="KY-Marshall Co. Environmental : KY-Great Oaks-WW"/>
    <x v="9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84863"/>
    <d v="2023-11-08T00:00:00"/>
    <m/>
    <d v="2023-11-01T00:00:00"/>
    <s v="Bill"/>
    <s v="23.11.08 (4409631) EFT"/>
    <s v="Bill"/>
    <s v="Bluegrass Water"/>
    <s v="Jackson Purchase Energy"/>
    <n v="232000"/>
    <s v="Accounts Payable"/>
    <m/>
    <m/>
    <n v="1117.33"/>
    <n v="-1117.33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84863"/>
    <d v="2023-11-08T00:00:00"/>
    <m/>
    <d v="2023-11-01T00:00:00"/>
    <s v="Bill"/>
    <s v="23.11.08 (4409631) EFT"/>
    <s v="Bill"/>
    <s v="Bluegrass Water"/>
    <m/>
    <n v="715000"/>
    <s v="Expense"/>
    <m/>
    <n v="1117.33"/>
    <m/>
    <n v="1117.33"/>
    <s v="KY-Joann Estates : KY-Timberland-WW"/>
    <x v="16"/>
    <s v="No"/>
    <s v="Wastewater"/>
    <m/>
    <s v="Jackson Purchase Energy"/>
    <m/>
    <s v="Sewer - Electric Utilities"/>
    <m/>
    <s v="Sewer Pumping Exp"/>
    <s v="Operations &amp; Maintenance"/>
    <m/>
    <d v="2020-04-30T00:00:00"/>
    <s v="Sewer - Purchased Power"/>
    <s v="Sewer"/>
    <n v="715000"/>
    <s v="Joann Estates"/>
  </r>
  <r>
    <n v="79695"/>
    <d v="2023-11-09T00:00:00"/>
    <m/>
    <d v="2023-11-01T00:00:00"/>
    <s v="Bill"/>
    <s v="23.11.09 (3500-0804-2250) EFT"/>
    <s v="Bill"/>
    <s v="Bluegrass Water"/>
    <s v="KU/ODP"/>
    <n v="232000"/>
    <s v="Accounts Payable"/>
    <m/>
    <m/>
    <n v="161.18"/>
    <n v="-161.18"/>
    <m/>
    <x v="0"/>
    <m/>
    <m/>
    <m/>
    <s v="KU/ODP"/>
    <m/>
    <s v="ZZ-IGNORE"/>
    <m/>
    <s v="AP"/>
    <s v="Accounts Payable"/>
    <m/>
    <m/>
    <s v="Accounts Payable"/>
    <m/>
    <n v="232000"/>
    <s v=""/>
  </r>
  <r>
    <n v="79695"/>
    <d v="2023-11-09T00:00:00"/>
    <m/>
    <d v="2023-11-01T00:00:00"/>
    <s v="Bill"/>
    <s v="23.11.09 (3500-0804-2250) EFT"/>
    <s v="Bill"/>
    <s v="Bluegrass Water"/>
    <m/>
    <n v="715000"/>
    <s v="Expense"/>
    <m/>
    <n v="161.18"/>
    <m/>
    <n v="161.18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79698"/>
    <d v="2023-11-09T00:00:00"/>
    <m/>
    <d v="2023-11-01T00:00:00"/>
    <s v="Bill"/>
    <s v="23.11.09 (3500-0804-2292) EFT"/>
    <s v="Bill"/>
    <s v="Bluegrass Water"/>
    <s v="KU/ODP"/>
    <n v="232000"/>
    <s v="Accounts Payable"/>
    <m/>
    <m/>
    <n v="503.46"/>
    <n v="-503.46"/>
    <m/>
    <x v="0"/>
    <m/>
    <m/>
    <m/>
    <s v="KU/ODP"/>
    <m/>
    <s v="ZZ-IGNORE"/>
    <m/>
    <s v="AP"/>
    <s v="Accounts Payable"/>
    <m/>
    <m/>
    <s v="Accounts Payable"/>
    <m/>
    <n v="232000"/>
    <s v=""/>
  </r>
  <r>
    <n v="79698"/>
    <d v="2023-11-09T00:00:00"/>
    <m/>
    <d v="2023-11-01T00:00:00"/>
    <s v="Bill"/>
    <s v="23.11.09 (3500-0804-2292) EFT"/>
    <s v="Bill"/>
    <s v="Bluegrass Water"/>
    <m/>
    <n v="715000"/>
    <s v="Expense"/>
    <m/>
    <n v="503.46"/>
    <m/>
    <n v="503.46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79712"/>
    <d v="2023-11-10T00:00:00"/>
    <m/>
    <d v="2023-11-01T00:00:00"/>
    <s v="Bill"/>
    <s v="23.11.10 (3500-0804-2219) EFT"/>
    <s v="Bill"/>
    <s v="Bluegrass Water"/>
    <s v="KU/ODP"/>
    <n v="232000"/>
    <s v="Accounts Payable"/>
    <m/>
    <m/>
    <n v="4270.46"/>
    <n v="-4270.46"/>
    <m/>
    <x v="0"/>
    <m/>
    <m/>
    <m/>
    <s v="KU/ODP"/>
    <m/>
    <s v="ZZ-IGNORE"/>
    <m/>
    <s v="AP"/>
    <s v="Accounts Payable"/>
    <m/>
    <m/>
    <s v="Accounts Payable"/>
    <m/>
    <n v="232000"/>
    <s v=""/>
  </r>
  <r>
    <n v="79712"/>
    <d v="2023-11-10T00:00:00"/>
    <m/>
    <d v="2023-11-01T00:00:00"/>
    <s v="Bill"/>
    <s v="23.11.10 (3500-0804-2219) EFT"/>
    <s v="Bill"/>
    <s v="Bluegrass Water"/>
    <m/>
    <n v="715000"/>
    <s v="Expense"/>
    <m/>
    <n v="4270.46"/>
    <m/>
    <n v="4270.46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79690"/>
    <d v="2023-11-13T00:00:00"/>
    <m/>
    <d v="2023-11-01T00:00:00"/>
    <s v="Bill"/>
    <s v="23.11.13 (3500-0804-2227) EFT"/>
    <s v="Bill"/>
    <s v="Bluegrass Water"/>
    <s v="KU/ODP"/>
    <n v="232000"/>
    <s v="Accounts Payable"/>
    <m/>
    <m/>
    <n v="630.9"/>
    <n v="-630.9"/>
    <m/>
    <x v="0"/>
    <m/>
    <m/>
    <m/>
    <s v="KU/ODP"/>
    <m/>
    <s v="ZZ-IGNORE"/>
    <m/>
    <s v="AP"/>
    <s v="Accounts Payable"/>
    <m/>
    <m/>
    <s v="Accounts Payable"/>
    <m/>
    <n v="232000"/>
    <s v=""/>
  </r>
  <r>
    <n v="79690"/>
    <d v="2023-11-13T00:00:00"/>
    <m/>
    <d v="2023-11-01T00:00:00"/>
    <s v="Bill"/>
    <s v="23.11.13 (3500-0804-2227) EFT"/>
    <s v="Bill"/>
    <s v="Bluegrass Water"/>
    <m/>
    <n v="715000"/>
    <s v="Expense"/>
    <m/>
    <n v="630.9"/>
    <m/>
    <n v="630.9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79693"/>
    <d v="2023-11-13T00:00:00"/>
    <m/>
    <d v="2023-11-01T00:00:00"/>
    <s v="Bill"/>
    <n v="6623405"/>
    <s v="Bill"/>
    <s v="Bluegrass Water"/>
    <s v="Hawkins Inc"/>
    <n v="232000"/>
    <s v="Accounts Payable"/>
    <m/>
    <m/>
    <n v="152.63999999999999"/>
    <n v="-152.63999999999999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79693"/>
    <d v="2023-11-13T00:00:00"/>
    <m/>
    <d v="2023-11-01T00:00:00"/>
    <s v="Bill"/>
    <n v="6623405"/>
    <s v="Bill"/>
    <s v="Bluegrass Water"/>
    <m/>
    <n v="718500"/>
    <s v="Expense"/>
    <m/>
    <n v="152.63999999999999"/>
    <m/>
    <n v="152.63999999999999"/>
    <s v="KY-Kingswood : KY-Kingswood-WW"/>
    <x v="10"/>
    <s v="No"/>
    <s v="Wastewater"/>
    <m/>
    <s v="Hawkins In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Kingswood"/>
  </r>
  <r>
    <n v="79702"/>
    <d v="2023-11-14T00:00:00"/>
    <m/>
    <d v="2023-11-01T00:00:00"/>
    <s v="Bill"/>
    <s v="23.11.14 (3500-0650-4012) EFT"/>
    <s v="Bill"/>
    <s v="Bluegrass Water"/>
    <s v="LG&amp;E"/>
    <n v="232000"/>
    <s v="Accounts Payable"/>
    <m/>
    <m/>
    <n v="64.44"/>
    <n v="-64.44"/>
    <m/>
    <x v="0"/>
    <m/>
    <m/>
    <m/>
    <s v="LG&amp;E"/>
    <m/>
    <s v="ZZ-IGNORE"/>
    <m/>
    <s v="AP"/>
    <s v="Accounts Payable"/>
    <m/>
    <m/>
    <s v="Accounts Payable"/>
    <m/>
    <n v="232000"/>
    <s v=""/>
  </r>
  <r>
    <n v="79702"/>
    <d v="2023-11-14T00:00:00"/>
    <m/>
    <d v="2023-11-01T00:00:00"/>
    <s v="Bill"/>
    <s v="23.11.14 (3500-0650-4012) EFT"/>
    <s v="Bill"/>
    <s v="Bluegrass Water"/>
    <m/>
    <n v="715000"/>
    <s v="Expense"/>
    <m/>
    <n v="64.44"/>
    <m/>
    <n v="64.44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79706"/>
    <d v="2023-11-14T00:00:00"/>
    <m/>
    <d v="2023-11-01T00:00:00"/>
    <s v="Bill"/>
    <s v="23.11.14 (3500-0650-4038) EFT"/>
    <s v="Bill"/>
    <s v="Bluegrass Water"/>
    <s v="LG&amp;E"/>
    <n v="232000"/>
    <s v="Accounts Payable"/>
    <m/>
    <m/>
    <n v="1591.2"/>
    <n v="-1591.2"/>
    <m/>
    <x v="0"/>
    <m/>
    <m/>
    <m/>
    <s v="LG&amp;E"/>
    <m/>
    <s v="ZZ-IGNORE"/>
    <m/>
    <s v="AP"/>
    <s v="Accounts Payable"/>
    <m/>
    <m/>
    <s v="Accounts Payable"/>
    <m/>
    <n v="232000"/>
    <s v=""/>
  </r>
  <r>
    <n v="79706"/>
    <d v="2023-11-14T00:00:00"/>
    <m/>
    <d v="2023-11-01T00:00:00"/>
    <s v="Bill"/>
    <s v="23.11.14 (3500-0650-4038) EFT"/>
    <s v="Bill"/>
    <s v="Bluegrass Water"/>
    <m/>
    <n v="715000"/>
    <s v="Expense"/>
    <m/>
    <n v="1591.2"/>
    <m/>
    <n v="1591.2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79707"/>
    <d v="2023-11-14T00:00:00"/>
    <m/>
    <d v="2023-11-01T00:00:00"/>
    <s v="Bill"/>
    <s v="L23009158"/>
    <s v="Bill"/>
    <s v="Bluegrass Water"/>
    <s v="Microbac Laboratories, Inc."/>
    <n v="232000"/>
    <s v="Accounts Payable"/>
    <m/>
    <m/>
    <n v="47.5"/>
    <n v="-47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79707"/>
    <d v="2023-11-14T00:00:00"/>
    <m/>
    <d v="2023-11-01T00:00:00"/>
    <s v="Bill"/>
    <s v="L23009158"/>
    <s v="Bill"/>
    <s v="Bluegrass Water"/>
    <m/>
    <n v="635000"/>
    <s v="Expense"/>
    <m/>
    <n v="47.5"/>
    <m/>
    <n v="47.5"/>
    <s v="KY-Center Ridge : KY-Center Ridge 2-W"/>
    <x v="13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79689"/>
    <d v="2023-11-15T00:00:00"/>
    <m/>
    <d v="2023-11-01T00:00:00"/>
    <s v="Bill"/>
    <s v="23.11.15 (3500-0650-3881) EFT"/>
    <s v="Bill"/>
    <s v="Bluegrass Water"/>
    <s v="LG&amp;E"/>
    <n v="232000"/>
    <s v="Accounts Payable"/>
    <m/>
    <m/>
    <n v="142.69999999999999"/>
    <n v="-142.69999999999999"/>
    <m/>
    <x v="0"/>
    <m/>
    <m/>
    <m/>
    <s v="LG&amp;E"/>
    <m/>
    <s v="ZZ-IGNORE"/>
    <m/>
    <s v="AP"/>
    <s v="Accounts Payable"/>
    <m/>
    <m/>
    <s v="Accounts Payable"/>
    <m/>
    <n v="232000"/>
    <s v=""/>
  </r>
  <r>
    <n v="79689"/>
    <d v="2023-11-15T00:00:00"/>
    <m/>
    <d v="2023-11-01T00:00:00"/>
    <s v="Bill"/>
    <s v="23.11.15 (3500-0650-3881) EFT"/>
    <s v="Bill"/>
    <s v="Bluegrass Water"/>
    <m/>
    <n v="715000"/>
    <s v="Expense"/>
    <m/>
    <n v="142.69999999999999"/>
    <m/>
    <n v="142.69999999999999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79708"/>
    <d v="2023-11-15T00:00:00"/>
    <m/>
    <d v="2023-11-01T00:00:00"/>
    <s v="Bill"/>
    <s v="L23009186"/>
    <s v="Bill"/>
    <s v="Bluegrass Water"/>
    <s v="Microbac Laboratories, Inc."/>
    <n v="232000"/>
    <s v="Accounts Payable"/>
    <m/>
    <m/>
    <n v="47.5"/>
    <n v="-47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79708"/>
    <d v="2023-11-15T00:00:00"/>
    <m/>
    <d v="2023-11-01T00:00:00"/>
    <s v="Bill"/>
    <s v="L23009186"/>
    <s v="Bill"/>
    <s v="Bluegrass Water"/>
    <m/>
    <n v="635000"/>
    <s v="Expense"/>
    <m/>
    <n v="47.5"/>
    <m/>
    <n v="47.5"/>
    <s v="KY-Center Ridge : KY-Center Ridge-W"/>
    <x v="12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82846"/>
    <d v="2023-11-15T00:00:00"/>
    <m/>
    <d v="2023-11-01T00:00:00"/>
    <s v="Bill"/>
    <s v="L23009206"/>
    <s v="Bill"/>
    <s v="Bluegrass Water"/>
    <s v="Microbac Laboratories, Inc."/>
    <n v="232000"/>
    <s v="Accounts Payable"/>
    <m/>
    <m/>
    <n v="47.5"/>
    <n v="-47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82846"/>
    <d v="2023-11-15T00:00:00"/>
    <m/>
    <d v="2023-11-01T00:00:00"/>
    <s v="Bill"/>
    <s v="L23009206"/>
    <s v="Bill"/>
    <s v="Bluegrass Water"/>
    <m/>
    <n v="635000"/>
    <s v="Expense"/>
    <m/>
    <n v="47.5"/>
    <m/>
    <n v="47.5"/>
    <s v="KY-Center Ridge : KY-Center Ridge 4-W"/>
    <x v="15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82854"/>
    <d v="2023-11-15T00:00:00"/>
    <m/>
    <d v="2023-11-01T00:00:00"/>
    <s v="Bill"/>
    <s v="L23009207"/>
    <s v="Bill"/>
    <s v="Bluegrass Water"/>
    <s v="Microbac Laboratories, Inc."/>
    <n v="232000"/>
    <s v="Accounts Payable"/>
    <m/>
    <m/>
    <n v="47.5"/>
    <n v="-47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82854"/>
    <d v="2023-11-15T00:00:00"/>
    <m/>
    <d v="2023-11-01T00:00:00"/>
    <s v="Bill"/>
    <s v="L23009207"/>
    <s v="Bill"/>
    <s v="Bluegrass Water"/>
    <m/>
    <n v="635000"/>
    <s v="Expense"/>
    <m/>
    <n v="47.5"/>
    <m/>
    <n v="47.5"/>
    <s v="KY-Center Ridge : KY-Center Ridge 3-W"/>
    <x v="14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82857"/>
    <d v="2023-11-15T00:00:00"/>
    <m/>
    <d v="2023-11-01T00:00:00"/>
    <s v="Bill"/>
    <s v="23.11.15 (230278002) EFT"/>
    <s v="Bill"/>
    <s v="Bluegrass Water"/>
    <s v="Salt River Electric"/>
    <n v="232000"/>
    <s v="Accounts Payable"/>
    <m/>
    <m/>
    <n v="969.06"/>
    <n v="-969.06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82857"/>
    <d v="2023-11-15T00:00:00"/>
    <m/>
    <d v="2023-11-01T00:00:00"/>
    <s v="Bill"/>
    <s v="23.11.15 (230278002) EFT"/>
    <s v="Bill"/>
    <s v="Bluegrass Water"/>
    <m/>
    <n v="715000"/>
    <s v="Expense"/>
    <m/>
    <n v="969.06"/>
    <m/>
    <n v="969.06"/>
    <s v="KY-Kingswood : KY-Kingswood-WW"/>
    <x v="10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Kingswood"/>
  </r>
  <r>
    <n v="82859"/>
    <d v="2023-11-15T00:00:00"/>
    <m/>
    <d v="2023-11-01T00:00:00"/>
    <s v="Bill"/>
    <s v="23.11.15 (230278003) EFT"/>
    <s v="Bill"/>
    <s v="Bluegrass Water"/>
    <s v="Salt River Electric"/>
    <n v="232000"/>
    <s v="Accounts Payable"/>
    <m/>
    <m/>
    <n v="197.64"/>
    <n v="-197.64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82859"/>
    <d v="2023-11-15T00:00:00"/>
    <m/>
    <d v="2023-11-01T00:00:00"/>
    <s v="Bill"/>
    <s v="23.11.15 (230278003) EFT"/>
    <s v="Bill"/>
    <s v="Bluegrass Water"/>
    <m/>
    <n v="715000"/>
    <s v="Expense"/>
    <m/>
    <n v="197.64"/>
    <m/>
    <n v="197.64"/>
    <s v="KY-Lake Columbia : KY-Lake Columbia-WW"/>
    <x v="11"/>
    <s v="No"/>
    <s v="Wastewater"/>
    <m/>
    <s v="Salt River Electric"/>
    <m/>
    <s v="Sewer - Electric Utilities"/>
    <m/>
    <s v="Sewer Pumping Exp"/>
    <s v="Operations &amp; Maintenance"/>
    <m/>
    <d v="2019-09-24T00:00:00"/>
    <s v="Sewer - Purchased Power"/>
    <s v="Sewer"/>
    <n v="715000"/>
    <s v="Lake Columbia Utilities"/>
  </r>
  <r>
    <n v="82865"/>
    <d v="2023-11-15T00:00:00"/>
    <m/>
    <d v="2023-11-01T00:00:00"/>
    <s v="Bill"/>
    <s v="23.11.15 (230278001) EFT"/>
    <s v="Bill"/>
    <s v="Bluegrass Water"/>
    <s v="Salt River Electric"/>
    <n v="232000"/>
    <s v="Accounts Payable"/>
    <m/>
    <m/>
    <n v="277.24"/>
    <n v="-277.24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82865"/>
    <d v="2023-11-15T00:00:00"/>
    <m/>
    <d v="2023-11-01T00:00:00"/>
    <s v="Bill"/>
    <s v="23.11.15 (230278001) EFT"/>
    <s v="Bill"/>
    <s v="Bluegrass Water"/>
    <m/>
    <n v="715000"/>
    <s v="Expense"/>
    <m/>
    <n v="277.24"/>
    <m/>
    <n v="277.24"/>
    <s v="KY-Kingswood : KY-Kingswood-WW"/>
    <x v="10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Kingswood"/>
  </r>
  <r>
    <n v="83892"/>
    <d v="2023-11-15T00:00:00"/>
    <m/>
    <d v="2023-11-01T00:00:00"/>
    <s v="Bill"/>
    <n v="2701"/>
    <s v="Bill"/>
    <s v="Bluegrass Water"/>
    <s v="Nitor Billing Services LLC"/>
    <n v="232000"/>
    <s v="Accounts Payable"/>
    <m/>
    <m/>
    <n v="6488"/>
    <n v="-6488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83892"/>
    <d v="2023-11-15T00:00:00"/>
    <m/>
    <d v="2023-11-01T00:00:00"/>
    <s v="Bill"/>
    <n v="2701"/>
    <s v="Bill"/>
    <s v="Bluegrass Water"/>
    <m/>
    <n v="903100"/>
    <s v="Expense"/>
    <m/>
    <n v="492.57"/>
    <m/>
    <n v="492.57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83892"/>
    <d v="2023-11-15T00:00:00"/>
    <m/>
    <d v="2023-11-01T00:00:00"/>
    <s v="Bill"/>
    <n v="2701"/>
    <s v="Bill"/>
    <s v="Bluegrass Water"/>
    <m/>
    <n v="903100"/>
    <s v="Expense"/>
    <m/>
    <n v="62.19"/>
    <m/>
    <n v="62.19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83892"/>
    <d v="2023-11-15T00:00:00"/>
    <m/>
    <d v="2023-11-01T00:00:00"/>
    <s v="Bill"/>
    <n v="2701"/>
    <s v="Bill"/>
    <s v="Bluegrass Water"/>
    <m/>
    <n v="903100"/>
    <s v="Expense"/>
    <m/>
    <n v="236.33"/>
    <m/>
    <n v="236.33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83892"/>
    <d v="2023-11-15T00:00:00"/>
    <m/>
    <d v="2023-11-01T00:00:00"/>
    <s v="Bill"/>
    <n v="2701"/>
    <s v="Bill"/>
    <s v="Bluegrass Water"/>
    <m/>
    <n v="903100"/>
    <s v="Expense"/>
    <m/>
    <n v="92.05"/>
    <m/>
    <n v="92.05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83892"/>
    <d v="2023-11-15T00:00:00"/>
    <m/>
    <d v="2023-11-01T00:00:00"/>
    <s v="Bill"/>
    <n v="2701"/>
    <s v="Bill"/>
    <s v="Bluegrass Water"/>
    <m/>
    <n v="903100"/>
    <s v="Expense"/>
    <m/>
    <n v="201.52"/>
    <m/>
    <n v="201.52"/>
    <s v="KY-Center Ridge : KY-Center Ridge-W"/>
    <x v="12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83892"/>
    <d v="2023-11-15T00:00:00"/>
    <m/>
    <d v="2023-11-01T00:00:00"/>
    <s v="Bill"/>
    <n v="2701"/>
    <s v="Bill"/>
    <s v="Bluegrass Water"/>
    <m/>
    <n v="903100"/>
    <s v="Expense"/>
    <m/>
    <n v="278.63"/>
    <m/>
    <n v="278.63"/>
    <s v="KY-Center Ridge : KY-Center Ridge 2-W"/>
    <x v="13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83892"/>
    <d v="2023-11-15T00:00:00"/>
    <m/>
    <d v="2023-11-01T00:00:00"/>
    <s v="Bill"/>
    <n v="2701"/>
    <s v="Bill"/>
    <s v="Bluegrass Water"/>
    <m/>
    <n v="903100"/>
    <s v="Expense"/>
    <m/>
    <n v="124.39"/>
    <m/>
    <n v="124.39"/>
    <s v="KY-Center Ridge : KY-Center Ridge 3-W"/>
    <x v="14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83892"/>
    <d v="2023-11-15T00:00:00"/>
    <m/>
    <d v="2023-11-01T00:00:00"/>
    <s v="Bill"/>
    <n v="2701"/>
    <s v="Bill"/>
    <s v="Bluegrass Water"/>
    <m/>
    <n v="903100"/>
    <s v="Expense"/>
    <m/>
    <n v="104.48"/>
    <m/>
    <n v="104.48"/>
    <s v="KY-Center Ridge : KY-Center Ridge 4-W"/>
    <x v="15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83892"/>
    <d v="2023-11-15T00:00:00"/>
    <m/>
    <d v="2023-11-01T00:00:00"/>
    <s v="Bill"/>
    <n v="2701"/>
    <s v="Bill"/>
    <s v="Bluegrass Water"/>
    <m/>
    <n v="903100"/>
    <s v="Expense"/>
    <m/>
    <n v="286.08999999999997"/>
    <m/>
    <n v="286.08999999999997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83892"/>
    <d v="2023-11-15T00:00:00"/>
    <m/>
    <d v="2023-11-01T00:00:00"/>
    <s v="Bill"/>
    <n v="2701"/>
    <s v="Bill"/>
    <s v="Bluegrass Water"/>
    <m/>
    <n v="903100"/>
    <s v="Expense"/>
    <m/>
    <n v="848.32"/>
    <m/>
    <n v="848.32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83892"/>
    <d v="2023-11-15T00:00:00"/>
    <m/>
    <d v="2023-11-01T00:00:00"/>
    <s v="Bill"/>
    <n v="2701"/>
    <s v="Bill"/>
    <s v="Bluegrass Water"/>
    <m/>
    <n v="903100"/>
    <s v="Expense"/>
    <m/>
    <n v="89.56"/>
    <m/>
    <n v="89.56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83892"/>
    <d v="2023-11-15T00:00:00"/>
    <m/>
    <d v="2023-11-01T00:00:00"/>
    <s v="Bill"/>
    <n v="2701"/>
    <s v="Bill"/>
    <s v="Bluegrass Water"/>
    <m/>
    <n v="903100"/>
    <s v="Expense"/>
    <m/>
    <n v="69.66"/>
    <m/>
    <n v="69.66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83892"/>
    <d v="2023-11-15T00:00:00"/>
    <m/>
    <d v="2023-11-01T00:00:00"/>
    <s v="Bill"/>
    <n v="2701"/>
    <s v="Bill"/>
    <s v="Bluegrass Water"/>
    <m/>
    <n v="903100"/>
    <s v="Expense"/>
    <m/>
    <n v="390.57"/>
    <m/>
    <n v="390.57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83892"/>
    <d v="2023-11-15T00:00:00"/>
    <m/>
    <d v="2023-11-01T00:00:00"/>
    <s v="Bill"/>
    <n v="2701"/>
    <s v="Bill"/>
    <s v="Bluegrass Water"/>
    <m/>
    <n v="903100"/>
    <s v="Expense"/>
    <m/>
    <n v="57.22"/>
    <m/>
    <n v="57.22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83892"/>
    <d v="2023-11-15T00:00:00"/>
    <m/>
    <d v="2023-11-01T00:00:00"/>
    <s v="Bill"/>
    <n v="2701"/>
    <s v="Bill"/>
    <s v="Bluegrass Water"/>
    <m/>
    <n v="903100"/>
    <s v="Expense"/>
    <m/>
    <n v="833.39"/>
    <m/>
    <n v="833.39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83892"/>
    <d v="2023-11-15T00:00:00"/>
    <m/>
    <d v="2023-11-01T00:00:00"/>
    <s v="Bill"/>
    <n v="2701"/>
    <s v="Bill"/>
    <s v="Bluegrass Water"/>
    <m/>
    <n v="903100"/>
    <s v="Expense"/>
    <m/>
    <n v="325.89"/>
    <m/>
    <n v="325.89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83892"/>
    <d v="2023-11-15T00:00:00"/>
    <m/>
    <d v="2023-11-01T00:00:00"/>
    <s v="Bill"/>
    <n v="2701"/>
    <s v="Bill"/>
    <s v="Bluegrass Water"/>
    <m/>
    <n v="903100"/>
    <s v="Expense"/>
    <m/>
    <n v="82.1"/>
    <m/>
    <n v="82.1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83892"/>
    <d v="2023-11-15T00:00:00"/>
    <m/>
    <d v="2023-11-01T00:00:00"/>
    <s v="Bill"/>
    <n v="2701"/>
    <s v="Bill"/>
    <s v="Bluegrass Water"/>
    <m/>
    <n v="903100"/>
    <s v="Expense"/>
    <m/>
    <n v="898.07"/>
    <m/>
    <n v="898.07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83892"/>
    <d v="2023-11-15T00:00:00"/>
    <m/>
    <d v="2023-11-01T00:00:00"/>
    <s v="Bill"/>
    <n v="2701"/>
    <s v="Bill"/>
    <s v="Bluegrass Water"/>
    <m/>
    <n v="903100"/>
    <s v="Expense"/>
    <m/>
    <n v="12.44"/>
    <m/>
    <n v="12.44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83892"/>
    <d v="2023-11-15T00:00:00"/>
    <m/>
    <d v="2023-11-01T00:00:00"/>
    <s v="Bill"/>
    <n v="2701"/>
    <s v="Bill"/>
    <s v="Bluegrass Water"/>
    <m/>
    <n v="903100"/>
    <s v="Expense"/>
    <m/>
    <n v="435.35"/>
    <m/>
    <n v="435.35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83892"/>
    <d v="2023-11-15T00:00:00"/>
    <m/>
    <d v="2023-11-01T00:00:00"/>
    <s v="Bill"/>
    <n v="2701"/>
    <s v="Bill"/>
    <s v="Bluegrass Water"/>
    <m/>
    <n v="903100"/>
    <s v="Expense"/>
    <m/>
    <n v="99.51"/>
    <m/>
    <n v="99.51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83892"/>
    <d v="2023-11-15T00:00:00"/>
    <m/>
    <d v="2023-11-01T00:00:00"/>
    <s v="Bill"/>
    <n v="2701"/>
    <s v="Bill"/>
    <s v="Bluegrass Water"/>
    <m/>
    <n v="903100"/>
    <s v="Expense"/>
    <m/>
    <n v="164.16"/>
    <m/>
    <n v="164.16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83892"/>
    <d v="2023-11-15T00:00:00"/>
    <m/>
    <d v="2023-11-01T00:00:00"/>
    <s v="Bill"/>
    <n v="2701"/>
    <s v="Bill"/>
    <s v="Bluegrass Water"/>
    <m/>
    <n v="903100"/>
    <s v="Expense"/>
    <m/>
    <n v="223.9"/>
    <m/>
    <n v="223.9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83892"/>
    <d v="2023-11-15T00:00:00"/>
    <m/>
    <d v="2023-11-01T00:00:00"/>
    <s v="Bill"/>
    <n v="2701"/>
    <s v="Bill"/>
    <s v="Bluegrass Water"/>
    <m/>
    <n v="903100"/>
    <s v="Expense"/>
    <m/>
    <n v="79.61"/>
    <m/>
    <n v="79.61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84859"/>
    <d v="2023-11-15T00:00:00"/>
    <m/>
    <d v="2023-11-01T00:00:00"/>
    <s v="Bill"/>
    <n v="6626546"/>
    <s v="Bill"/>
    <s v="Bluegrass Water"/>
    <s v="Hawkins Inc"/>
    <n v="232000"/>
    <s v="Accounts Payable"/>
    <m/>
    <m/>
    <n v="40"/>
    <n v="-40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84859"/>
    <d v="2023-11-15T00:00:00"/>
    <m/>
    <d v="2023-11-01T00:00:00"/>
    <s v="Bill"/>
    <n v="6626546"/>
    <s v="Bill"/>
    <s v="Bluegrass Water"/>
    <m/>
    <n v="718500"/>
    <s v="Expense"/>
    <m/>
    <n v="40"/>
    <m/>
    <n v="40"/>
    <s v="KY-Delaplain Disposal : KY-Delaplain Disposal-WW"/>
    <x v="3"/>
    <s v="No"/>
    <s v="Wastewater"/>
    <m/>
    <s v="Hawkins In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79141"/>
    <d v="2023-11-16T00:00:00"/>
    <m/>
    <d v="2023-11-01T00:00:00"/>
    <s v="Bill Payment"/>
    <n v="1003"/>
    <s v="Bill Payment"/>
    <s v="Bluegrass Water"/>
    <s v="Dinsmore &amp; Shohl LLP"/>
    <n v="131612"/>
    <s v="Bank"/>
    <s v="AP Cutover"/>
    <m/>
    <n v="109070.75"/>
    <n v="-109070.75"/>
    <m/>
    <x v="0"/>
    <m/>
    <s v="Water and Wastewater"/>
    <m/>
    <s v="Dinsmore &amp; Shohl LLP"/>
    <m/>
    <s v="ZZ-IGNORE"/>
    <m/>
    <s v="Cash"/>
    <s v="Cash"/>
    <m/>
    <m/>
    <s v="Cash - PNC Operating Bluegrass"/>
    <m/>
    <n v="131612"/>
    <s v=""/>
  </r>
  <r>
    <n v="79141"/>
    <d v="2023-11-16T00:00:00"/>
    <m/>
    <d v="2023-11-01T00:00:00"/>
    <s v="Bill Payment"/>
    <n v="1003"/>
    <s v="Bill Payment"/>
    <s v="Bluegrass Water"/>
    <s v="Dinsmore &amp; Shohl LLP"/>
    <n v="232000"/>
    <s v="Accounts Payable"/>
    <m/>
    <n v="109070.75"/>
    <m/>
    <n v="109070.75"/>
    <m/>
    <x v="0"/>
    <m/>
    <s v="Water and Wastewater"/>
    <m/>
    <s v="Dinsmore &amp; Shohl LLP"/>
    <m/>
    <s v="ZZ-IGNORE"/>
    <m/>
    <s v="AP"/>
    <s v="Accounts Payable"/>
    <m/>
    <m/>
    <s v="Accounts Payable"/>
    <m/>
    <n v="232000"/>
    <s v=""/>
  </r>
  <r>
    <n v="90254"/>
    <d v="2023-11-16T00:00:00"/>
    <m/>
    <d v="2023-11-01T00:00:00"/>
    <s v="Bill"/>
    <s v="23.11.16 (6 326)"/>
    <s v="Bill"/>
    <s v="Bluegrass Water"/>
    <s v="Pendleton County Water District"/>
    <n v="232000"/>
    <s v="Accounts Payable"/>
    <m/>
    <m/>
    <n v="77.959999999999994"/>
    <n v="-77.959999999999994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90254"/>
    <d v="2023-11-16T00:00:00"/>
    <m/>
    <d v="2023-11-01T00:00:00"/>
    <s v="Bill"/>
    <s v="23.11.16 (6 326)"/>
    <s v="Bill"/>
    <s v="Bluegrass Water"/>
    <m/>
    <n v="775000"/>
    <s v="Expense"/>
    <m/>
    <n v="77.959999999999994"/>
    <m/>
    <n v="77.959999999999994"/>
    <s v="KY-Darlington Creek : KY-Darlington Creek-WW"/>
    <x v="25"/>
    <s v="No"/>
    <s v="Wastewater"/>
    <m/>
    <s v="Pendleton County Water District"/>
    <m/>
    <s v="Sewer - Maintenance"/>
    <m/>
    <s v="Sewer Maint Collection Exp"/>
    <s v="Operations &amp; Maintenance"/>
    <m/>
    <d v="2022-03-31T00:00:00"/>
    <s v="Sewer - Misc. Expense"/>
    <s v="Sewer"/>
    <n v="775000"/>
    <s v="Darlington Creek HOA"/>
  </r>
  <r>
    <n v="107930"/>
    <d v="2023-11-16T00:00:00"/>
    <m/>
    <d v="2023-11-01T00:00:00"/>
    <s v="Bill Payment"/>
    <s v="EFT"/>
    <s v="Bill Payment"/>
    <s v="Bluegrass Water"/>
    <s v="Salt River Electric"/>
    <n v="131612"/>
    <s v="Bank"/>
    <m/>
    <m/>
    <n v="339.71"/>
    <n v="-339.71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107930"/>
    <d v="2023-11-16T00:00:00"/>
    <m/>
    <d v="2023-11-01T00:00:00"/>
    <s v="Bill Payment"/>
    <s v="EFT"/>
    <s v="Bill Payment"/>
    <s v="Bluegrass Water"/>
    <s v="Salt River Electric"/>
    <n v="232000"/>
    <s v="Accounts Payable"/>
    <m/>
    <n v="339.71"/>
    <m/>
    <n v="339.71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84839"/>
    <d v="2023-11-17T00:00:00"/>
    <m/>
    <d v="2023-11-01T00:00:00"/>
    <s v="Bill"/>
    <n v="6629419"/>
    <s v="Bill"/>
    <s v="Bluegrass Water"/>
    <s v="Hawkins Inc"/>
    <n v="232000"/>
    <s v="Accounts Payable"/>
    <m/>
    <m/>
    <n v="1242.96"/>
    <n v="-1242.96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84839"/>
    <d v="2023-11-17T00:00:00"/>
    <m/>
    <d v="2023-11-01T00:00:00"/>
    <s v="Bill"/>
    <n v="6629419"/>
    <s v="Bill"/>
    <s v="Bluegrass Water"/>
    <m/>
    <n v="718500"/>
    <s v="Expense"/>
    <m/>
    <n v="1242.96"/>
    <m/>
    <n v="1242.96"/>
    <s v="KY-Darlington Creek : KY-Darlington Creek-WW"/>
    <x v="25"/>
    <s v="No"/>
    <s v="Wastewater"/>
    <m/>
    <s v="Hawkins Inc"/>
    <m/>
    <s v="Sewer - Chemicals"/>
    <m/>
    <s v="Sewer Treatment &amp; Disposal Expense"/>
    <s v="Operations &amp; Maintenance"/>
    <m/>
    <d v="2022-03-31T00:00:00"/>
    <s v="Sewer - Chemicals - Treatment and Disposal"/>
    <s v="Sewer"/>
    <n v="718500"/>
    <s v="Darlington Creek HOA"/>
  </r>
  <r>
    <n v="84860"/>
    <d v="2023-11-17T00:00:00"/>
    <m/>
    <d v="2023-11-01T00:00:00"/>
    <s v="Bill"/>
    <n v="6629418"/>
    <s v="Bill"/>
    <s v="Bluegrass Water"/>
    <s v="Hawkins Inc"/>
    <n v="232000"/>
    <s v="Accounts Payable"/>
    <m/>
    <m/>
    <n v="908"/>
    <n v="-908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84860"/>
    <d v="2023-11-17T00:00:00"/>
    <m/>
    <d v="2023-11-01T00:00:00"/>
    <s v="Bill"/>
    <n v="6629418"/>
    <s v="Bill"/>
    <s v="Bluegrass Water"/>
    <m/>
    <n v="718500"/>
    <s v="Expense"/>
    <m/>
    <n v="908"/>
    <m/>
    <n v="908"/>
    <s v="KY-River Bluffs : KY-River Bluffs-WW"/>
    <x v="17"/>
    <s v="No"/>
    <s v="Wastewater"/>
    <m/>
    <s v="Hawkins Inc"/>
    <m/>
    <s v="Sewer - Chemicals"/>
    <m/>
    <s v="Sewer Treatment &amp; Disposal Expense"/>
    <s v="Operations &amp; Maintenance"/>
    <m/>
    <d v="2020-05-01T00:00:00"/>
    <s v="Sewer - Chemicals - Treatment and Disposal"/>
    <s v="Sewer"/>
    <n v="718500"/>
    <s v="River Bluffs"/>
  </r>
  <r>
    <n v="82830"/>
    <d v="2023-11-20T00:00:00"/>
    <m/>
    <d v="2023-11-01T00:00:00"/>
    <s v="Bill"/>
    <s v="23.11.20 (1012-210042055863) EFT"/>
    <s v="Bill"/>
    <s v="Bluegrass Water"/>
    <s v="Kentucky American Water"/>
    <n v="232000"/>
    <s v="Accounts Payable"/>
    <m/>
    <m/>
    <n v="2029.74"/>
    <n v="-2029.74"/>
    <m/>
    <x v="0"/>
    <m/>
    <m/>
    <m/>
    <s v="Kentucky American Water"/>
    <m/>
    <s v="ZZ-IGNORE"/>
    <m/>
    <s v="AP"/>
    <s v="Accounts Payable"/>
    <m/>
    <m/>
    <s v="Accounts Payable"/>
    <m/>
    <n v="232000"/>
    <s v=""/>
  </r>
  <r>
    <n v="82830"/>
    <d v="2023-11-20T00:00:00"/>
    <m/>
    <d v="2023-11-01T00:00:00"/>
    <s v="Bill"/>
    <s v="23.11.20 (1012-210042055863) EFT"/>
    <s v="Bill"/>
    <s v="Bluegrass Water"/>
    <m/>
    <n v="775000"/>
    <s v="Expense"/>
    <m/>
    <n v="2029.74"/>
    <m/>
    <n v="2029.74"/>
    <s v="KY-Delaplain Disposal : KY-Delaplain Disposal-WW"/>
    <x v="3"/>
    <s v="No"/>
    <s v="Wastewater"/>
    <m/>
    <s v="Kentucky American Water"/>
    <m/>
    <s v="Sewer - Maintenance"/>
    <m/>
    <s v="Sewer Maint Collection Exp"/>
    <s v="Operations &amp; Maintenance"/>
    <m/>
    <d v="2021-02-23T00:00:00"/>
    <s v="Sewer - Misc. Expense"/>
    <s v="Sewer"/>
    <n v="775000"/>
    <s v="Delaplain Disposal Co"/>
  </r>
  <r>
    <n v="84713"/>
    <d v="2023-11-20T00:00:00"/>
    <m/>
    <d v="2023-11-01T00:00:00"/>
    <s v="Bill"/>
    <s v="23.11.20 (4395771) EFT"/>
    <s v="Bill"/>
    <s v="Bluegrass Water"/>
    <s v="Jackson Purchase Energy"/>
    <n v="232000"/>
    <s v="Accounts Payable"/>
    <m/>
    <m/>
    <n v="607.27"/>
    <n v="-607.27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84713"/>
    <d v="2023-11-20T00:00:00"/>
    <m/>
    <d v="2023-11-01T00:00:00"/>
    <s v="Bill"/>
    <s v="23.11.20 (4395771) EFT"/>
    <s v="Bill"/>
    <s v="Bluegrass Water"/>
    <m/>
    <n v="715000"/>
    <s v="Expense"/>
    <m/>
    <n v="607.27"/>
    <m/>
    <n v="607.27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84715"/>
    <d v="2023-11-20T00:00:00"/>
    <m/>
    <d v="2023-11-01T00:00:00"/>
    <s v="Bill"/>
    <s v="23.11.20 (4395770) EFT"/>
    <s v="Bill"/>
    <s v="Bluegrass Water"/>
    <s v="Jackson Purchase Energy"/>
    <n v="232000"/>
    <s v="Accounts Payable"/>
    <m/>
    <m/>
    <n v="26.48"/>
    <n v="-26.48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84715"/>
    <d v="2023-11-20T00:00:00"/>
    <m/>
    <d v="2023-11-01T00:00:00"/>
    <s v="Bill"/>
    <s v="23.11.20 (4395770) EFT"/>
    <s v="Bill"/>
    <s v="Bluegrass Water"/>
    <m/>
    <n v="715000"/>
    <s v="Expense"/>
    <m/>
    <n v="26.48"/>
    <m/>
    <n v="26.48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84719"/>
    <d v="2023-11-21T00:00:00"/>
    <m/>
    <d v="2023-11-01T00:00:00"/>
    <s v="Bill"/>
    <n v="3040"/>
    <s v="Bill"/>
    <s v="Bluegrass Water"/>
    <s v="TNT Technologies Inc"/>
    <n v="232000"/>
    <s v="Accounts Payable"/>
    <m/>
    <m/>
    <n v="840"/>
    <n v="-84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84719"/>
    <d v="2023-11-21T00:00:00"/>
    <m/>
    <d v="2023-11-01T00:00:00"/>
    <s v="Bill"/>
    <n v="3040"/>
    <s v="Bill"/>
    <s v="Bluegrass Water"/>
    <s v="KYLC10012-CMT"/>
    <n v="105000"/>
    <s v="Fixed Asset"/>
    <m/>
    <n v="840"/>
    <m/>
    <n v="840"/>
    <s v="KY-Lake Columbia : KY-Lake Columbia-WW"/>
    <x v="11"/>
    <s v="No"/>
    <s v="Wastewater"/>
    <m/>
    <s v="TNT Technologies Inc"/>
    <m/>
    <s v="ZZ-IGNORE"/>
    <m/>
    <s v="PPE"/>
    <s v="Property, Plant &amp; Equipment, Net"/>
    <m/>
    <d v="2019-09-24T00:00:00"/>
    <s v="Construction In Progress"/>
    <m/>
    <n v="105000"/>
    <s v="Lake Columbia Utilities"/>
  </r>
  <r>
    <n v="84729"/>
    <d v="2023-11-21T00:00:00"/>
    <m/>
    <d v="2023-11-01T00:00:00"/>
    <s v="Bill"/>
    <n v="3039"/>
    <s v="Bill"/>
    <s v="Bluegrass Water"/>
    <s v="TNT Technologies Inc"/>
    <n v="232000"/>
    <s v="Accounts Payable"/>
    <m/>
    <m/>
    <n v="1200"/>
    <n v="-120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84729"/>
    <d v="2023-11-21T00:00:00"/>
    <m/>
    <d v="2023-11-01T00:00:00"/>
    <s v="Bill"/>
    <n v="3039"/>
    <s v="Bill"/>
    <s v="Bluegrass Water"/>
    <s v="KYDC10004-CMT"/>
    <n v="105000"/>
    <s v="Fixed Asset"/>
    <m/>
    <n v="1200"/>
    <m/>
    <n v="1200"/>
    <s v="KY-Darlington Creek : KY-Darlington Creek-WW"/>
    <x v="25"/>
    <s v="No"/>
    <s v="Wastewater"/>
    <m/>
    <s v="TNT Technologies Inc"/>
    <m/>
    <s v="ZZ-IGNORE"/>
    <m/>
    <s v="PPE"/>
    <s v="Property, Plant &amp; Equipment, Net"/>
    <m/>
    <d v="2022-03-31T00:00:00"/>
    <s v="Construction In Progress"/>
    <m/>
    <n v="105000"/>
    <s v="Darlington Creek HOA"/>
  </r>
  <r>
    <n v="84847"/>
    <d v="2023-11-21T00:00:00"/>
    <m/>
    <d v="2023-11-01T00:00:00"/>
    <s v="Bill"/>
    <s v="L23009354"/>
    <s v="Bill"/>
    <s v="Bluegrass Water"/>
    <s v="Microbac Laboratories, Inc."/>
    <n v="232000"/>
    <s v="Accounts Payable"/>
    <m/>
    <m/>
    <n v="95"/>
    <n v="-9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84847"/>
    <d v="2023-11-21T00:00:00"/>
    <m/>
    <d v="2023-11-01T00:00:00"/>
    <s v="Bill"/>
    <s v="L23009354"/>
    <s v="Bill"/>
    <s v="Bluegrass Water"/>
    <m/>
    <n v="635000"/>
    <s v="Expense"/>
    <m/>
    <n v="95"/>
    <m/>
    <n v="95"/>
    <s v="KY-Center Ridge : KY-Center Ridge 2-W"/>
    <x v="13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107931"/>
    <d v="2023-11-21T00:00:00"/>
    <m/>
    <d v="2023-11-01T00:00:00"/>
    <s v="Bill Payment"/>
    <s v="EFT"/>
    <s v="Bill Payment"/>
    <s v="Bluegrass Water"/>
    <s v="City of Taylorsville"/>
    <n v="131612"/>
    <s v="Bank"/>
    <m/>
    <m/>
    <n v="428.76"/>
    <n v="-428.76"/>
    <m/>
    <x v="0"/>
    <m/>
    <m/>
    <m/>
    <s v="City of Taylorsville"/>
    <m/>
    <s v="ZZ-IGNORE"/>
    <m/>
    <s v="Cash"/>
    <s v="Cash"/>
    <m/>
    <m/>
    <s v="Cash - PNC Operating Bluegrass"/>
    <m/>
    <n v="131612"/>
    <s v=""/>
  </r>
  <r>
    <n v="107931"/>
    <d v="2023-11-21T00:00:00"/>
    <m/>
    <d v="2023-11-01T00:00:00"/>
    <s v="Bill Payment"/>
    <s v="EFT"/>
    <s v="Bill Payment"/>
    <s v="Bluegrass Water"/>
    <s v="City of Taylorsville"/>
    <n v="232000"/>
    <s v="Accounts Payable"/>
    <m/>
    <n v="428.76"/>
    <m/>
    <n v="428.76"/>
    <m/>
    <x v="0"/>
    <m/>
    <m/>
    <m/>
    <s v="City of Taylorsville"/>
    <m/>
    <s v="ZZ-IGNORE"/>
    <m/>
    <s v="AP"/>
    <s v="Accounts Payable"/>
    <m/>
    <m/>
    <s v="Accounts Payable"/>
    <m/>
    <n v="232000"/>
    <s v=""/>
  </r>
  <r>
    <n v="95463"/>
    <d v="2023-11-22T00:00:00"/>
    <m/>
    <d v="2023-11-01T00:00:00"/>
    <s v="Bill"/>
    <s v="23.11.22 (1007373004) EFT"/>
    <s v="Bill"/>
    <s v="Bluegrass Water"/>
    <s v="Shelby Energy Cooperative"/>
    <n v="232000"/>
    <s v="Accounts Payable"/>
    <m/>
    <m/>
    <n v="135.62"/>
    <n v="-135.62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95463"/>
    <d v="2023-11-22T00:00:00"/>
    <m/>
    <d v="2023-11-01T00:00:00"/>
    <s v="Bill"/>
    <s v="23.11.22 (1007373004) EFT"/>
    <s v="Bill"/>
    <s v="Bluegrass Water"/>
    <m/>
    <n v="715000"/>
    <s v="Expense"/>
    <m/>
    <n v="135.62"/>
    <m/>
    <n v="135.62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95464"/>
    <d v="2023-11-22T00:00:00"/>
    <m/>
    <d v="2023-11-01T00:00:00"/>
    <s v="Bill"/>
    <s v="23.11.22 (1007373006) EFT"/>
    <s v="Bill"/>
    <s v="Bluegrass Water"/>
    <s v="Shelby Energy Cooperative"/>
    <n v="232000"/>
    <s v="Accounts Payable"/>
    <m/>
    <m/>
    <n v="1909.69"/>
    <n v="-1909.69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95464"/>
    <d v="2023-11-22T00:00:00"/>
    <m/>
    <d v="2023-11-01T00:00:00"/>
    <s v="Bill"/>
    <s v="23.11.22 (1007373006) EFT"/>
    <s v="Bill"/>
    <s v="Bluegrass Water"/>
    <m/>
    <n v="715000"/>
    <s v="Expense"/>
    <m/>
    <n v="1909.69"/>
    <m/>
    <n v="1909.69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95465"/>
    <d v="2023-11-22T00:00:00"/>
    <m/>
    <d v="2023-11-01T00:00:00"/>
    <s v="Bill"/>
    <s v="23.11.22 (1007373005) EFT"/>
    <s v="Bill"/>
    <s v="Bluegrass Water"/>
    <s v="Shelby Energy Cooperative"/>
    <n v="232000"/>
    <s v="Accounts Payable"/>
    <m/>
    <m/>
    <n v="24.88"/>
    <n v="-24.88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95465"/>
    <d v="2023-11-22T00:00:00"/>
    <m/>
    <d v="2023-11-01T00:00:00"/>
    <s v="Bill"/>
    <s v="23.11.22 (1007373005) EFT"/>
    <s v="Bill"/>
    <s v="Bluegrass Water"/>
    <m/>
    <n v="715000"/>
    <s v="Expense"/>
    <m/>
    <n v="24.88"/>
    <m/>
    <n v="24.88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95466"/>
    <d v="2023-11-22T00:00:00"/>
    <m/>
    <d v="2023-11-01T00:00:00"/>
    <s v="Bill"/>
    <s v="23.11.22 (1007373003) EFT"/>
    <s v="Bill"/>
    <s v="Bluegrass Water"/>
    <s v="Shelby Energy Cooperative"/>
    <n v="232000"/>
    <s v="Accounts Payable"/>
    <m/>
    <m/>
    <n v="71.739999999999995"/>
    <n v="-71.739999999999995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95466"/>
    <d v="2023-11-22T00:00:00"/>
    <m/>
    <d v="2023-11-01T00:00:00"/>
    <s v="Bill"/>
    <s v="23.11.22 (1007373003) EFT"/>
    <s v="Bill"/>
    <s v="Bluegrass Water"/>
    <m/>
    <n v="715000"/>
    <s v="Expense"/>
    <m/>
    <n v="71.739999999999995"/>
    <m/>
    <n v="71.739999999999995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95467"/>
    <d v="2023-11-22T00:00:00"/>
    <m/>
    <d v="2023-11-01T00:00:00"/>
    <s v="Bill"/>
    <s v="23.11.22 (1007373002) EFT"/>
    <s v="Bill"/>
    <s v="Bluegrass Water"/>
    <s v="Shelby Energy Cooperative"/>
    <n v="232000"/>
    <s v="Accounts Payable"/>
    <m/>
    <m/>
    <n v="139.72"/>
    <n v="-139.72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95467"/>
    <d v="2023-11-22T00:00:00"/>
    <m/>
    <d v="2023-11-01T00:00:00"/>
    <s v="Bill"/>
    <s v="23.11.22 (1007373002) EFT"/>
    <s v="Bill"/>
    <s v="Bluegrass Water"/>
    <m/>
    <n v="715000"/>
    <s v="Expense"/>
    <m/>
    <n v="139.72"/>
    <m/>
    <n v="139.72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95568"/>
    <d v="2023-11-22T00:00:00"/>
    <m/>
    <d v="2023-11-01T00:00:00"/>
    <s v="Bill"/>
    <s v="23.11.22 (1007373001) EFT"/>
    <s v="Bill"/>
    <s v="Bluegrass Water"/>
    <s v="Shelby Energy Cooperative"/>
    <n v="232000"/>
    <s v="Accounts Payable"/>
    <m/>
    <m/>
    <n v="43.87"/>
    <n v="-43.87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95568"/>
    <d v="2023-11-22T00:00:00"/>
    <m/>
    <d v="2023-11-01T00:00:00"/>
    <s v="Bill"/>
    <s v="23.11.22 (1007373001) EFT"/>
    <s v="Bill"/>
    <s v="Bluegrass Water"/>
    <m/>
    <n v="715000"/>
    <s v="Expense"/>
    <m/>
    <n v="43.87"/>
    <m/>
    <n v="43.87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95671"/>
    <d v="2023-11-22T00:00:00"/>
    <m/>
    <d v="2023-11-01T00:00:00"/>
    <s v="Bill"/>
    <n v="6632552"/>
    <s v="Bill"/>
    <s v="Bluegrass Water"/>
    <s v="Hawkins Inc"/>
    <n v="232000"/>
    <s v="Accounts Payable"/>
    <m/>
    <m/>
    <n v="381.6"/>
    <n v="-381.6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95671"/>
    <d v="2023-11-22T00:00:00"/>
    <m/>
    <d v="2023-11-01T00:00:00"/>
    <s v="Bill"/>
    <n v="6632552"/>
    <s v="Bill"/>
    <s v="Bluegrass Water"/>
    <m/>
    <n v="718500"/>
    <s v="Expense"/>
    <m/>
    <n v="381.6"/>
    <m/>
    <n v="381.6"/>
    <s v="KY-Kingswood : KY-Kingswood-WW"/>
    <x v="10"/>
    <s v="No"/>
    <s v="Wastewater"/>
    <m/>
    <s v="Hawkins In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Kingswood"/>
  </r>
  <r>
    <n v="95672"/>
    <d v="2023-11-22T00:00:00"/>
    <m/>
    <d v="2023-11-01T00:00:00"/>
    <s v="Bill"/>
    <n v="6632550"/>
    <s v="Bill"/>
    <s v="Bluegrass Water"/>
    <s v="Hawkins Inc"/>
    <n v="232000"/>
    <s v="Accounts Payable"/>
    <m/>
    <m/>
    <n v="905.32"/>
    <n v="-905.32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95672"/>
    <d v="2023-11-22T00:00:00"/>
    <m/>
    <d v="2023-11-01T00:00:00"/>
    <s v="Bill"/>
    <n v="6632550"/>
    <s v="Bill"/>
    <s v="Bluegrass Water"/>
    <m/>
    <n v="718500"/>
    <s v="Expense"/>
    <m/>
    <n v="905.32"/>
    <m/>
    <n v="905.32"/>
    <s v="KY-Fox Run : KY-Fox Run-WW"/>
    <x v="7"/>
    <s v="No"/>
    <s v="Wastewater"/>
    <m/>
    <s v="Hawkins In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Fox Run Utilities"/>
  </r>
  <r>
    <n v="93772"/>
    <d v="2023-11-25T00:00:00"/>
    <m/>
    <d v="2023-11-01T00:00:00"/>
    <s v="Bill"/>
    <s v="23.11.25 (225519-156325) EFT"/>
    <s v="Bill"/>
    <s v="Bluegrass Water"/>
    <s v="West Kentucky RECC"/>
    <n v="232000"/>
    <s v="Accounts Payable"/>
    <m/>
    <m/>
    <n v="159.12"/>
    <n v="-159.12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93772"/>
    <d v="2023-11-25T00:00:00"/>
    <m/>
    <d v="2023-11-01T00:00:00"/>
    <s v="Bill"/>
    <s v="23.11.25 (225519-156325) EFT"/>
    <s v="Bill"/>
    <s v="Bluegrass Water"/>
    <m/>
    <n v="615000"/>
    <s v="Expense"/>
    <m/>
    <n v="159.12"/>
    <m/>
    <n v="159.12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95461"/>
    <d v="2023-11-25T00:00:00"/>
    <m/>
    <d v="2023-11-01T00:00:00"/>
    <s v="Bill"/>
    <s v="23.11.25 (247012-156325) EFT"/>
    <s v="Bill"/>
    <s v="Bluegrass Water"/>
    <s v="West Kentucky RECC"/>
    <n v="232000"/>
    <s v="Accounts Payable"/>
    <m/>
    <m/>
    <n v="215.33"/>
    <n v="-215.33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95461"/>
    <d v="2023-11-25T00:00:00"/>
    <m/>
    <d v="2023-11-01T00:00:00"/>
    <s v="Bill"/>
    <s v="23.11.25 (247012-156325) EFT"/>
    <s v="Bill"/>
    <s v="Bluegrass Water"/>
    <m/>
    <n v="615000"/>
    <s v="Expense"/>
    <m/>
    <n v="215.33"/>
    <m/>
    <n v="215.33"/>
    <s v="KY-Center Ridge : KY-Center Ridge 3-W"/>
    <x v="14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95462"/>
    <d v="2023-11-25T00:00:00"/>
    <m/>
    <d v="2023-11-01T00:00:00"/>
    <s v="Bill"/>
    <s v="23.11.25 (225531-156325) EFT"/>
    <s v="Bill"/>
    <s v="Bluegrass Water"/>
    <s v="West Kentucky RECC"/>
    <n v="232000"/>
    <s v="Accounts Payable"/>
    <m/>
    <m/>
    <n v="79.25"/>
    <n v="-79.25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95462"/>
    <d v="2023-11-25T00:00:00"/>
    <m/>
    <d v="2023-11-01T00:00:00"/>
    <s v="Bill"/>
    <s v="23.11.25 (225531-156325) EFT"/>
    <s v="Bill"/>
    <s v="Bluegrass Water"/>
    <m/>
    <n v="615000"/>
    <s v="Expense"/>
    <m/>
    <n v="79.25"/>
    <m/>
    <n v="79.25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111731"/>
    <d v="2023-11-25T00:00:00"/>
    <m/>
    <d v="2023-11-01T00:00:00"/>
    <s v="Bill"/>
    <s v="0993-003091425"/>
    <s v="Bill"/>
    <s v="Bluegrass Water"/>
    <s v="Republic Services #435"/>
    <n v="232000"/>
    <s v="Accounts Payable"/>
    <m/>
    <m/>
    <n v="209.03"/>
    <n v="-209.03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111731"/>
    <d v="2023-11-25T00:00:00"/>
    <m/>
    <d v="2023-11-01T00:00:00"/>
    <s v="Bill"/>
    <s v="0993-003091425"/>
    <s v="Bill"/>
    <s v="Bluegrass Water"/>
    <m/>
    <n v="716000"/>
    <s v="Expense"/>
    <m/>
    <n v="209.03"/>
    <m/>
    <n v="209.03"/>
    <s v="KY-Delaplain Disposal : KY-Delaplain Disposal-WW"/>
    <x v="3"/>
    <s v="No"/>
    <s v="Wastewater"/>
    <m/>
    <s v="Republic Services #435"/>
    <m/>
    <s v="Sewer - Electric Utilities"/>
    <m/>
    <s v="Sewer Pumping Exp"/>
    <s v="Operations &amp; Maintenance"/>
    <m/>
    <d v="2021-02-23T00:00:00"/>
    <s v="Sewer - Fuel for Power Production"/>
    <s v="Sewer"/>
    <n v="716000"/>
    <s v="Delaplain Disposal Co"/>
  </r>
  <r>
    <n v="95447"/>
    <d v="2023-11-27T00:00:00"/>
    <m/>
    <d v="2023-11-01T00:00:00"/>
    <s v="Bill"/>
    <s v="23.11.27 (211351) EFT"/>
    <s v="Bill"/>
    <s v="Bluegrass Water"/>
    <s v="Frankfort Plant Board"/>
    <n v="232000"/>
    <s v="Accounts Payable"/>
    <m/>
    <m/>
    <n v="27.9"/>
    <n v="-27.9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95447"/>
    <d v="2023-11-27T00:00:00"/>
    <m/>
    <d v="2023-11-01T00:00:00"/>
    <s v="Bill"/>
    <s v="23.11.27 (211351) EFT"/>
    <s v="Bill"/>
    <s v="Bluegrass Water"/>
    <m/>
    <n v="715300"/>
    <s v="Expense"/>
    <m/>
    <n v="27.9"/>
    <m/>
    <n v="27.9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95450"/>
    <d v="2023-11-27T00:00:00"/>
    <m/>
    <d v="2023-11-01T00:00:00"/>
    <s v="Bill"/>
    <s v="23.11.27 (211352) EFT"/>
    <s v="Bill"/>
    <s v="Bluegrass Water"/>
    <s v="Frankfort Plant Board"/>
    <n v="232000"/>
    <s v="Accounts Payable"/>
    <m/>
    <m/>
    <n v="27.78"/>
    <n v="-27.78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95450"/>
    <d v="2023-11-27T00:00:00"/>
    <m/>
    <d v="2023-11-01T00:00:00"/>
    <s v="Bill"/>
    <s v="23.11.27 (211352) EFT"/>
    <s v="Bill"/>
    <s v="Bluegrass Water"/>
    <m/>
    <n v="715300"/>
    <s v="Expense"/>
    <m/>
    <n v="27.78"/>
    <m/>
    <n v="27.78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95452"/>
    <d v="2023-11-27T00:00:00"/>
    <m/>
    <d v="2023-11-01T00:00:00"/>
    <s v="Bill"/>
    <s v="23.11.27 (211350) EFT"/>
    <s v="Bill"/>
    <s v="Bluegrass Water"/>
    <s v="Frankfort Plant Board"/>
    <n v="232000"/>
    <s v="Accounts Payable"/>
    <m/>
    <m/>
    <n v="286.20999999999998"/>
    <n v="-286.20999999999998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95452"/>
    <d v="2023-11-27T00:00:00"/>
    <m/>
    <d v="2023-11-01T00:00:00"/>
    <s v="Bill"/>
    <s v="23.11.27 (211350) EFT"/>
    <s v="Bill"/>
    <s v="Bluegrass Water"/>
    <m/>
    <n v="715300"/>
    <s v="Expense"/>
    <m/>
    <n v="286.20999999999998"/>
    <m/>
    <n v="286.20999999999998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95459"/>
    <d v="2023-11-27T00:00:00"/>
    <m/>
    <d v="2023-11-01T00:00:00"/>
    <s v="Bill"/>
    <s v="23.11.27 (3500-0538-3244) EFT"/>
    <s v="Bill"/>
    <s v="Bluegrass Water"/>
    <s v="KU/ODP"/>
    <n v="232000"/>
    <s v="Accounts Payable"/>
    <m/>
    <m/>
    <n v="1394.2"/>
    <n v="-1394.2"/>
    <m/>
    <x v="0"/>
    <m/>
    <m/>
    <m/>
    <s v="KU/ODP"/>
    <m/>
    <s v="ZZ-IGNORE"/>
    <m/>
    <s v="AP"/>
    <s v="Accounts Payable"/>
    <m/>
    <m/>
    <s v="Accounts Payable"/>
    <m/>
    <n v="232000"/>
    <s v=""/>
  </r>
  <r>
    <n v="95459"/>
    <d v="2023-11-27T00:00:00"/>
    <m/>
    <d v="2023-11-01T00:00:00"/>
    <s v="Bill"/>
    <s v="23.11.27 (3500-0538-3244) EFT"/>
    <s v="Bill"/>
    <s v="Bluegrass Water"/>
    <m/>
    <n v="715000"/>
    <s v="Expense"/>
    <m/>
    <n v="1394.2"/>
    <m/>
    <n v="1394.2"/>
    <s v="KY-LH Treatment : KY-LH Treatment-WW"/>
    <x v="30"/>
    <s v="No"/>
    <s v="Wastewater"/>
    <m/>
    <s v="KU/ODP"/>
    <m/>
    <s v="Sewer - Electric Utilities"/>
    <m/>
    <s v="Sewer Pumping Exp"/>
    <s v="Operations &amp; Maintenance"/>
    <m/>
    <d v="2019-09-24T00:00:00"/>
    <s v="Sewer - Purchased Power"/>
    <s v="Sewer"/>
    <n v="715000"/>
    <s v="LH Treatment"/>
  </r>
  <r>
    <n v="102476"/>
    <d v="2023-11-27T00:00:00"/>
    <m/>
    <d v="2023-11-01T00:00:00"/>
    <s v="Bill"/>
    <s v="23.11.27 (3009132650) EFT"/>
    <s v="Bill"/>
    <s v="Bluegrass Water"/>
    <s v="Louisville Water Company"/>
    <n v="232000"/>
    <s v="Accounts Payable"/>
    <m/>
    <m/>
    <n v="42.64"/>
    <n v="-42.64"/>
    <m/>
    <x v="0"/>
    <m/>
    <m/>
    <m/>
    <s v="Louisville Water Company"/>
    <m/>
    <s v="ZZ-IGNORE"/>
    <m/>
    <s v="AP"/>
    <s v="Accounts Payable"/>
    <m/>
    <m/>
    <s v="Accounts Payable"/>
    <m/>
    <n v="232000"/>
    <s v=""/>
  </r>
  <r>
    <n v="102476"/>
    <d v="2023-11-27T00:00:00"/>
    <m/>
    <d v="2023-11-01T00:00:00"/>
    <s v="Bill"/>
    <s v="23.11.27 (3009132650) EFT"/>
    <s v="Bill"/>
    <s v="Bluegrass Water"/>
    <m/>
    <n v="775000"/>
    <s v="Expense"/>
    <m/>
    <n v="42.64"/>
    <m/>
    <n v="42.64"/>
    <s v="KY-River Bluffs : KY-River Bluffs-WW"/>
    <x v="17"/>
    <s v="No"/>
    <s v="Wastewater"/>
    <m/>
    <s v="Louisville Water Company"/>
    <m/>
    <s v="Sewer - Maintenance"/>
    <m/>
    <s v="Sewer Maint Collection Exp"/>
    <s v="Operations &amp; Maintenance"/>
    <m/>
    <d v="2020-05-01T00:00:00"/>
    <s v="Sewer - Misc. Expense"/>
    <s v="Sewer"/>
    <n v="775000"/>
    <s v="River Bluffs"/>
  </r>
  <r>
    <n v="95438"/>
    <d v="2023-11-28T00:00:00"/>
    <m/>
    <d v="2023-11-01T00:00:00"/>
    <s v="Bill"/>
    <s v="23.11.28 (3500-0805-3984) EFT"/>
    <s v="Bill"/>
    <s v="Bluegrass Water"/>
    <s v="KU/ODP"/>
    <n v="232000"/>
    <s v="Accounts Payable"/>
    <m/>
    <m/>
    <n v="236.35"/>
    <n v="-236.35"/>
    <m/>
    <x v="0"/>
    <m/>
    <m/>
    <m/>
    <s v="KU/ODP"/>
    <m/>
    <s v="ZZ-IGNORE"/>
    <m/>
    <s v="AP"/>
    <s v="Accounts Payable"/>
    <m/>
    <m/>
    <s v="Accounts Payable"/>
    <m/>
    <n v="232000"/>
    <s v=""/>
  </r>
  <r>
    <n v="95438"/>
    <d v="2023-11-28T00:00:00"/>
    <m/>
    <d v="2023-11-01T00:00:00"/>
    <s v="Bill"/>
    <s v="23.11.28 (3500-0805-3984) EFT"/>
    <s v="Bill"/>
    <s v="Bluegrass Water"/>
    <m/>
    <n v="715000"/>
    <s v="Expense"/>
    <m/>
    <n v="236.35"/>
    <m/>
    <n v="236.35"/>
    <s v="KY-Herrington Haven : KY-Herrington Haven-WW"/>
    <x v="22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Herrington Haven"/>
  </r>
  <r>
    <n v="95569"/>
    <d v="2023-11-28T00:00:00"/>
    <m/>
    <d v="2023-11-01T00:00:00"/>
    <s v="Bill"/>
    <n v="6635140"/>
    <s v="Bill"/>
    <s v="Bluegrass Water"/>
    <s v="Hawkins Inc"/>
    <n v="232000"/>
    <s v="Accounts Payable"/>
    <m/>
    <m/>
    <n v="796.62"/>
    <n v="-796.62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95569"/>
    <d v="2023-11-28T00:00:00"/>
    <m/>
    <d v="2023-11-01T00:00:00"/>
    <s v="Bill"/>
    <n v="6635140"/>
    <s v="Bill"/>
    <s v="Bluegrass Water"/>
    <m/>
    <n v="718500"/>
    <s v="Expense"/>
    <m/>
    <n v="796.62"/>
    <m/>
    <n v="796.62"/>
    <s v="KY-Persimmon Ridge : KY-Persimmon Ridge-WW"/>
    <x v="2"/>
    <s v="No"/>
    <s v="Wastewater"/>
    <m/>
    <s v="Hawkins In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87401"/>
    <d v="2023-11-29T00:00:00"/>
    <m/>
    <d v="2023-11-01T00:00:00"/>
    <s v="Bill Payment"/>
    <s v="EFT"/>
    <s v="Bill Payment"/>
    <s v="Bluegrass Water"/>
    <s v="West Kentucky RECC"/>
    <n v="131112"/>
    <s v="Bank"/>
    <m/>
    <m/>
    <n v="131.03"/>
    <n v="-131.03"/>
    <s v="KY-Bluegrass"/>
    <x v="1"/>
    <s v="No"/>
    <m/>
    <m/>
    <s v="West Kentucky RECC"/>
    <m/>
    <s v="ZZ-IGNORE"/>
    <m/>
    <s v="Cash"/>
    <s v="Cash"/>
    <m/>
    <m/>
    <s v="Cash - ENT Operating Bluegrass"/>
    <m/>
    <n v="131112"/>
    <n v="0"/>
  </r>
  <r>
    <n v="87401"/>
    <d v="2023-11-29T00:00:00"/>
    <m/>
    <d v="2023-11-01T00:00:00"/>
    <s v="Bill Payment"/>
    <s v="EFT"/>
    <s v="Bill Payment"/>
    <s v="Bluegrass Water"/>
    <s v="West Kentucky RECC"/>
    <n v="232000"/>
    <s v="Accounts Payable"/>
    <m/>
    <n v="131.03"/>
    <m/>
    <n v="131.03"/>
    <s v="KY-Bluegrass"/>
    <x v="1"/>
    <s v="No"/>
    <m/>
    <m/>
    <s v="West Kentucky RECC"/>
    <m/>
    <s v="ZZ-IGNORE"/>
    <m/>
    <s v="AP"/>
    <s v="Accounts Payable"/>
    <m/>
    <m/>
    <s v="Accounts Payable"/>
    <m/>
    <n v="232000"/>
    <n v="0"/>
  </r>
  <r>
    <n v="87420"/>
    <d v="2023-11-29T00:00:00"/>
    <m/>
    <d v="2023-11-01T00:00:00"/>
    <s v="Bill Payment"/>
    <s v="EFT"/>
    <s v="Bill Payment"/>
    <s v="Bluegrass Water"/>
    <s v="Richmond Utilities"/>
    <n v="131112"/>
    <s v="Bank"/>
    <m/>
    <m/>
    <n v="26.52"/>
    <n v="-26.52"/>
    <s v="KY-Bluegrass"/>
    <x v="1"/>
    <s v="No"/>
    <m/>
    <m/>
    <s v="Richmond Utilities"/>
    <m/>
    <s v="ZZ-IGNORE"/>
    <m/>
    <s v="Cash"/>
    <s v="Cash"/>
    <m/>
    <m/>
    <s v="Cash - ENT Operating Bluegrass"/>
    <m/>
    <n v="131112"/>
    <n v="0"/>
  </r>
  <r>
    <n v="87420"/>
    <d v="2023-11-29T00:00:00"/>
    <m/>
    <d v="2023-11-01T00:00:00"/>
    <s v="Bill Payment"/>
    <s v="EFT"/>
    <s v="Bill Payment"/>
    <s v="Bluegrass Water"/>
    <s v="Richmond Utilities"/>
    <n v="232000"/>
    <s v="Accounts Payable"/>
    <m/>
    <n v="26.52"/>
    <m/>
    <n v="26.52"/>
    <s v="KY-Bluegrass"/>
    <x v="1"/>
    <s v="No"/>
    <m/>
    <m/>
    <s v="Richmond Utilities"/>
    <m/>
    <s v="ZZ-IGNORE"/>
    <m/>
    <s v="AP"/>
    <s v="Accounts Payable"/>
    <m/>
    <m/>
    <s v="Accounts Payable"/>
    <m/>
    <n v="232000"/>
    <n v="0"/>
  </r>
  <r>
    <n v="87444"/>
    <d v="2023-11-29T00:00:00"/>
    <m/>
    <d v="2023-11-01T00:00:00"/>
    <s v="Bill Payment"/>
    <s v="EFT2664"/>
    <s v="Bill Payment"/>
    <s v="Bluegrass Water"/>
    <s v="Georgetown Municipal Water and Sewer Service"/>
    <n v="131612"/>
    <s v="Bank"/>
    <m/>
    <m/>
    <n v="179.08"/>
    <n v="-179.08"/>
    <s v="KY-Bluegrass"/>
    <x v="1"/>
    <s v="No"/>
    <m/>
    <m/>
    <s v="Georgetown Municipal Water and Sewer Service"/>
    <m/>
    <s v="ZZ-IGNORE"/>
    <m/>
    <s v="Cash"/>
    <s v="Cash"/>
    <m/>
    <m/>
    <s v="Cash - PNC Operating Bluegrass"/>
    <m/>
    <n v="131612"/>
    <n v="0"/>
  </r>
  <r>
    <n v="87444"/>
    <d v="2023-11-29T00:00:00"/>
    <m/>
    <d v="2023-11-01T00:00:00"/>
    <s v="Bill Payment"/>
    <s v="EFT2664"/>
    <s v="Bill Payment"/>
    <s v="Bluegrass Water"/>
    <s v="Georgetown Municipal Water and Sewer Service"/>
    <n v="232000"/>
    <s v="Accounts Payable"/>
    <m/>
    <n v="179.08"/>
    <m/>
    <n v="179.08"/>
    <s v="KY-Bluegrass"/>
    <x v="1"/>
    <s v="No"/>
    <m/>
    <m/>
    <s v="Georgetown Municipal Water and Sewer Service"/>
    <m/>
    <s v="ZZ-IGNORE"/>
    <m/>
    <s v="AP"/>
    <s v="Accounts Payable"/>
    <m/>
    <m/>
    <s v="Accounts Payable"/>
    <m/>
    <n v="232000"/>
    <n v="0"/>
  </r>
  <r>
    <n v="87446"/>
    <d v="2023-11-29T00:00:00"/>
    <m/>
    <d v="2023-11-01T00:00:00"/>
    <s v="Bill Payment"/>
    <s v="EFT2666"/>
    <s v="Bill Payment"/>
    <s v="Bluegrass Water"/>
    <s v="Owen Electric Cooperative"/>
    <n v="131612"/>
    <s v="Bank"/>
    <m/>
    <m/>
    <n v="317.3"/>
    <n v="-317.3"/>
    <s v="KY-Bluegrass"/>
    <x v="1"/>
    <s v="No"/>
    <m/>
    <m/>
    <s v="Owen Electric Cooperative"/>
    <m/>
    <s v="ZZ-IGNORE"/>
    <m/>
    <s v="Cash"/>
    <s v="Cash"/>
    <m/>
    <m/>
    <s v="Cash - PNC Operating Bluegrass"/>
    <m/>
    <n v="131612"/>
    <n v="0"/>
  </r>
  <r>
    <n v="87446"/>
    <d v="2023-11-29T00:00:00"/>
    <m/>
    <d v="2023-11-01T00:00:00"/>
    <s v="Bill Payment"/>
    <s v="EFT2666"/>
    <s v="Bill Payment"/>
    <s v="Bluegrass Water"/>
    <s v="Owen Electric Cooperative"/>
    <n v="232000"/>
    <s v="Accounts Payable"/>
    <m/>
    <n v="317.3"/>
    <m/>
    <n v="317.3"/>
    <s v="KY-Bluegrass"/>
    <x v="1"/>
    <s v="No"/>
    <m/>
    <m/>
    <s v="Owen Electric Cooperative"/>
    <m/>
    <s v="ZZ-IGNORE"/>
    <m/>
    <s v="AP"/>
    <s v="Accounts Payable"/>
    <m/>
    <m/>
    <s v="Accounts Payable"/>
    <m/>
    <n v="232000"/>
    <n v="0"/>
  </r>
  <r>
    <n v="87449"/>
    <d v="2023-11-29T00:00:00"/>
    <m/>
    <d v="2023-11-01T00:00:00"/>
    <s v="Bill Payment"/>
    <s v="EFT2669"/>
    <s v="Bill Payment"/>
    <s v="Bluegrass Water"/>
    <s v="City of Taylorsville"/>
    <n v="131612"/>
    <s v="Bank"/>
    <m/>
    <m/>
    <n v="359.92"/>
    <n v="-359.92"/>
    <s v="KY-Bluegrass"/>
    <x v="1"/>
    <s v="No"/>
    <m/>
    <m/>
    <s v="City of Taylorsville"/>
    <m/>
    <s v="ZZ-IGNORE"/>
    <m/>
    <s v="Cash"/>
    <s v="Cash"/>
    <m/>
    <m/>
    <s v="Cash - PNC Operating Bluegrass"/>
    <m/>
    <n v="131612"/>
    <n v="0"/>
  </r>
  <r>
    <n v="87449"/>
    <d v="2023-11-29T00:00:00"/>
    <m/>
    <d v="2023-11-01T00:00:00"/>
    <s v="Bill Payment"/>
    <s v="EFT2669"/>
    <s v="Bill Payment"/>
    <s v="Bluegrass Water"/>
    <s v="City of Taylorsville"/>
    <n v="232000"/>
    <s v="Accounts Payable"/>
    <m/>
    <n v="359.92"/>
    <m/>
    <n v="359.92"/>
    <s v="KY-Bluegrass"/>
    <x v="1"/>
    <s v="No"/>
    <m/>
    <m/>
    <s v="City of Taylorsville"/>
    <m/>
    <s v="ZZ-IGNORE"/>
    <m/>
    <s v="AP"/>
    <s v="Accounts Payable"/>
    <m/>
    <m/>
    <s v="Accounts Payable"/>
    <m/>
    <n v="232000"/>
    <n v="0"/>
  </r>
  <r>
    <n v="87611"/>
    <d v="2023-11-29T00:00:00"/>
    <m/>
    <d v="2023-11-01T00:00:00"/>
    <s v="Bill Payment"/>
    <s v="EFT2832"/>
    <s v="Bill Payment"/>
    <s v="Bluegrass Water"/>
    <s v="Salt River Electric"/>
    <n v="131612"/>
    <s v="Bank"/>
    <m/>
    <m/>
    <n v="292.69"/>
    <n v="-292.69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87611"/>
    <d v="2023-11-29T00:00:00"/>
    <m/>
    <d v="2023-11-01T00:00:00"/>
    <s v="Bill Payment"/>
    <s v="EFT2832"/>
    <s v="Bill Payment"/>
    <s v="Bluegrass Water"/>
    <s v="Salt River Electric"/>
    <n v="232000"/>
    <s v="Accounts Payable"/>
    <m/>
    <n v="292.69"/>
    <m/>
    <n v="292.69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87612"/>
    <d v="2023-11-29T00:00:00"/>
    <m/>
    <d v="2023-11-01T00:00:00"/>
    <s v="Bill Payment"/>
    <s v="EFT2833"/>
    <s v="Bill Payment"/>
    <s v="Bluegrass Water"/>
    <s v="Salt River Electric"/>
    <n v="131612"/>
    <s v="Bank"/>
    <m/>
    <m/>
    <n v="826.85"/>
    <n v="-826.85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87612"/>
    <d v="2023-11-29T00:00:00"/>
    <m/>
    <d v="2023-11-01T00:00:00"/>
    <s v="Bill Payment"/>
    <s v="EFT2833"/>
    <s v="Bill Payment"/>
    <s v="Bluegrass Water"/>
    <s v="Salt River Electric"/>
    <n v="232000"/>
    <s v="Accounts Payable"/>
    <m/>
    <n v="826.85"/>
    <m/>
    <n v="826.85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87613"/>
    <d v="2023-11-29T00:00:00"/>
    <m/>
    <d v="2023-11-01T00:00:00"/>
    <s v="Bill Payment"/>
    <s v="EFT2834"/>
    <s v="Bill Payment"/>
    <s v="Bluegrass Water"/>
    <s v="Salt River Electric"/>
    <n v="131612"/>
    <s v="Bank"/>
    <m/>
    <m/>
    <n v="241.95"/>
    <n v="-241.95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87613"/>
    <d v="2023-11-29T00:00:00"/>
    <m/>
    <d v="2023-11-01T00:00:00"/>
    <s v="Bill Payment"/>
    <s v="EFT2834"/>
    <s v="Bill Payment"/>
    <s v="Bluegrass Water"/>
    <s v="Salt River Electric"/>
    <n v="232000"/>
    <s v="Accounts Payable"/>
    <m/>
    <n v="241.95"/>
    <m/>
    <n v="241.95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87647"/>
    <d v="2023-11-29T00:00:00"/>
    <m/>
    <d v="2023-11-01T00:00:00"/>
    <s v="Bill Payment"/>
    <s v="EFT2868"/>
    <s v="Bill Payment"/>
    <s v="Bluegrass Water"/>
    <s v="LG&amp;E"/>
    <n v="131612"/>
    <s v="Bank"/>
    <m/>
    <m/>
    <n v="52.78"/>
    <n v="-52.78"/>
    <s v="KY-Bluegrass"/>
    <x v="1"/>
    <s v="No"/>
    <m/>
    <m/>
    <s v="LG&amp;E"/>
    <m/>
    <s v="ZZ-IGNORE"/>
    <m/>
    <s v="Cash"/>
    <s v="Cash"/>
    <m/>
    <m/>
    <s v="Cash - PNC Operating Bluegrass"/>
    <m/>
    <n v="131612"/>
    <n v="0"/>
  </r>
  <r>
    <n v="87647"/>
    <d v="2023-11-29T00:00:00"/>
    <m/>
    <d v="2023-11-01T00:00:00"/>
    <s v="Bill Payment"/>
    <s v="EFT2868"/>
    <s v="Bill Payment"/>
    <s v="Bluegrass Water"/>
    <s v="LG&amp;E"/>
    <n v="232000"/>
    <s v="Accounts Payable"/>
    <m/>
    <n v="52.78"/>
    <m/>
    <n v="52.78"/>
    <s v="KY-Bluegrass"/>
    <x v="1"/>
    <s v="No"/>
    <m/>
    <m/>
    <s v="LG&amp;E"/>
    <m/>
    <s v="ZZ-IGNORE"/>
    <m/>
    <s v="AP"/>
    <s v="Accounts Payable"/>
    <m/>
    <m/>
    <s v="Accounts Payable"/>
    <m/>
    <n v="232000"/>
    <n v="0"/>
  </r>
  <r>
    <n v="87648"/>
    <d v="2023-11-29T00:00:00"/>
    <m/>
    <d v="2023-11-01T00:00:00"/>
    <s v="Bill Payment"/>
    <s v="EFT2869"/>
    <s v="Bill Payment"/>
    <s v="Bluegrass Water"/>
    <s v="LG&amp;E"/>
    <n v="131612"/>
    <s v="Bank"/>
    <m/>
    <m/>
    <n v="1490.52"/>
    <n v="-1490.52"/>
    <s v="KY-Bluegrass"/>
    <x v="1"/>
    <s v="No"/>
    <m/>
    <m/>
    <s v="LG&amp;E"/>
    <m/>
    <s v="ZZ-IGNORE"/>
    <m/>
    <s v="Cash"/>
    <s v="Cash"/>
    <m/>
    <m/>
    <s v="Cash - PNC Operating Bluegrass"/>
    <m/>
    <n v="131612"/>
    <n v="0"/>
  </r>
  <r>
    <n v="87648"/>
    <d v="2023-11-29T00:00:00"/>
    <m/>
    <d v="2023-11-01T00:00:00"/>
    <s v="Bill Payment"/>
    <s v="EFT2869"/>
    <s v="Bill Payment"/>
    <s v="Bluegrass Water"/>
    <s v="LG&amp;E"/>
    <n v="232000"/>
    <s v="Accounts Payable"/>
    <m/>
    <n v="1490.52"/>
    <m/>
    <n v="1490.52"/>
    <s v="KY-Bluegrass"/>
    <x v="1"/>
    <s v="No"/>
    <m/>
    <m/>
    <s v="LG&amp;E"/>
    <m/>
    <s v="ZZ-IGNORE"/>
    <m/>
    <s v="AP"/>
    <s v="Accounts Payable"/>
    <m/>
    <m/>
    <s v="Accounts Payable"/>
    <m/>
    <n v="232000"/>
    <n v="0"/>
  </r>
  <r>
    <n v="87649"/>
    <d v="2023-11-29T00:00:00"/>
    <m/>
    <d v="2023-11-01T00:00:00"/>
    <s v="Bill Payment"/>
    <s v="EFT2870"/>
    <s v="Bill Payment"/>
    <s v="Bluegrass Water"/>
    <s v="KU/ODP"/>
    <n v="131612"/>
    <s v="Bank"/>
    <m/>
    <m/>
    <n v="409.4"/>
    <n v="-409.4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87649"/>
    <d v="2023-11-29T00:00:00"/>
    <m/>
    <d v="2023-11-01T00:00:00"/>
    <s v="Bill Payment"/>
    <s v="EFT2870"/>
    <s v="Bill Payment"/>
    <s v="Bluegrass Water"/>
    <s v="KU/ODP"/>
    <n v="232000"/>
    <s v="Accounts Payable"/>
    <m/>
    <n v="409.4"/>
    <m/>
    <n v="409.4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87650"/>
    <d v="2023-11-29T00:00:00"/>
    <m/>
    <d v="2023-11-01T00:00:00"/>
    <s v="Bill Payment"/>
    <s v="EFT2871"/>
    <s v="Bill Payment"/>
    <s v="Bluegrass Water"/>
    <s v="KU/ODP"/>
    <n v="131612"/>
    <s v="Bank"/>
    <m/>
    <m/>
    <n v="12592.02"/>
    <n v="-12592.02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87650"/>
    <d v="2023-11-29T00:00:00"/>
    <m/>
    <d v="2023-11-01T00:00:00"/>
    <s v="Bill Payment"/>
    <s v="EFT2871"/>
    <s v="Bill Payment"/>
    <s v="Bluegrass Water"/>
    <s v="KU/ODP"/>
    <n v="232000"/>
    <s v="Accounts Payable"/>
    <m/>
    <n v="12592.02"/>
    <m/>
    <n v="12592.02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87695"/>
    <d v="2023-11-29T00:00:00"/>
    <m/>
    <d v="2023-11-01T00:00:00"/>
    <s v="Bill Payment"/>
    <s v="EFT2917"/>
    <s v="Bill Payment"/>
    <s v="Bluegrass Water"/>
    <s v="LG&amp;E"/>
    <n v="131612"/>
    <s v="Bank"/>
    <m/>
    <m/>
    <n v="116.3"/>
    <n v="-116.3"/>
    <s v="KY-Bluegrass"/>
    <x v="1"/>
    <s v="No"/>
    <m/>
    <m/>
    <s v="LG&amp;E"/>
    <m/>
    <s v="ZZ-IGNORE"/>
    <m/>
    <s v="Cash"/>
    <s v="Cash"/>
    <m/>
    <m/>
    <s v="Cash - PNC Operating Bluegrass"/>
    <m/>
    <n v="131612"/>
    <n v="0"/>
  </r>
  <r>
    <n v="87695"/>
    <d v="2023-11-29T00:00:00"/>
    <m/>
    <d v="2023-11-01T00:00:00"/>
    <s v="Bill Payment"/>
    <s v="EFT2917"/>
    <s v="Bill Payment"/>
    <s v="Bluegrass Water"/>
    <s v="LG&amp;E"/>
    <n v="232000"/>
    <s v="Accounts Payable"/>
    <m/>
    <n v="116.3"/>
    <m/>
    <n v="116.3"/>
    <s v="KY-Bluegrass"/>
    <x v="1"/>
    <s v="No"/>
    <m/>
    <m/>
    <s v="LG&amp;E"/>
    <m/>
    <s v="ZZ-IGNORE"/>
    <m/>
    <s v="AP"/>
    <s v="Accounts Payable"/>
    <m/>
    <m/>
    <s v="Accounts Payable"/>
    <m/>
    <n v="232000"/>
    <n v="0"/>
  </r>
  <r>
    <n v="87910"/>
    <d v="2023-11-29T00:00:00"/>
    <m/>
    <d v="2023-11-01T00:00:00"/>
    <s v="Bill Payment"/>
    <s v="EFT3150"/>
    <s v="Bill Payment"/>
    <s v="Bluegrass Water"/>
    <s v="Jackson Purchase Energy"/>
    <n v="131612"/>
    <s v="Bank"/>
    <m/>
    <m/>
    <n v="541.46"/>
    <n v="-541.46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87910"/>
    <d v="2023-11-29T00:00:00"/>
    <m/>
    <d v="2023-11-01T00:00:00"/>
    <s v="Bill Payment"/>
    <s v="EFT3150"/>
    <s v="Bill Payment"/>
    <s v="Bluegrass Water"/>
    <s v="Jackson Purchase Energy"/>
    <n v="232000"/>
    <s v="Accounts Payable"/>
    <m/>
    <n v="541.46"/>
    <m/>
    <n v="541.46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87949"/>
    <d v="2023-11-29T00:00:00"/>
    <m/>
    <d v="2023-11-01T00:00:00"/>
    <s v="Bill Payment"/>
    <s v="EFT3192"/>
    <s v="Bill Payment"/>
    <s v="Bluegrass Water"/>
    <s v="Louisville Water Company"/>
    <n v="131612"/>
    <s v="Bank"/>
    <m/>
    <m/>
    <n v="26.93"/>
    <n v="-26.93"/>
    <s v="KY-Bluegrass"/>
    <x v="1"/>
    <s v="No"/>
    <m/>
    <m/>
    <s v="Louisville Water Company"/>
    <m/>
    <s v="ZZ-IGNORE"/>
    <m/>
    <s v="Cash"/>
    <s v="Cash"/>
    <m/>
    <m/>
    <s v="Cash - PNC Operating Bluegrass"/>
    <m/>
    <n v="131612"/>
    <n v="0"/>
  </r>
  <r>
    <n v="87949"/>
    <d v="2023-11-29T00:00:00"/>
    <m/>
    <d v="2023-11-01T00:00:00"/>
    <s v="Bill Payment"/>
    <s v="EFT3192"/>
    <s v="Bill Payment"/>
    <s v="Bluegrass Water"/>
    <s v="Louisville Water Company"/>
    <n v="232000"/>
    <s v="Accounts Payable"/>
    <m/>
    <n v="26.93"/>
    <m/>
    <n v="26.93"/>
    <s v="KY-Bluegrass"/>
    <x v="1"/>
    <s v="No"/>
    <m/>
    <m/>
    <s v="Louisville Water Company"/>
    <m/>
    <s v="ZZ-IGNORE"/>
    <m/>
    <s v="AP"/>
    <s v="Accounts Payable"/>
    <m/>
    <m/>
    <s v="Accounts Payable"/>
    <m/>
    <n v="232000"/>
    <n v="0"/>
  </r>
  <r>
    <n v="87954"/>
    <d v="2023-11-29T00:00:00"/>
    <m/>
    <d v="2023-11-01T00:00:00"/>
    <s v="Bill Payment"/>
    <s v="EFT3197"/>
    <s v="Bill Payment"/>
    <s v="Bluegrass Water"/>
    <s v="KU/ODP"/>
    <n v="131612"/>
    <s v="Bank"/>
    <m/>
    <m/>
    <n v="1114.43"/>
    <n v="-1114.43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87954"/>
    <d v="2023-11-29T00:00:00"/>
    <m/>
    <d v="2023-11-01T00:00:00"/>
    <s v="Bill Payment"/>
    <s v="EFT3197"/>
    <s v="Bill Payment"/>
    <s v="Bluegrass Water"/>
    <s v="KU/ODP"/>
    <n v="232000"/>
    <s v="Accounts Payable"/>
    <m/>
    <n v="1114.43"/>
    <m/>
    <n v="1114.43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87955"/>
    <d v="2023-11-29T00:00:00"/>
    <m/>
    <d v="2023-11-01T00:00:00"/>
    <s v="Bill Payment"/>
    <s v="EFT3198"/>
    <s v="Bill Payment"/>
    <s v="Bluegrass Water"/>
    <s v="KU/ODP"/>
    <n v="131612"/>
    <s v="Bank"/>
    <m/>
    <m/>
    <n v="30.09"/>
    <n v="-30.09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87955"/>
    <d v="2023-11-29T00:00:00"/>
    <m/>
    <d v="2023-11-01T00:00:00"/>
    <s v="Bill Payment"/>
    <s v="EFT3198"/>
    <s v="Bill Payment"/>
    <s v="Bluegrass Water"/>
    <s v="KU/ODP"/>
    <n v="232000"/>
    <s v="Accounts Payable"/>
    <m/>
    <n v="30.09"/>
    <m/>
    <n v="30.09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87985"/>
    <d v="2023-11-29T00:00:00"/>
    <m/>
    <d v="2023-11-01T00:00:00"/>
    <s v="Bill Payment"/>
    <s v="EFT3231"/>
    <s v="Bill Payment"/>
    <s v="Bluegrass Water"/>
    <s v="Kentucky American Water"/>
    <n v="131612"/>
    <s v="Bank"/>
    <m/>
    <m/>
    <n v="2205.19"/>
    <n v="-2205.19"/>
    <s v="KY-Bluegrass"/>
    <x v="1"/>
    <s v="No"/>
    <m/>
    <m/>
    <s v="Kentucky American Water"/>
    <m/>
    <s v="ZZ-IGNORE"/>
    <m/>
    <s v="Cash"/>
    <s v="Cash"/>
    <m/>
    <m/>
    <s v="Cash - PNC Operating Bluegrass"/>
    <m/>
    <n v="131612"/>
    <n v="0"/>
  </r>
  <r>
    <n v="87985"/>
    <d v="2023-11-29T00:00:00"/>
    <m/>
    <d v="2023-11-01T00:00:00"/>
    <s v="Bill Payment"/>
    <s v="EFT3231"/>
    <s v="Bill Payment"/>
    <s v="Bluegrass Water"/>
    <s v="Kentucky American Water"/>
    <n v="232000"/>
    <s v="Accounts Payable"/>
    <m/>
    <n v="2205.19"/>
    <m/>
    <n v="2205.19"/>
    <s v="KY-Bluegrass"/>
    <x v="1"/>
    <s v="No"/>
    <m/>
    <m/>
    <s v="Kentucky American Water"/>
    <m/>
    <s v="ZZ-IGNORE"/>
    <m/>
    <s v="AP"/>
    <s v="Accounts Payable"/>
    <m/>
    <m/>
    <s v="Accounts Payable"/>
    <m/>
    <n v="232000"/>
    <n v="0"/>
  </r>
  <r>
    <n v="88120"/>
    <d v="2023-11-29T00:00:00"/>
    <m/>
    <d v="2023-11-01T00:00:00"/>
    <s v="Bill Payment"/>
    <s v="EFT3375"/>
    <s v="Bill Payment"/>
    <s v="Bluegrass Water"/>
    <s v="Nolin Rural Electric Cooperative"/>
    <n v="131612"/>
    <s v="Bank"/>
    <m/>
    <m/>
    <n v="961.76"/>
    <n v="-961.76"/>
    <s v="KY-Bluegrass"/>
    <x v="1"/>
    <s v="No"/>
    <m/>
    <m/>
    <s v="Nolin Rural Electric Cooperative"/>
    <m/>
    <s v="ZZ-IGNORE"/>
    <m/>
    <s v="Cash"/>
    <s v="Cash"/>
    <m/>
    <m/>
    <s v="Cash - PNC Operating Bluegrass"/>
    <m/>
    <n v="131612"/>
    <n v="0"/>
  </r>
  <r>
    <n v="88120"/>
    <d v="2023-11-29T00:00:00"/>
    <m/>
    <d v="2023-11-01T00:00:00"/>
    <s v="Bill Payment"/>
    <s v="EFT3375"/>
    <s v="Bill Payment"/>
    <s v="Bluegrass Water"/>
    <s v="Nolin Rural Electric Cooperative"/>
    <n v="232000"/>
    <s v="Accounts Payable"/>
    <m/>
    <n v="961.76"/>
    <m/>
    <n v="961.76"/>
    <s v="KY-Bluegrass"/>
    <x v="1"/>
    <s v="No"/>
    <m/>
    <m/>
    <s v="Nolin Rural Electric Cooperative"/>
    <m/>
    <s v="ZZ-IGNORE"/>
    <m/>
    <s v="AP"/>
    <s v="Accounts Payable"/>
    <m/>
    <m/>
    <s v="Accounts Payable"/>
    <m/>
    <n v="232000"/>
    <n v="0"/>
  </r>
  <r>
    <n v="88121"/>
    <d v="2023-11-29T00:00:00"/>
    <m/>
    <d v="2023-11-01T00:00:00"/>
    <s v="Bill Payment"/>
    <s v="EFT3376"/>
    <s v="Bill Payment"/>
    <s v="Bluegrass Water"/>
    <s v="Nolin Rural Electric Cooperative"/>
    <n v="131612"/>
    <s v="Bank"/>
    <m/>
    <m/>
    <n v="112.04"/>
    <n v="-112.04"/>
    <s v="KY-Bluegrass"/>
    <x v="1"/>
    <s v="No"/>
    <m/>
    <m/>
    <s v="Nolin Rural Electric Cooperative"/>
    <m/>
    <s v="ZZ-IGNORE"/>
    <m/>
    <s v="Cash"/>
    <s v="Cash"/>
    <m/>
    <m/>
    <s v="Cash - PNC Operating Bluegrass"/>
    <m/>
    <n v="131612"/>
    <n v="0"/>
  </r>
  <r>
    <n v="88121"/>
    <d v="2023-11-29T00:00:00"/>
    <m/>
    <d v="2023-11-01T00:00:00"/>
    <s v="Bill Payment"/>
    <s v="EFT3376"/>
    <s v="Bill Payment"/>
    <s v="Bluegrass Water"/>
    <s v="Nolin Rural Electric Cooperative"/>
    <n v="232000"/>
    <s v="Accounts Payable"/>
    <m/>
    <n v="112.04"/>
    <m/>
    <n v="112.04"/>
    <s v="KY-Bluegrass"/>
    <x v="1"/>
    <s v="No"/>
    <m/>
    <m/>
    <s v="Nolin Rural Electric Cooperative"/>
    <m/>
    <s v="ZZ-IGNORE"/>
    <m/>
    <s v="AP"/>
    <s v="Accounts Payable"/>
    <m/>
    <m/>
    <s v="Accounts Payable"/>
    <m/>
    <n v="232000"/>
    <n v="0"/>
  </r>
  <r>
    <n v="88128"/>
    <d v="2023-11-29T00:00:00"/>
    <m/>
    <d v="2023-11-01T00:00:00"/>
    <s v="Bill Payment"/>
    <s v="EFT3383"/>
    <s v="Bill Payment"/>
    <s v="Bluegrass Water"/>
    <s v="Shelby Energy Cooperative"/>
    <n v="131612"/>
    <s v="Bank"/>
    <m/>
    <m/>
    <n v="2088.0500000000002"/>
    <n v="-2088.0500000000002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88128"/>
    <d v="2023-11-29T00:00:00"/>
    <m/>
    <d v="2023-11-01T00:00:00"/>
    <s v="Bill Payment"/>
    <s v="EFT3383"/>
    <s v="Bill Payment"/>
    <s v="Bluegrass Water"/>
    <s v="Shelby Energy Cooperative"/>
    <n v="232000"/>
    <s v="Accounts Payable"/>
    <m/>
    <n v="2088.0500000000002"/>
    <m/>
    <n v="2088.0500000000002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88129"/>
    <d v="2023-11-29T00:00:00"/>
    <m/>
    <d v="2023-11-01T00:00:00"/>
    <s v="Bill Payment"/>
    <s v="EFT3384"/>
    <s v="Bill Payment"/>
    <s v="Bluegrass Water"/>
    <s v="Shelby Energy Cooperative"/>
    <n v="131612"/>
    <s v="Bank"/>
    <m/>
    <m/>
    <n v="71.209999999999994"/>
    <n v="-71.209999999999994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88129"/>
    <d v="2023-11-29T00:00:00"/>
    <m/>
    <d v="2023-11-01T00:00:00"/>
    <s v="Bill Payment"/>
    <s v="EFT3384"/>
    <s v="Bill Payment"/>
    <s v="Bluegrass Water"/>
    <s v="Shelby Energy Cooperative"/>
    <n v="232000"/>
    <s v="Accounts Payable"/>
    <m/>
    <n v="71.209999999999994"/>
    <m/>
    <n v="71.209999999999994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88130"/>
    <d v="2023-11-29T00:00:00"/>
    <m/>
    <d v="2023-11-01T00:00:00"/>
    <s v="Bill Payment"/>
    <s v="EFT3385"/>
    <s v="Bill Payment"/>
    <s v="Bluegrass Water"/>
    <s v="Shelby Energy Cooperative"/>
    <n v="131612"/>
    <s v="Bank"/>
    <m/>
    <m/>
    <n v="23.93"/>
    <n v="-23.93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88130"/>
    <d v="2023-11-29T00:00:00"/>
    <m/>
    <d v="2023-11-01T00:00:00"/>
    <s v="Bill Payment"/>
    <s v="EFT3385"/>
    <s v="Bill Payment"/>
    <s v="Bluegrass Water"/>
    <s v="Shelby Energy Cooperative"/>
    <n v="232000"/>
    <s v="Accounts Payable"/>
    <m/>
    <n v="23.93"/>
    <m/>
    <n v="23.93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88131"/>
    <d v="2023-11-29T00:00:00"/>
    <m/>
    <d v="2023-11-01T00:00:00"/>
    <s v="Bill Payment"/>
    <s v="EFT3386"/>
    <s v="Bill Payment"/>
    <s v="Bluegrass Water"/>
    <s v="Shelby Energy Cooperative"/>
    <n v="131612"/>
    <s v="Bank"/>
    <m/>
    <m/>
    <n v="44.55"/>
    <n v="-44.55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88131"/>
    <d v="2023-11-29T00:00:00"/>
    <m/>
    <d v="2023-11-01T00:00:00"/>
    <s v="Bill Payment"/>
    <s v="EFT3386"/>
    <s v="Bill Payment"/>
    <s v="Bluegrass Water"/>
    <s v="Shelby Energy Cooperative"/>
    <n v="232000"/>
    <s v="Accounts Payable"/>
    <m/>
    <n v="44.55"/>
    <m/>
    <n v="44.55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88132"/>
    <d v="2023-11-29T00:00:00"/>
    <m/>
    <d v="2023-11-01T00:00:00"/>
    <s v="Bill Payment"/>
    <s v="EFT3387"/>
    <s v="Bill Payment"/>
    <s v="Bluegrass Water"/>
    <s v="Shelby Energy Cooperative"/>
    <n v="131612"/>
    <s v="Bank"/>
    <m/>
    <m/>
    <n v="131.6"/>
    <n v="-131.6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88132"/>
    <d v="2023-11-29T00:00:00"/>
    <m/>
    <d v="2023-11-01T00:00:00"/>
    <s v="Bill Payment"/>
    <s v="EFT3387"/>
    <s v="Bill Payment"/>
    <s v="Bluegrass Water"/>
    <s v="Shelby Energy Cooperative"/>
    <n v="232000"/>
    <s v="Accounts Payable"/>
    <m/>
    <n v="131.6"/>
    <m/>
    <n v="131.6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88133"/>
    <d v="2023-11-29T00:00:00"/>
    <m/>
    <d v="2023-11-01T00:00:00"/>
    <s v="Bill Payment"/>
    <s v="EFT3388"/>
    <s v="Bill Payment"/>
    <s v="Bluegrass Water"/>
    <s v="Shelby Energy Cooperative"/>
    <n v="131612"/>
    <s v="Bank"/>
    <m/>
    <m/>
    <n v="87.77"/>
    <n v="-87.77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88133"/>
    <d v="2023-11-29T00:00:00"/>
    <m/>
    <d v="2023-11-01T00:00:00"/>
    <s v="Bill Payment"/>
    <s v="EFT3388"/>
    <s v="Bill Payment"/>
    <s v="Bluegrass Water"/>
    <s v="Shelby Energy Cooperative"/>
    <n v="232000"/>
    <s v="Accounts Payable"/>
    <m/>
    <n v="87.77"/>
    <m/>
    <n v="87.77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88134"/>
    <d v="2023-11-29T00:00:00"/>
    <m/>
    <d v="2023-11-01T00:00:00"/>
    <s v="Bill Payment"/>
    <s v="EFT3389"/>
    <s v="Bill Payment"/>
    <s v="Bluegrass Water"/>
    <s v="KU/ODP"/>
    <n v="131612"/>
    <s v="Bank"/>
    <m/>
    <m/>
    <n v="574.91"/>
    <n v="-574.91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88134"/>
    <d v="2023-11-29T00:00:00"/>
    <m/>
    <d v="2023-11-01T00:00:00"/>
    <s v="Bill Payment"/>
    <s v="EFT3389"/>
    <s v="Bill Payment"/>
    <s v="Bluegrass Water"/>
    <s v="KU/ODP"/>
    <n v="232000"/>
    <s v="Accounts Payable"/>
    <m/>
    <n v="574.91"/>
    <m/>
    <n v="574.91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88135"/>
    <d v="2023-11-29T00:00:00"/>
    <m/>
    <d v="2023-11-01T00:00:00"/>
    <s v="Bill Payment"/>
    <s v="EFT3390"/>
    <s v="Bill Payment"/>
    <s v="Bluegrass Water"/>
    <s v="Republic Services #435"/>
    <n v="131612"/>
    <s v="Bank"/>
    <m/>
    <m/>
    <n v="209.91"/>
    <n v="-209.91"/>
    <s v="KY-Bluegrass"/>
    <x v="1"/>
    <s v="No"/>
    <m/>
    <m/>
    <s v="Republic Services #435"/>
    <m/>
    <s v="ZZ-IGNORE"/>
    <m/>
    <s v="Cash"/>
    <s v="Cash"/>
    <m/>
    <m/>
    <s v="Cash - PNC Operating Bluegrass"/>
    <m/>
    <n v="131612"/>
    <n v="0"/>
  </r>
  <r>
    <n v="88135"/>
    <d v="2023-11-29T00:00:00"/>
    <m/>
    <d v="2023-11-01T00:00:00"/>
    <s v="Bill Payment"/>
    <s v="EFT3390"/>
    <s v="Bill Payment"/>
    <s v="Bluegrass Water"/>
    <s v="Republic Services #435"/>
    <n v="232000"/>
    <s v="Accounts Payable"/>
    <m/>
    <n v="209.91"/>
    <m/>
    <n v="209.91"/>
    <s v="KY-Bluegrass"/>
    <x v="1"/>
    <s v="No"/>
    <m/>
    <m/>
    <s v="Republic Services #435"/>
    <m/>
    <s v="ZZ-IGNORE"/>
    <m/>
    <s v="AP"/>
    <s v="Accounts Payable"/>
    <m/>
    <m/>
    <s v="Accounts Payable"/>
    <m/>
    <n v="232000"/>
    <n v="0"/>
  </r>
  <r>
    <n v="88145"/>
    <d v="2023-11-29T00:00:00"/>
    <m/>
    <d v="2023-11-01T00:00:00"/>
    <s v="Bill Payment"/>
    <s v="EFT"/>
    <s v="Bill Payment"/>
    <s v="Bluegrass Water"/>
    <s v="West Kentucky RECC"/>
    <n v="131112"/>
    <s v="Bank"/>
    <m/>
    <m/>
    <n v="142.58000000000001"/>
    <n v="-142.58000000000001"/>
    <s v="KY-Bluegrass"/>
    <x v="1"/>
    <s v="No"/>
    <m/>
    <m/>
    <s v="West Kentucky RECC"/>
    <m/>
    <s v="ZZ-IGNORE"/>
    <m/>
    <s v="Cash"/>
    <s v="Cash"/>
    <m/>
    <m/>
    <s v="Cash - ENT Operating Bluegrass"/>
    <m/>
    <n v="131112"/>
    <n v="0"/>
  </r>
  <r>
    <n v="88145"/>
    <d v="2023-11-29T00:00:00"/>
    <m/>
    <d v="2023-11-01T00:00:00"/>
    <s v="Bill Payment"/>
    <s v="EFT"/>
    <s v="Bill Payment"/>
    <s v="Bluegrass Water"/>
    <s v="West Kentucky RECC"/>
    <n v="232000"/>
    <s v="Accounts Payable"/>
    <m/>
    <n v="142.58000000000001"/>
    <m/>
    <n v="142.58000000000001"/>
    <s v="KY-Bluegrass"/>
    <x v="1"/>
    <s v="No"/>
    <m/>
    <m/>
    <s v="West Kentucky RECC"/>
    <m/>
    <s v="ZZ-IGNORE"/>
    <m/>
    <s v="AP"/>
    <s v="Accounts Payable"/>
    <m/>
    <m/>
    <s v="Accounts Payable"/>
    <m/>
    <n v="232000"/>
    <n v="0"/>
  </r>
  <r>
    <n v="88166"/>
    <d v="2023-11-29T00:00:00"/>
    <m/>
    <d v="2023-11-01T00:00:00"/>
    <s v="Bill Payment"/>
    <s v="EFT3427"/>
    <s v="Bill Payment"/>
    <s v="Bluegrass Water"/>
    <s v="KU/ODP"/>
    <n v="131612"/>
    <s v="Bank"/>
    <m/>
    <m/>
    <n v="210.41"/>
    <n v="-210.41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88166"/>
    <d v="2023-11-29T00:00:00"/>
    <m/>
    <d v="2023-11-01T00:00:00"/>
    <s v="Bill Payment"/>
    <s v="EFT3427"/>
    <s v="Bill Payment"/>
    <s v="Bluegrass Water"/>
    <s v="KU/ODP"/>
    <n v="232000"/>
    <s v="Accounts Payable"/>
    <m/>
    <n v="210.41"/>
    <m/>
    <n v="210.41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88167"/>
    <d v="2023-11-29T00:00:00"/>
    <m/>
    <d v="2023-11-01T00:00:00"/>
    <s v="Bill Payment"/>
    <s v="EFT"/>
    <s v="Bill Payment"/>
    <s v="Bluegrass Water"/>
    <s v="Frankfort Plant Board"/>
    <n v="131112"/>
    <s v="Bank"/>
    <m/>
    <m/>
    <n v="27.58"/>
    <n v="-27.58"/>
    <s v="KY-Bluegrass"/>
    <x v="1"/>
    <s v="No"/>
    <m/>
    <m/>
    <s v="Frankfort Plant Board"/>
    <m/>
    <s v="ZZ-IGNORE"/>
    <m/>
    <s v="Cash"/>
    <s v="Cash"/>
    <m/>
    <m/>
    <s v="Cash - ENT Operating Bluegrass"/>
    <m/>
    <n v="131112"/>
    <n v="0"/>
  </r>
  <r>
    <n v="88167"/>
    <d v="2023-11-29T00:00:00"/>
    <m/>
    <d v="2023-11-01T00:00:00"/>
    <s v="Bill Payment"/>
    <s v="EFT"/>
    <s v="Bill Payment"/>
    <s v="Bluegrass Water"/>
    <s v="Frankfort Plant Board"/>
    <n v="232000"/>
    <s v="Accounts Payable"/>
    <m/>
    <n v="27.58"/>
    <m/>
    <n v="27.58"/>
    <s v="KY-Bluegrass"/>
    <x v="1"/>
    <s v="No"/>
    <m/>
    <m/>
    <s v="Frankfort Plant Board"/>
    <m/>
    <s v="ZZ-IGNORE"/>
    <m/>
    <s v="AP"/>
    <s v="Accounts Payable"/>
    <m/>
    <m/>
    <s v="Accounts Payable"/>
    <m/>
    <n v="232000"/>
    <n v="0"/>
  </r>
  <r>
    <n v="88168"/>
    <d v="2023-11-29T00:00:00"/>
    <m/>
    <d v="2023-11-01T00:00:00"/>
    <s v="Bill Payment"/>
    <s v="EFT"/>
    <s v="Bill Payment"/>
    <s v="Bluegrass Water"/>
    <s v="Frankfort Plant Board"/>
    <n v="131112"/>
    <s v="Bank"/>
    <m/>
    <m/>
    <n v="27.9"/>
    <n v="-27.9"/>
    <s v="KY-Bluegrass"/>
    <x v="1"/>
    <s v="No"/>
    <m/>
    <m/>
    <s v="Frankfort Plant Board"/>
    <m/>
    <s v="ZZ-IGNORE"/>
    <m/>
    <s v="Cash"/>
    <s v="Cash"/>
    <m/>
    <m/>
    <s v="Cash - ENT Operating Bluegrass"/>
    <m/>
    <n v="131112"/>
    <n v="0"/>
  </r>
  <r>
    <n v="88168"/>
    <d v="2023-11-29T00:00:00"/>
    <m/>
    <d v="2023-11-01T00:00:00"/>
    <s v="Bill Payment"/>
    <s v="EFT"/>
    <s v="Bill Payment"/>
    <s v="Bluegrass Water"/>
    <s v="Frankfort Plant Board"/>
    <n v="232000"/>
    <s v="Accounts Payable"/>
    <m/>
    <n v="27.9"/>
    <m/>
    <n v="27.9"/>
    <s v="KY-Bluegrass"/>
    <x v="1"/>
    <s v="No"/>
    <m/>
    <m/>
    <s v="Frankfort Plant Board"/>
    <m/>
    <s v="ZZ-IGNORE"/>
    <m/>
    <s v="AP"/>
    <s v="Accounts Payable"/>
    <m/>
    <m/>
    <s v="Accounts Payable"/>
    <m/>
    <n v="232000"/>
    <n v="0"/>
  </r>
  <r>
    <n v="88169"/>
    <d v="2023-11-29T00:00:00"/>
    <m/>
    <d v="2023-11-01T00:00:00"/>
    <s v="Bill Payment"/>
    <s v="EFT"/>
    <s v="Bill Payment"/>
    <s v="Bluegrass Water"/>
    <s v="Frankfort Plant Board"/>
    <n v="131112"/>
    <s v="Bank"/>
    <m/>
    <m/>
    <n v="233.5"/>
    <n v="-233.5"/>
    <s v="KY-Bluegrass"/>
    <x v="1"/>
    <s v="No"/>
    <m/>
    <m/>
    <s v="Frankfort Plant Board"/>
    <m/>
    <s v="ZZ-IGNORE"/>
    <m/>
    <s v="Cash"/>
    <s v="Cash"/>
    <m/>
    <m/>
    <s v="Cash - ENT Operating Bluegrass"/>
    <m/>
    <n v="131112"/>
    <n v="0"/>
  </r>
  <r>
    <n v="88169"/>
    <d v="2023-11-29T00:00:00"/>
    <m/>
    <d v="2023-11-01T00:00:00"/>
    <s v="Bill Payment"/>
    <s v="EFT"/>
    <s v="Bill Payment"/>
    <s v="Bluegrass Water"/>
    <s v="Frankfort Plant Board"/>
    <n v="232000"/>
    <s v="Accounts Payable"/>
    <m/>
    <n v="233.5"/>
    <m/>
    <n v="233.5"/>
    <s v="KY-Bluegrass"/>
    <x v="1"/>
    <s v="No"/>
    <m/>
    <m/>
    <s v="Frankfort Plant Board"/>
    <m/>
    <s v="ZZ-IGNORE"/>
    <m/>
    <s v="AP"/>
    <s v="Accounts Payable"/>
    <m/>
    <m/>
    <s v="Accounts Payable"/>
    <m/>
    <n v="232000"/>
    <n v="0"/>
  </r>
  <r>
    <n v="88199"/>
    <d v="2023-11-29T00:00:00"/>
    <m/>
    <d v="2023-11-01T00:00:00"/>
    <s v="Bill Payment"/>
    <s v="EFT"/>
    <s v="Bill Payment"/>
    <s v="Bluegrass Water"/>
    <s v="West Kentucky RECC"/>
    <n v="131112"/>
    <s v="Bank"/>
    <m/>
    <m/>
    <n v="56.13"/>
    <n v="-56.13"/>
    <s v="KY-Bluegrass"/>
    <x v="1"/>
    <s v="No"/>
    <m/>
    <m/>
    <s v="West Kentucky RECC"/>
    <m/>
    <s v="ZZ-IGNORE"/>
    <m/>
    <s v="Cash"/>
    <s v="Cash"/>
    <m/>
    <m/>
    <s v="Cash - ENT Operating Bluegrass"/>
    <m/>
    <n v="131112"/>
    <n v="0"/>
  </r>
  <r>
    <n v="88199"/>
    <d v="2023-11-29T00:00:00"/>
    <m/>
    <d v="2023-11-01T00:00:00"/>
    <s v="Bill Payment"/>
    <s v="EFT"/>
    <s v="Bill Payment"/>
    <s v="Bluegrass Water"/>
    <s v="West Kentucky RECC"/>
    <n v="232000"/>
    <s v="Accounts Payable"/>
    <m/>
    <n v="56.13"/>
    <m/>
    <n v="56.13"/>
    <s v="KY-Bluegrass"/>
    <x v="1"/>
    <s v="No"/>
    <m/>
    <m/>
    <s v="West Kentucky RECC"/>
    <m/>
    <s v="ZZ-IGNORE"/>
    <m/>
    <s v="AP"/>
    <s v="Accounts Payable"/>
    <m/>
    <m/>
    <s v="Accounts Payable"/>
    <m/>
    <n v="232000"/>
    <n v="0"/>
  </r>
  <r>
    <n v="88200"/>
    <d v="2023-11-29T00:00:00"/>
    <m/>
    <d v="2023-11-01T00:00:00"/>
    <s v="Bill Payment"/>
    <s v="EFT"/>
    <s v="Bill Payment"/>
    <s v="Bluegrass Water"/>
    <s v="West Kentucky RECC"/>
    <n v="131112"/>
    <s v="Bank"/>
    <m/>
    <m/>
    <n v="224.64"/>
    <n v="-224.64"/>
    <s v="KY-Bluegrass"/>
    <x v="1"/>
    <s v="No"/>
    <m/>
    <m/>
    <s v="West Kentucky RECC"/>
    <m/>
    <s v="ZZ-IGNORE"/>
    <m/>
    <s v="Cash"/>
    <s v="Cash"/>
    <m/>
    <m/>
    <s v="Cash - ENT Operating Bluegrass"/>
    <m/>
    <n v="131112"/>
    <n v="0"/>
  </r>
  <r>
    <n v="88200"/>
    <d v="2023-11-29T00:00:00"/>
    <m/>
    <d v="2023-11-01T00:00:00"/>
    <s v="Bill Payment"/>
    <s v="EFT"/>
    <s v="Bill Payment"/>
    <s v="Bluegrass Water"/>
    <s v="West Kentucky RECC"/>
    <n v="232000"/>
    <s v="Accounts Payable"/>
    <m/>
    <n v="224.64"/>
    <m/>
    <n v="224.64"/>
    <s v="KY-Bluegrass"/>
    <x v="1"/>
    <s v="No"/>
    <m/>
    <m/>
    <s v="West Kentucky RECC"/>
    <m/>
    <s v="ZZ-IGNORE"/>
    <m/>
    <s v="AP"/>
    <s v="Accounts Payable"/>
    <m/>
    <m/>
    <s v="Accounts Payable"/>
    <m/>
    <n v="232000"/>
    <n v="0"/>
  </r>
  <r>
    <n v="88262"/>
    <d v="2023-11-29T00:00:00"/>
    <m/>
    <d v="2023-11-01T00:00:00"/>
    <s v="Bill Payment"/>
    <s v="EFT3530"/>
    <s v="Bill Payment"/>
    <s v="Bluegrass Water"/>
    <s v="Hardin County Water District No. 2"/>
    <n v="131612"/>
    <s v="Bank"/>
    <m/>
    <m/>
    <n v="117.89"/>
    <n v="-117.89"/>
    <s v="KY-Bluegrass"/>
    <x v="1"/>
    <s v="No"/>
    <m/>
    <m/>
    <s v="Hardin County Water District No. 2"/>
    <m/>
    <s v="ZZ-IGNORE"/>
    <m/>
    <s v="Cash"/>
    <s v="Cash"/>
    <m/>
    <m/>
    <s v="Cash - PNC Operating Bluegrass"/>
    <m/>
    <n v="131612"/>
    <n v="0"/>
  </r>
  <r>
    <n v="88262"/>
    <d v="2023-11-29T00:00:00"/>
    <m/>
    <d v="2023-11-01T00:00:00"/>
    <s v="Bill Payment"/>
    <s v="EFT3530"/>
    <s v="Bill Payment"/>
    <s v="Bluegrass Water"/>
    <s v="Hardin County Water District No. 2"/>
    <n v="232000"/>
    <s v="Accounts Payable"/>
    <m/>
    <n v="117.89"/>
    <m/>
    <n v="117.89"/>
    <s v="KY-Bluegrass"/>
    <x v="1"/>
    <s v="No"/>
    <m/>
    <m/>
    <s v="Hardin County Water District No. 2"/>
    <m/>
    <s v="ZZ-IGNORE"/>
    <m/>
    <s v="AP"/>
    <s v="Accounts Payable"/>
    <m/>
    <m/>
    <s v="Accounts Payable"/>
    <m/>
    <n v="232000"/>
    <n v="0"/>
  </r>
  <r>
    <n v="88264"/>
    <d v="2023-11-29T00:00:00"/>
    <m/>
    <d v="2023-11-01T00:00:00"/>
    <s v="Bill Payment"/>
    <s v="EFT3532"/>
    <s v="Bill Payment"/>
    <s v="Bluegrass Water"/>
    <s v="Blue Grass Energy"/>
    <n v="131612"/>
    <s v="Bank"/>
    <m/>
    <m/>
    <n v="56.7"/>
    <n v="-56.7"/>
    <s v="KY-Bluegrass"/>
    <x v="1"/>
    <s v="No"/>
    <m/>
    <m/>
    <s v="Blue Grass Energy"/>
    <m/>
    <s v="ZZ-IGNORE"/>
    <m/>
    <s v="Cash"/>
    <s v="Cash"/>
    <m/>
    <m/>
    <s v="Cash - PNC Operating Bluegrass"/>
    <m/>
    <n v="131612"/>
    <n v="0"/>
  </r>
  <r>
    <n v="88264"/>
    <d v="2023-11-29T00:00:00"/>
    <m/>
    <d v="2023-11-01T00:00:00"/>
    <s v="Bill Payment"/>
    <s v="EFT3532"/>
    <s v="Bill Payment"/>
    <s v="Bluegrass Water"/>
    <s v="Blue Grass Energy"/>
    <n v="232000"/>
    <s v="Accounts Payable"/>
    <m/>
    <n v="56.7"/>
    <m/>
    <n v="56.7"/>
    <s v="KY-Bluegrass"/>
    <x v="1"/>
    <s v="No"/>
    <m/>
    <m/>
    <s v="Blue Grass Energy"/>
    <m/>
    <s v="ZZ-IGNORE"/>
    <m/>
    <s v="AP"/>
    <s v="Accounts Payable"/>
    <m/>
    <m/>
    <s v="Accounts Payable"/>
    <m/>
    <n v="232000"/>
    <n v="0"/>
  </r>
  <r>
    <n v="88300"/>
    <d v="2023-11-29T00:00:00"/>
    <m/>
    <d v="2023-11-01T00:00:00"/>
    <s v="Bill Payment"/>
    <s v="EFT3568"/>
    <s v="Bill Payment"/>
    <s v="Bluegrass Water"/>
    <s v="Paducah Water"/>
    <n v="131612"/>
    <s v="Bank"/>
    <m/>
    <m/>
    <n v="25.94"/>
    <n v="-25.94"/>
    <s v="KY-Bluegrass"/>
    <x v="1"/>
    <s v="No"/>
    <m/>
    <m/>
    <s v="Paducah Water"/>
    <m/>
    <s v="ZZ-IGNORE"/>
    <m/>
    <s v="Cash"/>
    <s v="Cash"/>
    <m/>
    <m/>
    <s v="Cash - PNC Operating Bluegrass"/>
    <m/>
    <n v="131612"/>
    <n v="0"/>
  </r>
  <r>
    <n v="88300"/>
    <d v="2023-11-29T00:00:00"/>
    <m/>
    <d v="2023-11-01T00:00:00"/>
    <s v="Bill Payment"/>
    <s v="EFT3568"/>
    <s v="Bill Payment"/>
    <s v="Bluegrass Water"/>
    <s v="Paducah Water"/>
    <n v="232000"/>
    <s v="Accounts Payable"/>
    <m/>
    <n v="25.94"/>
    <m/>
    <n v="25.94"/>
    <s v="KY-Bluegrass"/>
    <x v="1"/>
    <s v="No"/>
    <m/>
    <m/>
    <s v="Paducah Water"/>
    <m/>
    <s v="ZZ-IGNORE"/>
    <m/>
    <s v="AP"/>
    <s v="Accounts Payable"/>
    <m/>
    <m/>
    <s v="Accounts Payable"/>
    <m/>
    <n v="232000"/>
    <n v="0"/>
  </r>
  <r>
    <n v="88314"/>
    <d v="2023-11-29T00:00:00"/>
    <m/>
    <d v="2023-11-01T00:00:00"/>
    <s v="Bill Payment"/>
    <s v="EFT"/>
    <s v="Bill Payment"/>
    <s v="Bluegrass Water"/>
    <s v="West Kentucky RECC"/>
    <n v="131112"/>
    <s v="Bank"/>
    <m/>
    <m/>
    <n v="153.57"/>
    <n v="-153.57"/>
    <s v="KY-Bluegrass"/>
    <x v="1"/>
    <s v="No"/>
    <m/>
    <m/>
    <s v="West Kentucky RECC"/>
    <m/>
    <s v="ZZ-IGNORE"/>
    <m/>
    <s v="Cash"/>
    <s v="Cash"/>
    <m/>
    <m/>
    <s v="Cash - ENT Operating Bluegrass"/>
    <m/>
    <n v="131112"/>
    <n v="0"/>
  </r>
  <r>
    <n v="88314"/>
    <d v="2023-11-29T00:00:00"/>
    <m/>
    <d v="2023-11-01T00:00:00"/>
    <s v="Bill Payment"/>
    <s v="EFT"/>
    <s v="Bill Payment"/>
    <s v="Bluegrass Water"/>
    <s v="West Kentucky RECC"/>
    <n v="232000"/>
    <s v="Accounts Payable"/>
    <m/>
    <n v="153.57"/>
    <m/>
    <n v="153.57"/>
    <s v="KY-Bluegrass"/>
    <x v="1"/>
    <s v="No"/>
    <m/>
    <m/>
    <s v="West Kentucky RECC"/>
    <m/>
    <s v="ZZ-IGNORE"/>
    <m/>
    <s v="AP"/>
    <s v="Accounts Payable"/>
    <m/>
    <m/>
    <s v="Accounts Payable"/>
    <m/>
    <n v="232000"/>
    <n v="0"/>
  </r>
  <r>
    <n v="88429"/>
    <d v="2023-11-29T00:00:00"/>
    <m/>
    <d v="2023-11-01T00:00:00"/>
    <s v="Bill Payment"/>
    <s v="EFT3703"/>
    <s v="Bill Payment"/>
    <s v="Bluegrass Water"/>
    <s v="Paducah Water"/>
    <n v="131612"/>
    <s v="Bank"/>
    <m/>
    <m/>
    <n v="76.47"/>
    <n v="-76.47"/>
    <s v="KY-Bluegrass"/>
    <x v="1"/>
    <s v="No"/>
    <m/>
    <m/>
    <s v="Paducah Water"/>
    <m/>
    <s v="ZZ-IGNORE"/>
    <m/>
    <s v="Cash"/>
    <s v="Cash"/>
    <m/>
    <m/>
    <s v="Cash - PNC Operating Bluegrass"/>
    <m/>
    <n v="131612"/>
    <n v="0"/>
  </r>
  <r>
    <n v="88429"/>
    <d v="2023-11-29T00:00:00"/>
    <m/>
    <d v="2023-11-01T00:00:00"/>
    <s v="Bill Payment"/>
    <s v="EFT3703"/>
    <s v="Bill Payment"/>
    <s v="Bluegrass Water"/>
    <s v="Paducah Water"/>
    <n v="232000"/>
    <s v="Accounts Payable"/>
    <m/>
    <n v="76.47"/>
    <m/>
    <n v="76.47"/>
    <s v="KY-Bluegrass"/>
    <x v="1"/>
    <s v="No"/>
    <m/>
    <m/>
    <s v="Paducah Water"/>
    <m/>
    <s v="ZZ-IGNORE"/>
    <m/>
    <s v="AP"/>
    <s v="Accounts Payable"/>
    <m/>
    <m/>
    <s v="Accounts Payable"/>
    <m/>
    <n v="232000"/>
    <n v="0"/>
  </r>
  <r>
    <n v="88438"/>
    <d v="2023-11-29T00:00:00"/>
    <m/>
    <d v="2023-11-01T00:00:00"/>
    <s v="Bill Payment"/>
    <s v="EFT3715"/>
    <s v="Bill Payment"/>
    <s v="Bluegrass Water"/>
    <s v="Owen Electric Cooperative"/>
    <n v="131612"/>
    <s v="Bank"/>
    <m/>
    <m/>
    <n v="287.45"/>
    <n v="-287.45"/>
    <s v="KY-Bluegrass"/>
    <x v="1"/>
    <s v="No"/>
    <m/>
    <m/>
    <s v="Owen Electric Cooperative"/>
    <m/>
    <s v="ZZ-IGNORE"/>
    <m/>
    <s v="Cash"/>
    <s v="Cash"/>
    <m/>
    <m/>
    <s v="Cash - PNC Operating Bluegrass"/>
    <m/>
    <n v="131612"/>
    <n v="0"/>
  </r>
  <r>
    <n v="88438"/>
    <d v="2023-11-29T00:00:00"/>
    <m/>
    <d v="2023-11-01T00:00:00"/>
    <s v="Bill Payment"/>
    <s v="EFT3715"/>
    <s v="Bill Payment"/>
    <s v="Bluegrass Water"/>
    <s v="Owen Electric Cooperative"/>
    <n v="232000"/>
    <s v="Accounts Payable"/>
    <m/>
    <n v="287.45"/>
    <m/>
    <n v="287.45"/>
    <s v="KY-Bluegrass"/>
    <x v="1"/>
    <s v="No"/>
    <m/>
    <m/>
    <s v="Owen Electric Cooperative"/>
    <m/>
    <s v="ZZ-IGNORE"/>
    <m/>
    <s v="AP"/>
    <s v="Accounts Payable"/>
    <m/>
    <m/>
    <s v="Accounts Payable"/>
    <m/>
    <n v="232000"/>
    <n v="0"/>
  </r>
  <r>
    <n v="88541"/>
    <d v="2023-11-29T00:00:00"/>
    <m/>
    <d v="2023-11-01T00:00:00"/>
    <s v="Bill Payment"/>
    <s v="EFT3818"/>
    <s v="Bill Payment"/>
    <s v="Bluegrass Water"/>
    <s v="KU/ODP"/>
    <n v="131612"/>
    <s v="Bank"/>
    <m/>
    <m/>
    <n v="245.21"/>
    <n v="-245.21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88541"/>
    <d v="2023-11-29T00:00:00"/>
    <m/>
    <d v="2023-11-01T00:00:00"/>
    <s v="Bill Payment"/>
    <s v="EFT3818"/>
    <s v="Bill Payment"/>
    <s v="Bluegrass Water"/>
    <s v="KU/ODP"/>
    <n v="232000"/>
    <s v="Accounts Payable"/>
    <m/>
    <n v="245.21"/>
    <m/>
    <n v="245.21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88542"/>
    <d v="2023-11-29T00:00:00"/>
    <m/>
    <d v="2023-11-01T00:00:00"/>
    <s v="Bill Payment"/>
    <s v="EFT3819"/>
    <s v="Bill Payment"/>
    <s v="Bluegrass Water"/>
    <s v="KU/ODP"/>
    <n v="131612"/>
    <s v="Bank"/>
    <m/>
    <m/>
    <n v="786.89"/>
    <n v="-786.89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88542"/>
    <d v="2023-11-29T00:00:00"/>
    <m/>
    <d v="2023-11-01T00:00:00"/>
    <s v="Bill Payment"/>
    <s v="EFT3819"/>
    <s v="Bill Payment"/>
    <s v="Bluegrass Water"/>
    <s v="KU/ODP"/>
    <n v="232000"/>
    <s v="Accounts Payable"/>
    <m/>
    <n v="786.89"/>
    <m/>
    <n v="786.89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88543"/>
    <d v="2023-11-29T00:00:00"/>
    <m/>
    <d v="2023-11-01T00:00:00"/>
    <s v="Bill Payment"/>
    <s v="EFT3820"/>
    <s v="Bill Payment"/>
    <s v="Bluegrass Water"/>
    <s v="KU/ODP"/>
    <n v="131612"/>
    <s v="Bank"/>
    <m/>
    <m/>
    <n v="65.05"/>
    <n v="-65.05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88543"/>
    <d v="2023-11-29T00:00:00"/>
    <m/>
    <d v="2023-11-01T00:00:00"/>
    <s v="Bill Payment"/>
    <s v="EFT3820"/>
    <s v="Bill Payment"/>
    <s v="Bluegrass Water"/>
    <s v="KU/ODP"/>
    <n v="232000"/>
    <s v="Accounts Payable"/>
    <m/>
    <n v="65.05"/>
    <m/>
    <n v="65.05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88544"/>
    <d v="2023-11-29T00:00:00"/>
    <m/>
    <d v="2023-11-01T00:00:00"/>
    <s v="Bill Payment"/>
    <s v="EFT"/>
    <s v="Bill Payment"/>
    <s v="Bluegrass Water"/>
    <s v="Richmond Utilities"/>
    <n v="131112"/>
    <s v="Bank"/>
    <m/>
    <m/>
    <n v="26.52"/>
    <n v="-26.52"/>
    <s v="KY-Bluegrass"/>
    <x v="1"/>
    <s v="No"/>
    <m/>
    <m/>
    <s v="Richmond Utilities"/>
    <m/>
    <s v="ZZ-IGNORE"/>
    <m/>
    <s v="Cash"/>
    <s v="Cash"/>
    <m/>
    <m/>
    <s v="Cash - ENT Operating Bluegrass"/>
    <m/>
    <n v="131112"/>
    <n v="0"/>
  </r>
  <r>
    <n v="88544"/>
    <d v="2023-11-29T00:00:00"/>
    <m/>
    <d v="2023-11-01T00:00:00"/>
    <s v="Bill Payment"/>
    <s v="EFT"/>
    <s v="Bill Payment"/>
    <s v="Bluegrass Water"/>
    <s v="Richmond Utilities"/>
    <n v="232000"/>
    <s v="Accounts Payable"/>
    <m/>
    <n v="26.52"/>
    <m/>
    <n v="26.52"/>
    <s v="KY-Bluegrass"/>
    <x v="1"/>
    <s v="No"/>
    <m/>
    <m/>
    <s v="Richmond Utilities"/>
    <m/>
    <s v="ZZ-IGNORE"/>
    <m/>
    <s v="AP"/>
    <s v="Accounts Payable"/>
    <m/>
    <m/>
    <s v="Accounts Payable"/>
    <m/>
    <n v="232000"/>
    <n v="0"/>
  </r>
  <r>
    <n v="88546"/>
    <d v="2023-11-29T00:00:00"/>
    <m/>
    <d v="2023-11-01T00:00:00"/>
    <s v="Bill Payment"/>
    <s v="EFT3823"/>
    <s v="Bill Payment"/>
    <s v="Bluegrass Water"/>
    <s v="Rumpke of Kentucky, Inc."/>
    <n v="131612"/>
    <s v="Bank"/>
    <m/>
    <m/>
    <n v="87.69"/>
    <n v="-87.69"/>
    <s v="KY-Bluegrass"/>
    <x v="1"/>
    <s v="No"/>
    <m/>
    <m/>
    <s v="Rumpke of Kentucky, Inc."/>
    <m/>
    <s v="ZZ-IGNORE"/>
    <m/>
    <s v="Cash"/>
    <s v="Cash"/>
    <m/>
    <m/>
    <s v="Cash - PNC Operating Bluegrass"/>
    <m/>
    <n v="131612"/>
    <n v="0"/>
  </r>
  <r>
    <n v="88546"/>
    <d v="2023-11-29T00:00:00"/>
    <m/>
    <d v="2023-11-01T00:00:00"/>
    <s v="Bill Payment"/>
    <s v="EFT3823"/>
    <s v="Bill Payment"/>
    <s v="Bluegrass Water"/>
    <s v="Rumpke of Kentucky, Inc."/>
    <n v="232000"/>
    <s v="Accounts Payable"/>
    <m/>
    <n v="87.69"/>
    <m/>
    <n v="87.69"/>
    <s v="KY-Bluegrass"/>
    <x v="1"/>
    <s v="No"/>
    <m/>
    <m/>
    <s v="Rumpke of Kentucky, Inc."/>
    <m/>
    <s v="ZZ-IGNORE"/>
    <m/>
    <s v="AP"/>
    <s v="Accounts Payable"/>
    <m/>
    <m/>
    <s v="Accounts Payable"/>
    <m/>
    <n v="232000"/>
    <n v="0"/>
  </r>
  <r>
    <n v="88547"/>
    <d v="2023-11-29T00:00:00"/>
    <m/>
    <d v="2023-11-01T00:00:00"/>
    <s v="Bill Payment"/>
    <s v="EFT3824"/>
    <s v="Bill Payment"/>
    <s v="Bluegrass Water"/>
    <s v="Rumpke of Kentucky, Inc."/>
    <n v="131612"/>
    <s v="Bank"/>
    <m/>
    <m/>
    <n v="103.5"/>
    <n v="-103.5"/>
    <s v="KY-Bluegrass"/>
    <x v="1"/>
    <s v="No"/>
    <m/>
    <m/>
    <s v="Rumpke of Kentucky, Inc."/>
    <m/>
    <s v="ZZ-IGNORE"/>
    <m/>
    <s v="Cash"/>
    <s v="Cash"/>
    <m/>
    <m/>
    <s v="Cash - PNC Operating Bluegrass"/>
    <m/>
    <n v="131612"/>
    <n v="0"/>
  </r>
  <r>
    <n v="88547"/>
    <d v="2023-11-29T00:00:00"/>
    <m/>
    <d v="2023-11-01T00:00:00"/>
    <s v="Bill Payment"/>
    <s v="EFT3824"/>
    <s v="Bill Payment"/>
    <s v="Bluegrass Water"/>
    <s v="Rumpke of Kentucky, Inc."/>
    <n v="232000"/>
    <s v="Accounts Payable"/>
    <m/>
    <n v="103.5"/>
    <m/>
    <n v="103.5"/>
    <s v="KY-Bluegrass"/>
    <x v="1"/>
    <s v="No"/>
    <m/>
    <m/>
    <s v="Rumpke of Kentucky, Inc."/>
    <m/>
    <s v="ZZ-IGNORE"/>
    <m/>
    <s v="AP"/>
    <s v="Accounts Payable"/>
    <m/>
    <m/>
    <s v="Accounts Payable"/>
    <m/>
    <n v="232000"/>
    <n v="0"/>
  </r>
  <r>
    <n v="88655"/>
    <d v="2023-11-29T00:00:00"/>
    <m/>
    <d v="2023-11-01T00:00:00"/>
    <s v="Bill Payment"/>
    <s v="EFT3934"/>
    <s v="Bill Payment"/>
    <s v="Bluegrass Water"/>
    <s v="COBANK, ACB"/>
    <n v="131612"/>
    <s v="Bank"/>
    <m/>
    <m/>
    <n v="16731.38"/>
    <n v="-16731.38"/>
    <s v="KY-Bluegrass"/>
    <x v="1"/>
    <s v="No"/>
    <m/>
    <m/>
    <s v="COBANK, ACB"/>
    <m/>
    <s v="ZZ-IGNORE"/>
    <m/>
    <s v="Cash"/>
    <s v="Cash"/>
    <m/>
    <m/>
    <s v="Cash - PNC Operating Bluegrass"/>
    <m/>
    <n v="131612"/>
    <n v="0"/>
  </r>
  <r>
    <n v="88655"/>
    <d v="2023-11-29T00:00:00"/>
    <m/>
    <d v="2023-11-01T00:00:00"/>
    <s v="Bill Payment"/>
    <s v="EFT3934"/>
    <s v="Bill Payment"/>
    <s v="Bluegrass Water"/>
    <s v="COBANK, ACB"/>
    <n v="232000"/>
    <s v="Accounts Payable"/>
    <m/>
    <n v="16731.38"/>
    <m/>
    <n v="16731.38"/>
    <s v="KY-Bluegrass"/>
    <x v="1"/>
    <s v="No"/>
    <m/>
    <m/>
    <s v="COBANK, ACB"/>
    <m/>
    <s v="ZZ-IGNORE"/>
    <m/>
    <s v="AP"/>
    <s v="Accounts Payable"/>
    <m/>
    <m/>
    <s v="Accounts Payable"/>
    <m/>
    <n v="232000"/>
    <n v="0"/>
  </r>
  <r>
    <n v="88662"/>
    <d v="2023-11-29T00:00:00"/>
    <m/>
    <d v="2023-11-01T00:00:00"/>
    <s v="Bill Payment"/>
    <s v="EFT3941"/>
    <s v="Bill Payment"/>
    <s v="Bluegrass Water"/>
    <s v="West Kentucky RECC"/>
    <n v="131112"/>
    <s v="Bank"/>
    <m/>
    <m/>
    <n v="80.040000000000006"/>
    <n v="-80.040000000000006"/>
    <s v="KY-Bluegrass"/>
    <x v="1"/>
    <s v="No"/>
    <m/>
    <m/>
    <s v="West Kentucky RECC"/>
    <m/>
    <s v="ZZ-IGNORE"/>
    <m/>
    <s v="Cash"/>
    <s v="Cash"/>
    <m/>
    <m/>
    <s v="Cash - ENT Operating Bluegrass"/>
    <m/>
    <n v="131112"/>
    <n v="0"/>
  </r>
  <r>
    <n v="88662"/>
    <d v="2023-11-29T00:00:00"/>
    <m/>
    <d v="2023-11-01T00:00:00"/>
    <s v="Bill Payment"/>
    <s v="EFT3941"/>
    <s v="Bill Payment"/>
    <s v="Bluegrass Water"/>
    <s v="West Kentucky RECC"/>
    <n v="232000"/>
    <s v="Accounts Payable"/>
    <m/>
    <n v="80.040000000000006"/>
    <m/>
    <n v="80.040000000000006"/>
    <s v="KY-Bluegrass"/>
    <x v="1"/>
    <s v="No"/>
    <m/>
    <m/>
    <s v="West Kentucky RECC"/>
    <m/>
    <s v="ZZ-IGNORE"/>
    <m/>
    <s v="AP"/>
    <s v="Accounts Payable"/>
    <m/>
    <m/>
    <s v="Accounts Payable"/>
    <m/>
    <n v="232000"/>
    <n v="0"/>
  </r>
  <r>
    <n v="88664"/>
    <d v="2023-11-29T00:00:00"/>
    <m/>
    <d v="2023-11-01T00:00:00"/>
    <s v="Bill Payment"/>
    <s v="EFT3943"/>
    <s v="Bill Payment"/>
    <s v="Bluegrass Water"/>
    <s v="Georgetown Municipal Water and Sewer Service"/>
    <n v="131612"/>
    <s v="Bank"/>
    <m/>
    <m/>
    <n v="62.09"/>
    <n v="-62.09"/>
    <s v="KY-Bluegrass"/>
    <x v="1"/>
    <s v="No"/>
    <m/>
    <m/>
    <s v="Georgetown Municipal Water and Sewer Service"/>
    <m/>
    <s v="ZZ-IGNORE"/>
    <m/>
    <s v="Cash"/>
    <s v="Cash"/>
    <m/>
    <m/>
    <s v="Cash - PNC Operating Bluegrass"/>
    <m/>
    <n v="131612"/>
    <n v="0"/>
  </r>
  <r>
    <n v="88664"/>
    <d v="2023-11-29T00:00:00"/>
    <m/>
    <d v="2023-11-01T00:00:00"/>
    <s v="Bill Payment"/>
    <s v="EFT3943"/>
    <s v="Bill Payment"/>
    <s v="Bluegrass Water"/>
    <s v="Georgetown Municipal Water and Sewer Service"/>
    <n v="232000"/>
    <s v="Accounts Payable"/>
    <m/>
    <n v="62.09"/>
    <m/>
    <n v="62.09"/>
    <s v="KY-Bluegrass"/>
    <x v="1"/>
    <s v="No"/>
    <m/>
    <m/>
    <s v="Georgetown Municipal Water and Sewer Service"/>
    <m/>
    <s v="ZZ-IGNORE"/>
    <m/>
    <s v="AP"/>
    <s v="Accounts Payable"/>
    <m/>
    <m/>
    <s v="Accounts Payable"/>
    <m/>
    <n v="232000"/>
    <n v="0"/>
  </r>
  <r>
    <n v="88700"/>
    <d v="2023-11-29T00:00:00"/>
    <m/>
    <d v="2023-11-01T00:00:00"/>
    <s v="Bill Payment"/>
    <s v="EFT3980"/>
    <s v="Bill Payment"/>
    <s v="Bluegrass Water"/>
    <s v="Owen Electric Cooperative"/>
    <n v="131612"/>
    <s v="Bank"/>
    <m/>
    <m/>
    <n v="287.45"/>
    <n v="-287.45"/>
    <s v="KY-Bluegrass"/>
    <x v="1"/>
    <s v="No"/>
    <m/>
    <m/>
    <s v="Owen Electric Cooperative"/>
    <m/>
    <s v="ZZ-IGNORE"/>
    <m/>
    <s v="Cash"/>
    <s v="Cash"/>
    <m/>
    <m/>
    <s v="Cash - PNC Operating Bluegrass"/>
    <m/>
    <n v="131612"/>
    <n v="0"/>
  </r>
  <r>
    <n v="88700"/>
    <d v="2023-11-29T00:00:00"/>
    <m/>
    <d v="2023-11-01T00:00:00"/>
    <s v="Bill Payment"/>
    <s v="EFT3980"/>
    <s v="Bill Payment"/>
    <s v="Bluegrass Water"/>
    <s v="Owen Electric Cooperative"/>
    <n v="232000"/>
    <s v="Accounts Payable"/>
    <m/>
    <n v="287.45"/>
    <m/>
    <n v="287.45"/>
    <s v="KY-Bluegrass"/>
    <x v="1"/>
    <s v="No"/>
    <m/>
    <m/>
    <s v="Owen Electric Cooperative"/>
    <m/>
    <s v="ZZ-IGNORE"/>
    <m/>
    <s v="AP"/>
    <s v="Accounts Payable"/>
    <m/>
    <m/>
    <s v="Accounts Payable"/>
    <m/>
    <n v="232000"/>
    <n v="0"/>
  </r>
  <r>
    <n v="88747"/>
    <d v="2023-11-29T00:00:00"/>
    <m/>
    <d v="2023-11-01T00:00:00"/>
    <s v="Bill Payment"/>
    <s v="EFT4027"/>
    <s v="Bill Payment"/>
    <s v="Bluegrass Water"/>
    <s v="Jackson Purchase Energy"/>
    <n v="131612"/>
    <s v="Bank"/>
    <m/>
    <m/>
    <n v="860.21"/>
    <n v="-860.21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88747"/>
    <d v="2023-11-29T00:00:00"/>
    <m/>
    <d v="2023-11-01T00:00:00"/>
    <s v="Bill Payment"/>
    <s v="EFT4027"/>
    <s v="Bill Payment"/>
    <s v="Bluegrass Water"/>
    <s v="Jackson Purchase Energy"/>
    <n v="232000"/>
    <s v="Accounts Payable"/>
    <m/>
    <n v="860.21"/>
    <m/>
    <n v="860.21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88748"/>
    <d v="2023-11-29T00:00:00"/>
    <m/>
    <d v="2023-11-01T00:00:00"/>
    <s v="Bill Payment"/>
    <s v="EFT4028"/>
    <s v="Bill Payment"/>
    <s v="Bluegrass Water"/>
    <s v="Jackson Purchase Energy"/>
    <n v="131612"/>
    <s v="Bank"/>
    <m/>
    <m/>
    <n v="22.22"/>
    <n v="-22.22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88748"/>
    <d v="2023-11-29T00:00:00"/>
    <m/>
    <d v="2023-11-01T00:00:00"/>
    <s v="Bill Payment"/>
    <s v="EFT4028"/>
    <s v="Bill Payment"/>
    <s v="Bluegrass Water"/>
    <s v="Jackson Purchase Energy"/>
    <n v="232000"/>
    <s v="Accounts Payable"/>
    <m/>
    <n v="22.22"/>
    <m/>
    <n v="22.22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88749"/>
    <d v="2023-11-29T00:00:00"/>
    <m/>
    <d v="2023-11-01T00:00:00"/>
    <s v="Bill Payment"/>
    <s v="EFT4029"/>
    <s v="Bill Payment"/>
    <s v="Bluegrass Water"/>
    <s v="Jackson Purchase Energy"/>
    <n v="131612"/>
    <s v="Bank"/>
    <m/>
    <m/>
    <n v="1117.33"/>
    <n v="-1117.33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88749"/>
    <d v="2023-11-29T00:00:00"/>
    <m/>
    <d v="2023-11-01T00:00:00"/>
    <s v="Bill Payment"/>
    <s v="EFT4029"/>
    <s v="Bill Payment"/>
    <s v="Bluegrass Water"/>
    <s v="Jackson Purchase Energy"/>
    <n v="232000"/>
    <s v="Accounts Payable"/>
    <m/>
    <n v="1117.33"/>
    <m/>
    <n v="1117.33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88776"/>
    <d v="2023-11-29T00:00:00"/>
    <m/>
    <d v="2023-11-01T00:00:00"/>
    <s v="Bill Payment"/>
    <s v="EFT4056"/>
    <s v="Bill Payment"/>
    <s v="Bluegrass Water"/>
    <s v="KU/ODP"/>
    <n v="131612"/>
    <s v="Bank"/>
    <m/>
    <m/>
    <n v="503.46"/>
    <n v="-503.46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88776"/>
    <d v="2023-11-29T00:00:00"/>
    <m/>
    <d v="2023-11-01T00:00:00"/>
    <s v="Bill Payment"/>
    <s v="EFT4056"/>
    <s v="Bill Payment"/>
    <s v="Bluegrass Water"/>
    <s v="KU/ODP"/>
    <n v="232000"/>
    <s v="Accounts Payable"/>
    <m/>
    <n v="503.46"/>
    <m/>
    <n v="503.46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88777"/>
    <d v="2023-11-29T00:00:00"/>
    <m/>
    <d v="2023-11-01T00:00:00"/>
    <s v="Bill Payment"/>
    <s v="EFT4057"/>
    <s v="Bill Payment"/>
    <s v="Bluegrass Water"/>
    <s v="KU/ODP"/>
    <n v="131612"/>
    <s v="Bank"/>
    <m/>
    <m/>
    <n v="161.18"/>
    <n v="-161.18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88777"/>
    <d v="2023-11-29T00:00:00"/>
    <m/>
    <d v="2023-11-01T00:00:00"/>
    <s v="Bill Payment"/>
    <s v="EFT4057"/>
    <s v="Bill Payment"/>
    <s v="Bluegrass Water"/>
    <s v="KU/ODP"/>
    <n v="232000"/>
    <s v="Accounts Payable"/>
    <m/>
    <n v="161.18"/>
    <m/>
    <n v="161.18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88786"/>
    <d v="2023-11-29T00:00:00"/>
    <m/>
    <d v="2023-11-01T00:00:00"/>
    <s v="Bill Payment"/>
    <s v="EFT4067"/>
    <s v="Bill Payment"/>
    <s v="Bluegrass Water"/>
    <s v="KU/ODP"/>
    <n v="131612"/>
    <s v="Bank"/>
    <m/>
    <m/>
    <n v="4270.46"/>
    <n v="-4270.46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88786"/>
    <d v="2023-11-29T00:00:00"/>
    <m/>
    <d v="2023-11-01T00:00:00"/>
    <s v="Bill Payment"/>
    <s v="EFT4067"/>
    <s v="Bill Payment"/>
    <s v="Bluegrass Water"/>
    <s v="KU/ODP"/>
    <n v="232000"/>
    <s v="Accounts Payable"/>
    <m/>
    <n v="4270.46"/>
    <m/>
    <n v="4270.46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88813"/>
    <d v="2023-11-29T00:00:00"/>
    <m/>
    <d v="2023-11-01T00:00:00"/>
    <s v="Bill Payment"/>
    <s v="EFT4094"/>
    <s v="Bill Payment"/>
    <s v="Bluegrass Water"/>
    <s v="KU/ODP"/>
    <n v="131612"/>
    <s v="Bank"/>
    <m/>
    <m/>
    <n v="630.9"/>
    <n v="-630.9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88813"/>
    <d v="2023-11-29T00:00:00"/>
    <m/>
    <d v="2023-11-01T00:00:00"/>
    <s v="Bill Payment"/>
    <s v="EFT4094"/>
    <s v="Bill Payment"/>
    <s v="Bluegrass Water"/>
    <s v="KU/ODP"/>
    <n v="232000"/>
    <s v="Accounts Payable"/>
    <m/>
    <n v="630.9"/>
    <m/>
    <n v="630.9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88843"/>
    <d v="2023-11-29T00:00:00"/>
    <m/>
    <d v="2023-11-01T00:00:00"/>
    <s v="Bill Payment"/>
    <s v="EFT4124"/>
    <s v="Bill Payment"/>
    <s v="Bluegrass Water"/>
    <s v="LG&amp;E"/>
    <n v="131612"/>
    <s v="Bank"/>
    <m/>
    <m/>
    <n v="64.44"/>
    <n v="-64.44"/>
    <s v="KY-Bluegrass"/>
    <x v="1"/>
    <s v="No"/>
    <m/>
    <m/>
    <s v="LG&amp;E"/>
    <m/>
    <s v="ZZ-IGNORE"/>
    <m/>
    <s v="Cash"/>
    <s v="Cash"/>
    <m/>
    <m/>
    <s v="Cash - PNC Operating Bluegrass"/>
    <m/>
    <n v="131612"/>
    <n v="0"/>
  </r>
  <r>
    <n v="88843"/>
    <d v="2023-11-29T00:00:00"/>
    <m/>
    <d v="2023-11-01T00:00:00"/>
    <s v="Bill Payment"/>
    <s v="EFT4124"/>
    <s v="Bill Payment"/>
    <s v="Bluegrass Water"/>
    <s v="LG&amp;E"/>
    <n v="232000"/>
    <s v="Accounts Payable"/>
    <m/>
    <n v="64.44"/>
    <m/>
    <n v="64.44"/>
    <s v="KY-Bluegrass"/>
    <x v="1"/>
    <s v="No"/>
    <m/>
    <m/>
    <s v="LG&amp;E"/>
    <m/>
    <s v="ZZ-IGNORE"/>
    <m/>
    <s v="AP"/>
    <s v="Accounts Payable"/>
    <m/>
    <m/>
    <s v="Accounts Payable"/>
    <m/>
    <n v="232000"/>
    <n v="0"/>
  </r>
  <r>
    <n v="88844"/>
    <d v="2023-11-29T00:00:00"/>
    <m/>
    <d v="2023-11-01T00:00:00"/>
    <s v="Bill Payment"/>
    <s v="EFT4125"/>
    <s v="Bill Payment"/>
    <s v="Bluegrass Water"/>
    <s v="LG&amp;E"/>
    <n v="131612"/>
    <s v="Bank"/>
    <m/>
    <m/>
    <n v="1591.2"/>
    <n v="-1591.2"/>
    <s v="KY-Bluegrass"/>
    <x v="1"/>
    <s v="No"/>
    <m/>
    <m/>
    <s v="LG&amp;E"/>
    <m/>
    <s v="ZZ-IGNORE"/>
    <m/>
    <s v="Cash"/>
    <s v="Cash"/>
    <m/>
    <m/>
    <s v="Cash - PNC Operating Bluegrass"/>
    <m/>
    <n v="131612"/>
    <n v="0"/>
  </r>
  <r>
    <n v="88844"/>
    <d v="2023-11-29T00:00:00"/>
    <m/>
    <d v="2023-11-01T00:00:00"/>
    <s v="Bill Payment"/>
    <s v="EFT4125"/>
    <s v="Bill Payment"/>
    <s v="Bluegrass Water"/>
    <s v="LG&amp;E"/>
    <n v="232000"/>
    <s v="Accounts Payable"/>
    <m/>
    <n v="1591.2"/>
    <m/>
    <n v="1591.2"/>
    <s v="KY-Bluegrass"/>
    <x v="1"/>
    <s v="No"/>
    <m/>
    <m/>
    <s v="LG&amp;E"/>
    <m/>
    <s v="ZZ-IGNORE"/>
    <m/>
    <s v="AP"/>
    <s v="Accounts Payable"/>
    <m/>
    <m/>
    <s v="Accounts Payable"/>
    <m/>
    <n v="232000"/>
    <n v="0"/>
  </r>
  <r>
    <n v="88853"/>
    <d v="2023-11-29T00:00:00"/>
    <m/>
    <d v="2023-11-01T00:00:00"/>
    <s v="Bill Payment"/>
    <s v="EFT4135"/>
    <s v="Bill Payment"/>
    <s v="Bluegrass Water"/>
    <s v="LG&amp;E"/>
    <n v="131612"/>
    <s v="Bank"/>
    <m/>
    <m/>
    <n v="142.69999999999999"/>
    <n v="-142.69999999999999"/>
    <s v="KY-Bluegrass"/>
    <x v="1"/>
    <s v="No"/>
    <m/>
    <m/>
    <s v="LG&amp;E"/>
    <m/>
    <s v="ZZ-IGNORE"/>
    <m/>
    <s v="Cash"/>
    <s v="Cash"/>
    <m/>
    <m/>
    <s v="Cash - PNC Operating Bluegrass"/>
    <m/>
    <n v="131612"/>
    <n v="0"/>
  </r>
  <r>
    <n v="88853"/>
    <d v="2023-11-29T00:00:00"/>
    <m/>
    <d v="2023-11-01T00:00:00"/>
    <s v="Bill Payment"/>
    <s v="EFT4135"/>
    <s v="Bill Payment"/>
    <s v="Bluegrass Water"/>
    <s v="LG&amp;E"/>
    <n v="232000"/>
    <s v="Accounts Payable"/>
    <m/>
    <n v="142.69999999999999"/>
    <m/>
    <n v="142.69999999999999"/>
    <s v="KY-Bluegrass"/>
    <x v="1"/>
    <s v="No"/>
    <m/>
    <m/>
    <s v="LG&amp;E"/>
    <m/>
    <s v="ZZ-IGNORE"/>
    <m/>
    <s v="AP"/>
    <s v="Accounts Payable"/>
    <m/>
    <m/>
    <s v="Accounts Payable"/>
    <m/>
    <n v="232000"/>
    <n v="0"/>
  </r>
  <r>
    <n v="88854"/>
    <d v="2023-11-29T00:00:00"/>
    <m/>
    <d v="2023-11-01T00:00:00"/>
    <s v="Bill Payment"/>
    <s v="EFT4136"/>
    <s v="Bill Payment"/>
    <s v="Bluegrass Water"/>
    <s v="Salt River Electric"/>
    <n v="131612"/>
    <s v="Bank"/>
    <m/>
    <m/>
    <n v="969.06"/>
    <n v="-969.06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88854"/>
    <d v="2023-11-29T00:00:00"/>
    <m/>
    <d v="2023-11-01T00:00:00"/>
    <s v="Bill Payment"/>
    <s v="EFT4136"/>
    <s v="Bill Payment"/>
    <s v="Bluegrass Water"/>
    <s v="Salt River Electric"/>
    <n v="232000"/>
    <s v="Accounts Payable"/>
    <m/>
    <n v="969.06"/>
    <m/>
    <n v="969.06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88855"/>
    <d v="2023-11-29T00:00:00"/>
    <m/>
    <d v="2023-11-01T00:00:00"/>
    <s v="Bill Payment"/>
    <s v="EFT4137"/>
    <s v="Bill Payment"/>
    <s v="Bluegrass Water"/>
    <s v="Salt River Electric"/>
    <n v="131612"/>
    <s v="Bank"/>
    <m/>
    <m/>
    <n v="197.64"/>
    <n v="-197.64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88855"/>
    <d v="2023-11-29T00:00:00"/>
    <m/>
    <d v="2023-11-01T00:00:00"/>
    <s v="Bill Payment"/>
    <s v="EFT4137"/>
    <s v="Bill Payment"/>
    <s v="Bluegrass Water"/>
    <s v="Salt River Electric"/>
    <n v="232000"/>
    <s v="Accounts Payable"/>
    <m/>
    <n v="197.64"/>
    <m/>
    <n v="197.64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88856"/>
    <d v="2023-11-29T00:00:00"/>
    <m/>
    <d v="2023-11-01T00:00:00"/>
    <s v="Bill Payment"/>
    <s v="EFT4138"/>
    <s v="Bill Payment"/>
    <s v="Bluegrass Water"/>
    <s v="Salt River Electric"/>
    <n v="131612"/>
    <s v="Bank"/>
    <m/>
    <m/>
    <n v="277.24"/>
    <n v="-277.24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88856"/>
    <d v="2023-11-29T00:00:00"/>
    <m/>
    <d v="2023-11-01T00:00:00"/>
    <s v="Bill Payment"/>
    <s v="EFT4138"/>
    <s v="Bill Payment"/>
    <s v="Bluegrass Water"/>
    <s v="Salt River Electric"/>
    <n v="232000"/>
    <s v="Accounts Payable"/>
    <m/>
    <n v="277.24"/>
    <m/>
    <n v="277.24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88882"/>
    <d v="2023-11-29T00:00:00"/>
    <m/>
    <d v="2023-11-01T00:00:00"/>
    <s v="Bill Payment"/>
    <s v="EFT4164"/>
    <s v="Bill Payment"/>
    <s v="Bluegrass Water"/>
    <s v="Jackson Purchase Energy"/>
    <n v="131612"/>
    <s v="Bank"/>
    <m/>
    <m/>
    <n v="26.48"/>
    <n v="-26.48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88882"/>
    <d v="2023-11-29T00:00:00"/>
    <m/>
    <d v="2023-11-01T00:00:00"/>
    <s v="Bill Payment"/>
    <s v="EFT4164"/>
    <s v="Bill Payment"/>
    <s v="Bluegrass Water"/>
    <s v="Jackson Purchase Energy"/>
    <n v="232000"/>
    <s v="Accounts Payable"/>
    <m/>
    <n v="26.48"/>
    <m/>
    <n v="26.48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88883"/>
    <d v="2023-11-29T00:00:00"/>
    <m/>
    <d v="2023-11-01T00:00:00"/>
    <s v="Bill Payment"/>
    <s v="EFT4165"/>
    <s v="Bill Payment"/>
    <s v="Bluegrass Water"/>
    <s v="Jackson Purchase Energy"/>
    <n v="131612"/>
    <s v="Bank"/>
    <m/>
    <m/>
    <n v="607.27"/>
    <n v="-607.27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88883"/>
    <d v="2023-11-29T00:00:00"/>
    <m/>
    <d v="2023-11-01T00:00:00"/>
    <s v="Bill Payment"/>
    <s v="EFT4165"/>
    <s v="Bill Payment"/>
    <s v="Bluegrass Water"/>
    <s v="Jackson Purchase Energy"/>
    <n v="232000"/>
    <s v="Accounts Payable"/>
    <m/>
    <n v="607.27"/>
    <m/>
    <n v="607.27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89301"/>
    <d v="2023-11-29T00:00:00"/>
    <m/>
    <d v="2023-11-01T00:00:00"/>
    <s v="Bill Payment"/>
    <n v="1004"/>
    <s v="Bill Payment"/>
    <s v="Bluegrass Water"/>
    <s v="James Ward"/>
    <n v="131612"/>
    <s v="Bank"/>
    <m/>
    <m/>
    <n v="687.76"/>
    <n v="-687.76"/>
    <s v="KY-Bluegrass"/>
    <x v="1"/>
    <s v="No"/>
    <s v="Wastewater"/>
    <m/>
    <s v="James Ward"/>
    <m/>
    <s v="ZZ-IGNORE"/>
    <m/>
    <s v="Cash"/>
    <s v="Cash"/>
    <m/>
    <m/>
    <s v="Cash - PNC Operating Bluegrass"/>
    <m/>
    <n v="131612"/>
    <n v="0"/>
  </r>
  <r>
    <n v="89301"/>
    <d v="2023-11-29T00:00:00"/>
    <m/>
    <d v="2023-11-01T00:00:00"/>
    <s v="Bill Payment"/>
    <n v="1004"/>
    <s v="Bill Payment"/>
    <s v="Bluegrass Water"/>
    <s v="James Ward"/>
    <n v="232000"/>
    <s v="Accounts Payable"/>
    <m/>
    <n v="687.76"/>
    <m/>
    <n v="687.76"/>
    <s v="KY-Bluegrass"/>
    <x v="1"/>
    <s v="No"/>
    <s v="Wastewater"/>
    <m/>
    <s v="James Ward"/>
    <m/>
    <s v="ZZ-IGNORE"/>
    <m/>
    <s v="AP"/>
    <s v="Accounts Payable"/>
    <m/>
    <m/>
    <s v="Accounts Payable"/>
    <m/>
    <n v="232000"/>
    <n v="0"/>
  </r>
  <r>
    <n v="89826"/>
    <d v="2023-11-29T00:00:00"/>
    <m/>
    <d v="2023-11-01T00:00:00"/>
    <s v="Bill Credit"/>
    <n v="2662"/>
    <s v="Bill Credit"/>
    <s v="Bluegrass Water"/>
    <s v="Nitor Billing Services LLC"/>
    <n v="232000"/>
    <s v="Accounts Payable"/>
    <m/>
    <n v="6499.25"/>
    <m/>
    <n v="6499.25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89826"/>
    <d v="2023-11-29T00:00:00"/>
    <m/>
    <d v="2023-11-01T00:00:00"/>
    <s v="Bill Credit"/>
    <n v="2662"/>
    <s v="Bill Credit"/>
    <s v="Bluegrass Water"/>
    <m/>
    <n v="903100"/>
    <s v="Expense"/>
    <m/>
    <m/>
    <n v="492.48"/>
    <n v="-492.48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89826"/>
    <d v="2023-11-29T00:00:00"/>
    <m/>
    <d v="2023-11-01T00:00:00"/>
    <s v="Bill Credit"/>
    <n v="2662"/>
    <s v="Bill Credit"/>
    <s v="Bluegrass Water"/>
    <m/>
    <n v="903100"/>
    <s v="Expense"/>
    <m/>
    <m/>
    <n v="62.18"/>
    <n v="-62.18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89826"/>
    <d v="2023-11-29T00:00:00"/>
    <m/>
    <d v="2023-11-01T00:00:00"/>
    <s v="Bill Credit"/>
    <n v="2662"/>
    <s v="Bill Credit"/>
    <s v="Bluegrass Water"/>
    <m/>
    <n v="903100"/>
    <s v="Expense"/>
    <m/>
    <m/>
    <n v="226.34"/>
    <n v="-226.34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89826"/>
    <d v="2023-11-29T00:00:00"/>
    <m/>
    <d v="2023-11-01T00:00:00"/>
    <s v="Bill Credit"/>
    <n v="2662"/>
    <s v="Bill Credit"/>
    <s v="Bluegrass Water"/>
    <m/>
    <n v="903100"/>
    <s v="Expense"/>
    <m/>
    <m/>
    <n v="94.52"/>
    <n v="-94.52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89826"/>
    <d v="2023-11-29T00:00:00"/>
    <m/>
    <d v="2023-11-01T00:00:00"/>
    <s v="Bill Credit"/>
    <n v="2662"/>
    <s v="Bill Credit"/>
    <s v="Bluegrass Water"/>
    <m/>
    <n v="903100"/>
    <s v="Expense"/>
    <m/>
    <m/>
    <n v="201.47"/>
    <n v="-201.47"/>
    <s v="KY-Center Ridge : KY-Center Ridge-W"/>
    <x v="12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89826"/>
    <d v="2023-11-29T00:00:00"/>
    <m/>
    <d v="2023-11-01T00:00:00"/>
    <s v="Bill Credit"/>
    <n v="2662"/>
    <s v="Bill Credit"/>
    <s v="Bluegrass Water"/>
    <m/>
    <n v="903100"/>
    <s v="Expense"/>
    <m/>
    <m/>
    <n v="273.60000000000002"/>
    <n v="-273.60000000000002"/>
    <s v="KY-Center Ridge : KY-Center Ridge 2-W"/>
    <x v="13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89826"/>
    <d v="2023-11-29T00:00:00"/>
    <m/>
    <d v="2023-11-01T00:00:00"/>
    <s v="Bill Credit"/>
    <n v="2662"/>
    <s v="Bill Credit"/>
    <s v="Bluegrass Water"/>
    <m/>
    <n v="903100"/>
    <s v="Expense"/>
    <m/>
    <m/>
    <n v="121.88"/>
    <n v="-121.88"/>
    <s v="KY-Center Ridge : KY-Center Ridge 3-W"/>
    <x v="14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89826"/>
    <d v="2023-11-29T00:00:00"/>
    <m/>
    <d v="2023-11-01T00:00:00"/>
    <s v="Bill Credit"/>
    <n v="2662"/>
    <s v="Bill Credit"/>
    <s v="Bluegrass Water"/>
    <m/>
    <n v="903100"/>
    <s v="Expense"/>
    <m/>
    <m/>
    <n v="106.95"/>
    <n v="-106.95"/>
    <s v="KY-Center Ridge : KY-Center Ridge 4-W"/>
    <x v="15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89826"/>
    <d v="2023-11-29T00:00:00"/>
    <m/>
    <d v="2023-11-01T00:00:00"/>
    <s v="Bill Credit"/>
    <n v="2662"/>
    <s v="Bill Credit"/>
    <s v="Bluegrass Water"/>
    <m/>
    <n v="903100"/>
    <s v="Expense"/>
    <m/>
    <m/>
    <n v="325.83"/>
    <n v="-325.83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89826"/>
    <d v="2023-11-29T00:00:00"/>
    <m/>
    <d v="2023-11-01T00:00:00"/>
    <s v="Bill Credit"/>
    <n v="2662"/>
    <s v="Bill Credit"/>
    <s v="Bluegrass Water"/>
    <m/>
    <n v="903100"/>
    <s v="Expense"/>
    <m/>
    <m/>
    <n v="843.19"/>
    <n v="-843.19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89826"/>
    <d v="2023-11-29T00:00:00"/>
    <m/>
    <d v="2023-11-01T00:00:00"/>
    <s v="Bill Credit"/>
    <n v="2662"/>
    <s v="Bill Credit"/>
    <s v="Bluegrass Water"/>
    <m/>
    <n v="903100"/>
    <s v="Expense"/>
    <m/>
    <m/>
    <n v="89.54"/>
    <n v="-89.54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89826"/>
    <d v="2023-11-29T00:00:00"/>
    <m/>
    <d v="2023-11-01T00:00:00"/>
    <s v="Bill Credit"/>
    <n v="2662"/>
    <s v="Bill Credit"/>
    <s v="Bluegrass Water"/>
    <m/>
    <n v="903100"/>
    <s v="Expense"/>
    <m/>
    <m/>
    <n v="69.64"/>
    <n v="-69.64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89826"/>
    <d v="2023-11-29T00:00:00"/>
    <m/>
    <d v="2023-11-01T00:00:00"/>
    <s v="Bill Credit"/>
    <n v="2662"/>
    <s v="Bill Credit"/>
    <s v="Bluegrass Water"/>
    <m/>
    <n v="903100"/>
    <s v="Expense"/>
    <m/>
    <m/>
    <n v="392.99"/>
    <n v="-392.99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89826"/>
    <d v="2023-11-29T00:00:00"/>
    <m/>
    <d v="2023-11-01T00:00:00"/>
    <s v="Bill Credit"/>
    <n v="2662"/>
    <s v="Bill Credit"/>
    <s v="Bluegrass Water"/>
    <m/>
    <n v="903100"/>
    <s v="Expense"/>
    <m/>
    <m/>
    <n v="57.21"/>
    <n v="-57.21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89826"/>
    <d v="2023-11-29T00:00:00"/>
    <m/>
    <d v="2023-11-01T00:00:00"/>
    <s v="Bill Credit"/>
    <n v="2662"/>
    <s v="Bill Credit"/>
    <s v="Bluegrass Water"/>
    <m/>
    <n v="903100"/>
    <s v="Expense"/>
    <m/>
    <m/>
    <n v="820.8"/>
    <n v="-820.8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89826"/>
    <d v="2023-11-29T00:00:00"/>
    <m/>
    <d v="2023-11-01T00:00:00"/>
    <s v="Bill Credit"/>
    <n v="2662"/>
    <s v="Bill Credit"/>
    <s v="Bluegrass Water"/>
    <m/>
    <n v="903100"/>
    <s v="Expense"/>
    <m/>
    <m/>
    <n v="323.35000000000002"/>
    <n v="-323.35000000000002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89826"/>
    <d v="2023-11-29T00:00:00"/>
    <m/>
    <d v="2023-11-01T00:00:00"/>
    <s v="Bill Credit"/>
    <n v="2662"/>
    <s v="Bill Credit"/>
    <s v="Bluegrass Water"/>
    <m/>
    <n v="903100"/>
    <s v="Expense"/>
    <m/>
    <m/>
    <n v="82.08"/>
    <n v="-82.08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89826"/>
    <d v="2023-11-29T00:00:00"/>
    <m/>
    <d v="2023-11-01T00:00:00"/>
    <s v="Bill Credit"/>
    <n v="2662"/>
    <s v="Bill Credit"/>
    <s v="Bluegrass Water"/>
    <m/>
    <n v="903100"/>
    <s v="Expense"/>
    <m/>
    <m/>
    <n v="897.91"/>
    <n v="-897.91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89826"/>
    <d v="2023-11-29T00:00:00"/>
    <m/>
    <d v="2023-11-01T00:00:00"/>
    <s v="Bill Credit"/>
    <n v="2662"/>
    <s v="Bill Credit"/>
    <s v="Bluegrass Water"/>
    <m/>
    <n v="903100"/>
    <s v="Expense"/>
    <m/>
    <m/>
    <n v="12.44"/>
    <n v="-12.44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89826"/>
    <d v="2023-11-29T00:00:00"/>
    <m/>
    <d v="2023-11-01T00:00:00"/>
    <s v="Bill Credit"/>
    <n v="2662"/>
    <s v="Bill Credit"/>
    <s v="Bluegrass Water"/>
    <m/>
    <n v="903100"/>
    <s v="Expense"/>
    <m/>
    <m/>
    <n v="437.76"/>
    <n v="-437.76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89826"/>
    <d v="2023-11-29T00:00:00"/>
    <m/>
    <d v="2023-11-01T00:00:00"/>
    <s v="Bill Credit"/>
    <n v="2662"/>
    <s v="Bill Credit"/>
    <s v="Bluegrass Water"/>
    <m/>
    <n v="903100"/>
    <s v="Expense"/>
    <m/>
    <m/>
    <n v="99.49"/>
    <n v="-99.49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89826"/>
    <d v="2023-11-29T00:00:00"/>
    <m/>
    <d v="2023-11-01T00:00:00"/>
    <s v="Bill Credit"/>
    <n v="2662"/>
    <s v="Bill Credit"/>
    <s v="Bluegrass Water"/>
    <m/>
    <n v="903100"/>
    <s v="Expense"/>
    <m/>
    <m/>
    <n v="164.16"/>
    <n v="-164.16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89826"/>
    <d v="2023-11-29T00:00:00"/>
    <m/>
    <d v="2023-11-01T00:00:00"/>
    <s v="Bill Credit"/>
    <n v="2662"/>
    <s v="Bill Credit"/>
    <s v="Bluegrass Water"/>
    <m/>
    <n v="903100"/>
    <s v="Expense"/>
    <m/>
    <m/>
    <n v="223.85"/>
    <n v="-223.85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89826"/>
    <d v="2023-11-29T00:00:00"/>
    <m/>
    <d v="2023-11-01T00:00:00"/>
    <s v="Bill Credit"/>
    <n v="2662"/>
    <s v="Bill Credit"/>
    <s v="Bluegrass Water"/>
    <m/>
    <n v="903100"/>
    <s v="Expense"/>
    <m/>
    <m/>
    <n v="79.59"/>
    <n v="-79.59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95675"/>
    <d v="2023-11-29T00:00:00"/>
    <m/>
    <d v="2023-11-01T00:00:00"/>
    <s v="Bill"/>
    <n v="6636001"/>
    <s v="Bill"/>
    <s v="Bluegrass Water"/>
    <s v="Hawkins Inc"/>
    <n v="232000"/>
    <s v="Accounts Payable"/>
    <m/>
    <m/>
    <n v="120.84"/>
    <n v="-120.84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95675"/>
    <d v="2023-11-29T00:00:00"/>
    <m/>
    <d v="2023-11-01T00:00:00"/>
    <s v="Bill"/>
    <n v="6636001"/>
    <s v="Bill"/>
    <s v="Bluegrass Water"/>
    <m/>
    <n v="718500"/>
    <s v="Expense"/>
    <m/>
    <n v="120.84"/>
    <m/>
    <n v="120.84"/>
    <s v="KY-LH Treatment : KY-LH Treatment-WW"/>
    <x v="30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95677"/>
    <d v="2023-11-29T00:00:00"/>
    <m/>
    <d v="2023-11-01T00:00:00"/>
    <s v="Bill"/>
    <n v="6636000"/>
    <s v="Bill"/>
    <s v="Bluegrass Water"/>
    <s v="Hawkins Inc"/>
    <n v="232000"/>
    <s v="Accounts Payable"/>
    <m/>
    <m/>
    <n v="78.44"/>
    <n v="-78.44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95677"/>
    <d v="2023-11-29T00:00:00"/>
    <m/>
    <d v="2023-11-01T00:00:00"/>
    <s v="Bill"/>
    <n v="6636000"/>
    <s v="Bill"/>
    <s v="Bluegrass Water"/>
    <m/>
    <n v="718500"/>
    <s v="Expense"/>
    <m/>
    <n v="78.44"/>
    <m/>
    <n v="78.44"/>
    <s v="KY-Brocklyn : KY-Brocklyn-WW"/>
    <x v="6"/>
    <s v="No"/>
    <s v="Wastewater"/>
    <m/>
    <s v="Hawkins Inc"/>
    <m/>
    <s v="Sewer - Chemicals"/>
    <m/>
    <s v="Sewer Treatment &amp; Disposal Expense"/>
    <s v="Operations &amp; Maintenance"/>
    <m/>
    <d v="2019-09-17T00:00:00"/>
    <s v="Sewer - Chemicals - Treatment and Disposal"/>
    <s v="Sewer"/>
    <n v="718500"/>
    <s v="Brocklyn Utilities"/>
  </r>
  <r>
    <n v="102471"/>
    <d v="2023-11-29T00:00:00"/>
    <m/>
    <d v="2023-11-01T00:00:00"/>
    <s v="Bill"/>
    <s v="23.11.29 (3500-0548-9496) EFT"/>
    <s v="Bill"/>
    <s v="Bluegrass Water"/>
    <s v="KU/ODP"/>
    <n v="232000"/>
    <s v="Accounts Payable"/>
    <m/>
    <m/>
    <n v="748.24"/>
    <n v="-748.24"/>
    <m/>
    <x v="0"/>
    <m/>
    <m/>
    <m/>
    <s v="KU/ODP"/>
    <m/>
    <s v="ZZ-IGNORE"/>
    <m/>
    <s v="AP"/>
    <s v="Accounts Payable"/>
    <m/>
    <m/>
    <s v="Accounts Payable"/>
    <m/>
    <n v="232000"/>
    <s v=""/>
  </r>
  <r>
    <n v="102471"/>
    <d v="2023-11-29T00:00:00"/>
    <m/>
    <d v="2023-11-01T00:00:00"/>
    <s v="Bill"/>
    <s v="23.11.29 (3500-0548-9496) EFT"/>
    <s v="Bill"/>
    <s v="Bluegrass Water"/>
    <m/>
    <n v="715000"/>
    <s v="Expense"/>
    <m/>
    <n v="748.24"/>
    <m/>
    <n v="748.24"/>
    <s v="KY-Brocklyn : KY-Brocklyn-WW"/>
    <x v="6"/>
    <s v="No"/>
    <s v="Wastewater"/>
    <m/>
    <s v="KU/ODP"/>
    <m/>
    <s v="Sewer - Electric Utilities"/>
    <m/>
    <s v="Sewer Pumping Exp"/>
    <s v="Operations &amp; Maintenance"/>
    <m/>
    <d v="2019-09-17T00:00:00"/>
    <s v="Sewer - Purchased Power"/>
    <s v="Sewer"/>
    <n v="715000"/>
    <s v="Brocklyn Utilities"/>
  </r>
  <r>
    <n v="102585"/>
    <d v="2023-11-29T00:00:00"/>
    <m/>
    <d v="2023-11-01T00:00:00"/>
    <s v="Bill"/>
    <s v="23.11.29 (230278004) EFT"/>
    <s v="Bill"/>
    <s v="Bluegrass Water"/>
    <s v="Salt River Electric"/>
    <n v="232000"/>
    <s v="Accounts Payable"/>
    <m/>
    <m/>
    <n v="371.2"/>
    <n v="-371.2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102585"/>
    <d v="2023-11-29T00:00:00"/>
    <m/>
    <d v="2023-11-01T00:00:00"/>
    <s v="Bill"/>
    <s v="23.11.29 (230278004) EFT"/>
    <s v="Bill"/>
    <s v="Bluegrass Water"/>
    <m/>
    <n v="715000"/>
    <s v="Expense"/>
    <m/>
    <n v="371.2"/>
    <m/>
    <n v="371.2"/>
    <s v="KY-Woodland Acres : KY-Woodland Acres-WW"/>
    <x v="24"/>
    <s v="No"/>
    <s v="Wastewater"/>
    <m/>
    <s v="Salt River Electric"/>
    <m/>
    <s v="Sewer - Electric Utilities"/>
    <m/>
    <s v="Sewer Pumping Exp"/>
    <s v="Operations &amp; Maintenance"/>
    <m/>
    <d v="2021-03-09T00:00:00"/>
    <s v="Sewer - Purchased Power"/>
    <s v="Sewer"/>
    <n v="715000"/>
    <s v="Woodland Acres Utilities, LLC"/>
  </r>
  <r>
    <n v="103090"/>
    <d v="2023-11-29T00:00:00"/>
    <m/>
    <d v="2023-11-01T00:00:00"/>
    <s v="Bill"/>
    <s v="23.11.29 (095364-000) EFT"/>
    <s v="Bill"/>
    <s v="Bluegrass Water"/>
    <s v="Paducah Water"/>
    <n v="232000"/>
    <s v="Accounts Payable"/>
    <m/>
    <m/>
    <n v="15.53"/>
    <n v="-15.53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103090"/>
    <d v="2023-11-29T00:00:00"/>
    <m/>
    <d v="2023-11-01T00:00:00"/>
    <s v="Bill"/>
    <s v="23.11.29 (095364-000) EFT"/>
    <s v="Bill"/>
    <s v="Bluegrass Water"/>
    <m/>
    <n v="775000"/>
    <s v="Expense"/>
    <m/>
    <n v="15.53"/>
    <m/>
    <n v="15.53"/>
    <s v="KY-Joann Estates : KY-Timberland-WW"/>
    <x v="16"/>
    <s v="No"/>
    <s v="Wastewater"/>
    <m/>
    <s v="Paducah Water"/>
    <m/>
    <s v="Sewer - Maintenance"/>
    <m/>
    <s v="Sewer Maint Collection Exp"/>
    <s v="Operations &amp; Maintenance"/>
    <m/>
    <d v="2020-04-30T00:00:00"/>
    <s v="Sewer - Misc. Expense"/>
    <s v="Sewer"/>
    <n v="775000"/>
    <s v="Joann Estates"/>
  </r>
  <r>
    <n v="107313"/>
    <d v="2023-11-29T00:00:00"/>
    <m/>
    <d v="2023-11-01T00:00:00"/>
    <s v="Bill Payment"/>
    <s v="ACH"/>
    <s v="Bill Payment"/>
    <s v="Bluegrass Water"/>
    <s v="Dinsmore &amp; Shohl LLP"/>
    <n v="131612"/>
    <s v="Bank"/>
    <m/>
    <m/>
    <n v="143309.51"/>
    <n v="-143309.51"/>
    <m/>
    <x v="0"/>
    <m/>
    <m/>
    <m/>
    <s v="Dinsmore &amp; Shohl LLP"/>
    <m/>
    <s v="ZZ-IGNORE"/>
    <m/>
    <s v="Cash"/>
    <s v="Cash"/>
    <m/>
    <m/>
    <s v="Cash - PNC Operating Bluegrass"/>
    <m/>
    <n v="131612"/>
    <s v=""/>
  </r>
  <r>
    <n v="107313"/>
    <d v="2023-11-29T00:00:00"/>
    <m/>
    <d v="2023-11-01T00:00:00"/>
    <s v="Bill Payment"/>
    <s v="ACH"/>
    <s v="Bill Payment"/>
    <s v="Bluegrass Water"/>
    <s v="Dinsmore &amp; Shohl LLP"/>
    <n v="232000"/>
    <s v="Accounts Payable"/>
    <m/>
    <n v="143309.51"/>
    <m/>
    <n v="143309.51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46529"/>
    <d v="2023-11-30T00:00:00"/>
    <m/>
    <d v="2023-11-01T00:00:00"/>
    <s v="Journal"/>
    <s v="JE10246"/>
    <s v="Journal"/>
    <s v="Bluegrass Water"/>
    <m/>
    <n v="403000"/>
    <s v="Expense"/>
    <s v="KY.AP.352.200.01"/>
    <m/>
    <n v="0.74"/>
    <n v="-0.74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6529"/>
    <d v="2023-11-30T00:00:00"/>
    <m/>
    <d v="2023-11-01T00:00:00"/>
    <s v="Journal"/>
    <s v="JE10246"/>
    <s v="Journal"/>
    <s v="Bluegrass Water"/>
    <m/>
    <n v="403000"/>
    <s v="Expense"/>
    <s v="KY.AP.372.000.01"/>
    <m/>
    <n v="0.55000000000000004"/>
    <n v="-0.55000000000000004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6529"/>
    <d v="2023-11-30T00:00:00"/>
    <m/>
    <d v="2023-11-01T00:00:00"/>
    <s v="Journal"/>
    <s v="JE10246"/>
    <s v="Journal"/>
    <s v="Bluegrass Water"/>
    <m/>
    <n v="403000"/>
    <s v="Expense"/>
    <s v="KY.AV.311.000.01"/>
    <m/>
    <n v="0.41"/>
    <n v="-0.4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6529"/>
    <d v="2023-11-30T00:00:00"/>
    <m/>
    <d v="2023-11-01T00:00:00"/>
    <s v="Journal"/>
    <s v="JE10246"/>
    <s v="Journal"/>
    <s v="Bluegrass Water"/>
    <m/>
    <n v="403000"/>
    <s v="Expense"/>
    <s v="KY.AV.311.000.04"/>
    <n v="1.08"/>
    <m/>
    <n v="1.0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6529"/>
    <d v="2023-11-30T00:00:00"/>
    <m/>
    <d v="2023-11-01T00:00:00"/>
    <s v="Journal"/>
    <s v="JE10246"/>
    <s v="Journal"/>
    <s v="Bluegrass Water"/>
    <m/>
    <n v="403000"/>
    <s v="Expense"/>
    <s v="KY.AV.311.000.05"/>
    <n v="9.69"/>
    <m/>
    <n v="9.6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6529"/>
    <d v="2023-11-30T00:00:00"/>
    <m/>
    <d v="2023-11-01T00:00:00"/>
    <s v="Journal"/>
    <s v="JE10246"/>
    <s v="Journal"/>
    <s v="Bluegrass Water"/>
    <m/>
    <n v="403000"/>
    <s v="Expense"/>
    <s v="KY.AV.355.000.01"/>
    <n v="2.38"/>
    <m/>
    <n v="2.3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6529"/>
    <d v="2023-11-30T00:00:00"/>
    <m/>
    <d v="2023-11-01T00:00:00"/>
    <s v="Journal"/>
    <s v="JE10246"/>
    <s v="Journal"/>
    <s v="Bluegrass Water"/>
    <m/>
    <n v="403000"/>
    <s v="Expense"/>
    <s v="KY.AV.372.000.03"/>
    <n v="90.38"/>
    <m/>
    <n v="90.3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6529"/>
    <d v="2023-11-30T00:00:00"/>
    <m/>
    <d v="2023-11-01T00:00:00"/>
    <s v="Journal"/>
    <s v="JE10246"/>
    <s v="Journal"/>
    <s v="Bluegrass Water"/>
    <m/>
    <n v="403000"/>
    <s v="Expense"/>
    <s v="KY.AV.372.000.04"/>
    <n v="14.55"/>
    <m/>
    <n v="14.5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6529"/>
    <d v="2023-11-30T00:00:00"/>
    <m/>
    <d v="2023-11-01T00:00:00"/>
    <s v="Journal"/>
    <s v="JE10246"/>
    <s v="Journal"/>
    <s v="Bluegrass Water"/>
    <m/>
    <n v="403000"/>
    <s v="Expense"/>
    <s v="KY.BR.311.000.01"/>
    <m/>
    <n v="0.38"/>
    <n v="-0.38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6529"/>
    <d v="2023-11-30T00:00:00"/>
    <m/>
    <d v="2023-11-01T00:00:00"/>
    <s v="Journal"/>
    <s v="JE10246"/>
    <s v="Journal"/>
    <s v="Bluegrass Water"/>
    <m/>
    <n v="403000"/>
    <s v="Expense"/>
    <s v="KY.BR.311.000.02"/>
    <n v="0.54"/>
    <m/>
    <n v="0.54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6529"/>
    <d v="2023-11-30T00:00:00"/>
    <m/>
    <d v="2023-11-01T00:00:00"/>
    <s v="Journal"/>
    <s v="JE10246"/>
    <s v="Journal"/>
    <s v="Bluegrass Water"/>
    <m/>
    <n v="403000"/>
    <s v="Expense"/>
    <s v="KY.BR.372.000.02"/>
    <n v="189.74"/>
    <m/>
    <n v="189.74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6529"/>
    <d v="2023-11-30T00:00:00"/>
    <m/>
    <d v="2023-11-01T00:00:00"/>
    <s v="Journal"/>
    <s v="JE10246"/>
    <s v="Journal"/>
    <s v="Bluegrass Water"/>
    <m/>
    <n v="403000"/>
    <s v="Expense"/>
    <s v="KY.BR.372.000.04"/>
    <n v="2.57"/>
    <m/>
    <n v="2.57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6529"/>
    <d v="2023-11-30T00:00:00"/>
    <m/>
    <d v="2023-11-01T00:00:00"/>
    <s v="Journal"/>
    <s v="JE10246"/>
    <s v="Journal"/>
    <s v="Bluegrass Water"/>
    <m/>
    <n v="403000"/>
    <s v="Expense"/>
    <s v="KY.BR.372.000.05"/>
    <n v="22.67"/>
    <m/>
    <n v="22.67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6529"/>
    <d v="2023-11-30T00:00:00"/>
    <m/>
    <d v="2023-11-01T00:00:00"/>
    <s v="Journal"/>
    <s v="JE10246"/>
    <s v="Journal"/>
    <s v="Bluegrass Water"/>
    <m/>
    <n v="403000"/>
    <s v="Expense"/>
    <s v="KY.CP.352.200.01"/>
    <m/>
    <n v="0.33"/>
    <n v="-0.33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6529"/>
    <d v="2023-11-30T00:00:00"/>
    <m/>
    <d v="2023-11-01T00:00:00"/>
    <s v="Journal"/>
    <s v="JE10246"/>
    <s v="Journal"/>
    <s v="Bluegrass Water"/>
    <m/>
    <n v="403000"/>
    <s v="Expense"/>
    <s v="KY.CR.330.000.01"/>
    <m/>
    <n v="129.81"/>
    <n v="-129.81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529"/>
    <d v="2023-11-30T00:00:00"/>
    <m/>
    <d v="2023-11-01T00:00:00"/>
    <s v="Journal"/>
    <s v="JE10246"/>
    <s v="Journal"/>
    <s v="Bluegrass Water"/>
    <m/>
    <n v="403000"/>
    <s v="Expense"/>
    <s v="KY.CR.333.000.01"/>
    <n v="36.799999999999997"/>
    <m/>
    <n v="36.79999999999999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529"/>
    <d v="2023-11-30T00:00:00"/>
    <m/>
    <d v="2023-11-01T00:00:00"/>
    <s v="Journal"/>
    <s v="JE10246"/>
    <s v="Journal"/>
    <s v="Bluegrass Water"/>
    <m/>
    <n v="403000"/>
    <s v="Expense"/>
    <s v="KY.CR.340.000.01"/>
    <n v="150.94999999999999"/>
    <m/>
    <n v="150.949999999999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529"/>
    <d v="2023-11-30T00:00:00"/>
    <m/>
    <d v="2023-11-01T00:00:00"/>
    <s v="Journal"/>
    <s v="JE10246"/>
    <s v="Journal"/>
    <s v="Bluegrass Water"/>
    <m/>
    <n v="403000"/>
    <s v="Expense"/>
    <s v="KY.CR1.320.000.02"/>
    <n v="14.16"/>
    <m/>
    <n v="14.1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529"/>
    <d v="2023-11-30T00:00:00"/>
    <m/>
    <d v="2023-11-01T00:00:00"/>
    <s v="Journal"/>
    <s v="JE10246"/>
    <s v="Journal"/>
    <s v="Bluegrass Water"/>
    <m/>
    <n v="403000"/>
    <s v="Expense"/>
    <s v="KY.CR2.320.000.02"/>
    <n v="0.42"/>
    <m/>
    <n v="0.42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529"/>
    <d v="2023-11-30T00:00:00"/>
    <m/>
    <d v="2023-11-01T00:00:00"/>
    <s v="Journal"/>
    <s v="JE10246"/>
    <s v="Journal"/>
    <s v="Bluegrass Water"/>
    <m/>
    <n v="403000"/>
    <s v="Expense"/>
    <s v="KY.CR2.332.000.01"/>
    <m/>
    <n v="2.0499999999999998"/>
    <n v="-2.0499999999999998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529"/>
    <d v="2023-11-30T00:00:00"/>
    <m/>
    <d v="2023-11-01T00:00:00"/>
    <s v="Journal"/>
    <s v="JE10246"/>
    <s v="Journal"/>
    <s v="Bluegrass Water"/>
    <m/>
    <n v="403000"/>
    <s v="Expense"/>
    <s v="KY.CR3.320.000.01"/>
    <n v="0.28000000000000003"/>
    <m/>
    <n v="0.28000000000000003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529"/>
    <d v="2023-11-30T00:00:00"/>
    <m/>
    <d v="2023-11-01T00:00:00"/>
    <s v="Journal"/>
    <s v="JE10246"/>
    <s v="Journal"/>
    <s v="Bluegrass Water"/>
    <m/>
    <n v="403000"/>
    <s v="Expense"/>
    <s v="KY.FR.311.000.01"/>
    <m/>
    <n v="0.32"/>
    <n v="-0.3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6529"/>
    <d v="2023-11-30T00:00:00"/>
    <m/>
    <d v="2023-11-01T00:00:00"/>
    <s v="Journal"/>
    <s v="JE10246"/>
    <s v="Journal"/>
    <s v="Bluegrass Water"/>
    <m/>
    <n v="403000"/>
    <s v="Expense"/>
    <s v="KY.FR.311.000.02"/>
    <n v="0.66"/>
    <m/>
    <n v="0.66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6529"/>
    <d v="2023-11-30T00:00:00"/>
    <m/>
    <d v="2023-11-01T00:00:00"/>
    <s v="Journal"/>
    <s v="JE10246"/>
    <s v="Journal"/>
    <s v="Bluegrass Water"/>
    <m/>
    <n v="403000"/>
    <s v="Expense"/>
    <s v="KY.FR.372.000.03"/>
    <n v="1.58"/>
    <m/>
    <n v="1.5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6529"/>
    <d v="2023-11-30T00:00:00"/>
    <m/>
    <d v="2023-11-01T00:00:00"/>
    <s v="Journal"/>
    <s v="JE10246"/>
    <s v="Journal"/>
    <s v="Bluegrass Water"/>
    <m/>
    <n v="403000"/>
    <s v="Expense"/>
    <s v="KY.FR.372.000.04"/>
    <n v="225.3"/>
    <m/>
    <n v="225.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6529"/>
    <d v="2023-11-30T00:00:00"/>
    <m/>
    <d v="2023-11-01T00:00:00"/>
    <s v="Journal"/>
    <s v="JE10246"/>
    <s v="Journal"/>
    <s v="Bluegrass Water"/>
    <m/>
    <n v="403000"/>
    <s v="Expense"/>
    <s v="KY.GA.311.000.01"/>
    <m/>
    <n v="0.56999999999999995"/>
    <n v="-0.5699999999999999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529"/>
    <d v="2023-11-30T00:00:00"/>
    <m/>
    <d v="2023-11-01T00:00:00"/>
    <s v="Journal"/>
    <s v="JE10246"/>
    <s v="Journal"/>
    <s v="Bluegrass Water"/>
    <m/>
    <n v="403000"/>
    <s v="Expense"/>
    <s v="KY.GA.363.000.02"/>
    <n v="37.200000000000003"/>
    <m/>
    <n v="37.20000000000000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529"/>
    <d v="2023-11-30T00:00:00"/>
    <m/>
    <d v="2023-11-01T00:00:00"/>
    <s v="Journal"/>
    <s v="JE10246"/>
    <s v="Journal"/>
    <s v="Bluegrass Water"/>
    <m/>
    <n v="403000"/>
    <s v="Expense"/>
    <s v="KY.GA.372.000.01"/>
    <n v="73.52"/>
    <m/>
    <n v="73.52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529"/>
    <d v="2023-11-30T00:00:00"/>
    <m/>
    <d v="2023-11-01T00:00:00"/>
    <s v="Journal"/>
    <s v="JE10246"/>
    <s v="Journal"/>
    <s v="Bluegrass Water"/>
    <m/>
    <n v="403000"/>
    <s v="Expense"/>
    <s v="KY.GA.372.000.03"/>
    <n v="19.22"/>
    <m/>
    <n v="19.22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529"/>
    <d v="2023-11-30T00:00:00"/>
    <m/>
    <d v="2023-11-01T00:00:00"/>
    <s v="Journal"/>
    <s v="JE10246"/>
    <s v="Journal"/>
    <s v="Bluegrass Water"/>
    <m/>
    <n v="403000"/>
    <s v="Expense"/>
    <s v="KY.GO.311.000.02"/>
    <n v="2.38"/>
    <m/>
    <n v="2.3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529"/>
    <d v="2023-11-30T00:00:00"/>
    <m/>
    <d v="2023-11-01T00:00:00"/>
    <s v="Journal"/>
    <s v="JE10246"/>
    <s v="Journal"/>
    <s v="Bluegrass Water"/>
    <m/>
    <n v="403000"/>
    <s v="Expense"/>
    <s v="KY.GO.363.000.02"/>
    <n v="37.200000000000003"/>
    <m/>
    <n v="37.2000000000000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529"/>
    <d v="2023-11-30T00:00:00"/>
    <m/>
    <d v="2023-11-01T00:00:00"/>
    <s v="Journal"/>
    <s v="JE10246"/>
    <s v="Journal"/>
    <s v="Bluegrass Water"/>
    <m/>
    <n v="403000"/>
    <s v="Expense"/>
    <s v="KY.GO.372.000.01"/>
    <n v="91.01"/>
    <m/>
    <n v="91.0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529"/>
    <d v="2023-11-30T00:00:00"/>
    <m/>
    <d v="2023-11-01T00:00:00"/>
    <s v="Journal"/>
    <s v="JE10246"/>
    <s v="Journal"/>
    <s v="Bluegrass Water"/>
    <m/>
    <n v="403000"/>
    <s v="Expense"/>
    <s v="KY.GO.372.000.03"/>
    <n v="143.05000000000001"/>
    <m/>
    <n v="143.0500000000000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529"/>
    <d v="2023-11-30T00:00:00"/>
    <m/>
    <d v="2023-11-01T00:00:00"/>
    <s v="Journal"/>
    <s v="JE10246"/>
    <s v="Journal"/>
    <s v="Bluegrass Water"/>
    <m/>
    <n v="403000"/>
    <s v="Expense"/>
    <s v="KY.KW.311.000.01"/>
    <n v="772.93"/>
    <m/>
    <n v="772.9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6529"/>
    <d v="2023-11-30T00:00:00"/>
    <m/>
    <d v="2023-11-01T00:00:00"/>
    <s v="Journal"/>
    <s v="JE10246"/>
    <s v="Journal"/>
    <s v="Bluegrass Water"/>
    <m/>
    <n v="403000"/>
    <s v="Expense"/>
    <s v="KY.KW.311.000.02"/>
    <n v="0.62"/>
    <m/>
    <n v="0.62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6529"/>
    <d v="2023-11-30T00:00:00"/>
    <m/>
    <d v="2023-11-01T00:00:00"/>
    <s v="Journal"/>
    <s v="JE10246"/>
    <s v="Journal"/>
    <s v="Bluegrass Water"/>
    <m/>
    <n v="403000"/>
    <s v="Expense"/>
    <s v="KY.KW.311.000.03"/>
    <m/>
    <n v="0.89"/>
    <n v="-0.8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6529"/>
    <d v="2023-11-30T00:00:00"/>
    <m/>
    <d v="2023-11-01T00:00:00"/>
    <s v="Journal"/>
    <s v="JE10246"/>
    <s v="Journal"/>
    <s v="Bluegrass Water"/>
    <m/>
    <n v="403000"/>
    <s v="Expense"/>
    <s v="KY.KW.352.200.01"/>
    <n v="581.41999999999996"/>
    <m/>
    <n v="581.41999999999996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6529"/>
    <d v="2023-11-30T00:00:00"/>
    <m/>
    <d v="2023-11-01T00:00:00"/>
    <s v="Journal"/>
    <s v="JE10246"/>
    <s v="Journal"/>
    <s v="Bluegrass Water"/>
    <m/>
    <n v="403000"/>
    <s v="Expense"/>
    <s v="KY.KW.372.000.01"/>
    <n v="38.380000000000003"/>
    <m/>
    <n v="38.38000000000000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6529"/>
    <d v="2023-11-30T00:00:00"/>
    <m/>
    <d v="2023-11-01T00:00:00"/>
    <s v="Journal"/>
    <s v="JE10246"/>
    <s v="Journal"/>
    <s v="Bluegrass Water"/>
    <m/>
    <n v="403000"/>
    <s v="Expense"/>
    <s v="KY.KW.372.000.02"/>
    <n v="78.31"/>
    <m/>
    <n v="78.3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6529"/>
    <d v="2023-11-30T00:00:00"/>
    <m/>
    <d v="2023-11-01T00:00:00"/>
    <s v="Journal"/>
    <s v="JE10246"/>
    <s v="Journal"/>
    <s v="Bluegrass Water"/>
    <m/>
    <n v="403000"/>
    <s v="Expense"/>
    <s v="KY.KW.372.000.03"/>
    <n v="58.3"/>
    <m/>
    <n v="58.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6529"/>
    <d v="2023-11-30T00:00:00"/>
    <m/>
    <d v="2023-11-01T00:00:00"/>
    <s v="Journal"/>
    <s v="JE10246"/>
    <s v="Journal"/>
    <s v="Bluegrass Water"/>
    <m/>
    <n v="403000"/>
    <s v="Expense"/>
    <s v="KY.LC.311.000.02"/>
    <n v="0.81"/>
    <m/>
    <n v="0.8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6529"/>
    <d v="2023-11-30T00:00:00"/>
    <m/>
    <d v="2023-11-01T00:00:00"/>
    <s v="Journal"/>
    <s v="JE10246"/>
    <s v="Journal"/>
    <s v="Bluegrass Water"/>
    <m/>
    <n v="403000"/>
    <s v="Expense"/>
    <s v="KY.LC.372.000.01"/>
    <n v="3.26"/>
    <m/>
    <n v="3.2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6529"/>
    <d v="2023-11-30T00:00:00"/>
    <m/>
    <d v="2023-11-01T00:00:00"/>
    <s v="Journal"/>
    <s v="JE10246"/>
    <s v="Journal"/>
    <s v="Bluegrass Water"/>
    <m/>
    <n v="403000"/>
    <s v="Expense"/>
    <s v="KY.LC.372.000.02"/>
    <n v="94.02"/>
    <m/>
    <n v="94.0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6529"/>
    <d v="2023-11-30T00:00:00"/>
    <m/>
    <d v="2023-11-01T00:00:00"/>
    <s v="Journal"/>
    <s v="JE10246"/>
    <s v="Journal"/>
    <s v="Bluegrass Water"/>
    <m/>
    <n v="403000"/>
    <s v="Expense"/>
    <s v="KY.LH.311.000.01"/>
    <n v="4.25"/>
    <m/>
    <n v="4.25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6529"/>
    <d v="2023-11-30T00:00:00"/>
    <m/>
    <d v="2023-11-01T00:00:00"/>
    <s v="Journal"/>
    <s v="JE10246"/>
    <s v="Journal"/>
    <s v="Bluegrass Water"/>
    <m/>
    <n v="403000"/>
    <s v="Expense"/>
    <s v="KY.LH.311.000.02"/>
    <n v="0.27"/>
    <m/>
    <n v="0.27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6529"/>
    <d v="2023-11-30T00:00:00"/>
    <m/>
    <d v="2023-11-01T00:00:00"/>
    <s v="Journal"/>
    <s v="JE10246"/>
    <s v="Journal"/>
    <s v="Bluegrass Water"/>
    <m/>
    <n v="403000"/>
    <s v="Expense"/>
    <s v="KY.LH.352.200.01"/>
    <n v="253.84"/>
    <m/>
    <n v="253.8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6529"/>
    <d v="2023-11-30T00:00:00"/>
    <m/>
    <d v="2023-11-01T00:00:00"/>
    <s v="Journal"/>
    <s v="JE10246"/>
    <s v="Journal"/>
    <s v="Bluegrass Water"/>
    <m/>
    <n v="403000"/>
    <s v="Expense"/>
    <s v="KY.LH.372.000.01"/>
    <n v="27.04"/>
    <m/>
    <n v="27.0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6529"/>
    <d v="2023-11-30T00:00:00"/>
    <m/>
    <d v="2023-11-01T00:00:00"/>
    <s v="Journal"/>
    <s v="JE10246"/>
    <s v="Journal"/>
    <s v="Bluegrass Water"/>
    <m/>
    <n v="403000"/>
    <s v="Expense"/>
    <s v="KY.LH.372.000.02"/>
    <n v="485.49"/>
    <m/>
    <n v="485.49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6529"/>
    <d v="2023-11-30T00:00:00"/>
    <m/>
    <d v="2023-11-01T00:00:00"/>
    <s v="Journal"/>
    <s v="JE10246"/>
    <s v="Journal"/>
    <s v="Bluegrass Water"/>
    <m/>
    <n v="403000"/>
    <s v="Expense"/>
    <s v="KY.LH.372.000.03"/>
    <n v="69.09"/>
    <m/>
    <n v="69.09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6529"/>
    <d v="2023-11-30T00:00:00"/>
    <m/>
    <d v="2023-11-01T00:00:00"/>
    <s v="Journal"/>
    <s v="JE10246"/>
    <s v="Journal"/>
    <s v="Bluegrass Water"/>
    <m/>
    <n v="403000"/>
    <s v="Expense"/>
    <s v="KY.LH.372.000.04"/>
    <n v="50.41"/>
    <m/>
    <n v="50.4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6529"/>
    <d v="2023-11-30T00:00:00"/>
    <m/>
    <d v="2023-11-01T00:00:00"/>
    <s v="Journal"/>
    <s v="JE10246"/>
    <s v="Journal"/>
    <s v="Bluegrass Water"/>
    <m/>
    <n v="403000"/>
    <s v="Expense"/>
    <s v="KY.MR.352.200.01"/>
    <m/>
    <n v="1.08"/>
    <n v="-1.08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6529"/>
    <d v="2023-11-30T00:00:00"/>
    <m/>
    <d v="2023-11-01T00:00:00"/>
    <s v="Journal"/>
    <s v="JE10246"/>
    <s v="Journal"/>
    <s v="Bluegrass Water"/>
    <m/>
    <n v="403000"/>
    <s v="Expense"/>
    <s v="KY.MR.372.000.01"/>
    <m/>
    <n v="0.49"/>
    <n v="-0.49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6529"/>
    <d v="2023-11-30T00:00:00"/>
    <m/>
    <d v="2023-11-01T00:00:00"/>
    <s v="Journal"/>
    <s v="JE10246"/>
    <s v="Journal"/>
    <s v="Bluegrass Water"/>
    <m/>
    <n v="403000"/>
    <s v="Expense"/>
    <s v="KY.PR.311.000.02"/>
    <n v="3.34"/>
    <m/>
    <n v="3.34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6529"/>
    <d v="2023-11-30T00:00:00"/>
    <m/>
    <d v="2023-11-01T00:00:00"/>
    <s v="Journal"/>
    <s v="JE10246"/>
    <s v="Journal"/>
    <s v="Bluegrass Water"/>
    <m/>
    <n v="403000"/>
    <s v="Expense"/>
    <s v="KY.PR.372.000.01"/>
    <n v="67.08"/>
    <m/>
    <n v="67.0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6529"/>
    <d v="2023-11-30T00:00:00"/>
    <m/>
    <d v="2023-11-01T00:00:00"/>
    <s v="Journal"/>
    <s v="JE10246"/>
    <s v="Journal"/>
    <s v="Bluegrass Water"/>
    <m/>
    <n v="403000"/>
    <s v="Expense"/>
    <s v="KY.PR.372.000.02"/>
    <n v="98.41"/>
    <m/>
    <n v="98.4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6529"/>
    <d v="2023-11-30T00:00:00"/>
    <m/>
    <d v="2023-11-01T00:00:00"/>
    <s v="Journal"/>
    <s v="JE10246"/>
    <s v="Journal"/>
    <s v="Bluegrass Water"/>
    <m/>
    <n v="403000"/>
    <s v="Expense"/>
    <s v="KY.PR.373.000.01"/>
    <n v="493.61"/>
    <m/>
    <n v="493.6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6529"/>
    <d v="2023-11-30T00:00:00"/>
    <m/>
    <d v="2023-11-01T00:00:00"/>
    <s v="Journal"/>
    <s v="JE10246"/>
    <s v="Journal"/>
    <s v="Bluegrass Water"/>
    <m/>
    <n v="403000"/>
    <s v="Expense"/>
    <s v="KY.PR.393.000.01"/>
    <n v="50.98"/>
    <m/>
    <n v="50.9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6529"/>
    <d v="2023-11-30T00:00:00"/>
    <m/>
    <d v="2023-11-01T00:00:00"/>
    <s v="Journal"/>
    <s v="JE10246"/>
    <s v="Journal"/>
    <s v="Bluegrass Water"/>
    <m/>
    <n v="403000"/>
    <s v="Expense"/>
    <s v="KY.RB.353.000.01"/>
    <n v="66.67"/>
    <m/>
    <n v="66.6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6529"/>
    <d v="2023-11-30T00:00:00"/>
    <m/>
    <d v="2023-11-01T00:00:00"/>
    <s v="Journal"/>
    <s v="JE10246"/>
    <s v="Journal"/>
    <s v="Bluegrass Water"/>
    <m/>
    <n v="403000"/>
    <s v="Expense"/>
    <s v="KY.TL.363.000.01"/>
    <n v="76.39"/>
    <m/>
    <n v="76.3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6529"/>
    <d v="2023-11-30T00:00:00"/>
    <m/>
    <d v="2023-11-01T00:00:00"/>
    <s v="Journal"/>
    <s v="JE10246"/>
    <s v="Journal"/>
    <s v="Bluegrass Water"/>
    <m/>
    <n v="403000"/>
    <s v="Expense"/>
    <s v="Clearing true up difference"/>
    <m/>
    <n v="48.58"/>
    <n v="-48.58"/>
    <s v="KY-Bluegrass"/>
    <x v="1"/>
    <s v="No"/>
    <s v="Water and Wastewater"/>
    <m/>
    <m/>
    <m/>
    <s v="CIAC Amort"/>
    <s v="Office Supplies and Travel Expense"/>
    <s v="Depreciation"/>
    <s v="Depreciation &amp; Amortization"/>
    <m/>
    <m/>
    <s v="Depreciation Expense"/>
    <m/>
    <n v="403000"/>
    <n v="0"/>
  </r>
  <r>
    <n v="46529"/>
    <d v="2023-11-30T00:00:00"/>
    <m/>
    <d v="2023-11-01T00:00:00"/>
    <s v="Journal"/>
    <s v="JE10246"/>
    <s v="Journal"/>
    <s v="Bluegrass Water"/>
    <m/>
    <n v="108008"/>
    <s v="Fixed Asset"/>
    <s v="KY.AP.352.200.01"/>
    <n v="0.74"/>
    <m/>
    <n v="0.74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 3 Month"/>
    <s v="Sewer"/>
    <n v="108008"/>
    <s v="Arcadia Pines"/>
  </r>
  <r>
    <n v="46529"/>
    <d v="2023-11-30T00:00:00"/>
    <m/>
    <d v="2023-11-01T00:00:00"/>
    <s v="Journal"/>
    <s v="JE10246"/>
    <s v="Journal"/>
    <s v="Bluegrass Water"/>
    <m/>
    <n v="108008"/>
    <s v="Fixed Asset"/>
    <s v="KY.AP.372.000.01"/>
    <n v="0.55000000000000004"/>
    <m/>
    <n v="0.55000000000000004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 3 Month"/>
    <s v="Sewer"/>
    <n v="108008"/>
    <s v="Arcadia Pines"/>
  </r>
  <r>
    <n v="46529"/>
    <d v="2023-11-30T00:00:00"/>
    <m/>
    <d v="2023-11-01T00:00:00"/>
    <s v="Journal"/>
    <s v="JE10246"/>
    <s v="Journal"/>
    <s v="Bluegrass Water"/>
    <m/>
    <n v="108008"/>
    <s v="Fixed Asset"/>
    <s v="KY.AV.311.000.01"/>
    <n v="0.41"/>
    <m/>
    <n v="0.4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Airview Utilities"/>
  </r>
  <r>
    <n v="46529"/>
    <d v="2023-11-30T00:00:00"/>
    <m/>
    <d v="2023-11-01T00:00:00"/>
    <s v="Journal"/>
    <s v="JE10246"/>
    <s v="Journal"/>
    <s v="Bluegrass Water"/>
    <m/>
    <n v="108008"/>
    <s v="Fixed Asset"/>
    <s v="KY.AV.311.000.04"/>
    <m/>
    <n v="1.08"/>
    <n v="-1.0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Airview Utilities"/>
  </r>
  <r>
    <n v="46529"/>
    <d v="2023-11-30T00:00:00"/>
    <m/>
    <d v="2023-11-01T00:00:00"/>
    <s v="Journal"/>
    <s v="JE10246"/>
    <s v="Journal"/>
    <s v="Bluegrass Water"/>
    <m/>
    <n v="108008"/>
    <s v="Fixed Asset"/>
    <s v="KY.AV.311.000.05"/>
    <m/>
    <n v="9.69"/>
    <n v="-9.6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Airview Utilities"/>
  </r>
  <r>
    <n v="46529"/>
    <d v="2023-11-30T00:00:00"/>
    <m/>
    <d v="2023-11-01T00:00:00"/>
    <s v="Journal"/>
    <s v="JE10246"/>
    <s v="Journal"/>
    <s v="Bluegrass Water"/>
    <m/>
    <n v="108008"/>
    <s v="Fixed Asset"/>
    <s v="KY.AV.355.000.01"/>
    <m/>
    <n v="2.38"/>
    <n v="-2.3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Airview Utilities"/>
  </r>
  <r>
    <n v="46529"/>
    <d v="2023-11-30T00:00:00"/>
    <m/>
    <d v="2023-11-01T00:00:00"/>
    <s v="Journal"/>
    <s v="JE10246"/>
    <s v="Journal"/>
    <s v="Bluegrass Water"/>
    <m/>
    <n v="108008"/>
    <s v="Fixed Asset"/>
    <s v="KY.AV.372.000.03"/>
    <m/>
    <n v="90.38"/>
    <n v="-90.3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Airview Utilities"/>
  </r>
  <r>
    <n v="46529"/>
    <d v="2023-11-30T00:00:00"/>
    <m/>
    <d v="2023-11-01T00:00:00"/>
    <s v="Journal"/>
    <s v="JE10246"/>
    <s v="Journal"/>
    <s v="Bluegrass Water"/>
    <m/>
    <n v="108008"/>
    <s v="Fixed Asset"/>
    <s v="KY.AV.372.000.04"/>
    <m/>
    <n v="14.55"/>
    <n v="-14.5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Airview Utilities"/>
  </r>
  <r>
    <n v="46529"/>
    <d v="2023-11-30T00:00:00"/>
    <m/>
    <d v="2023-11-01T00:00:00"/>
    <s v="Journal"/>
    <s v="JE10246"/>
    <s v="Journal"/>
    <s v="Bluegrass Water"/>
    <m/>
    <n v="108008"/>
    <s v="Fixed Asset"/>
    <s v="KY.BR.311.000.01"/>
    <n v="0.38"/>
    <m/>
    <n v="0.3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3 Month"/>
    <s v="Sewer"/>
    <n v="108008"/>
    <s v="Brocklyn Utilities"/>
  </r>
  <r>
    <n v="46529"/>
    <d v="2023-11-30T00:00:00"/>
    <m/>
    <d v="2023-11-01T00:00:00"/>
    <s v="Journal"/>
    <s v="JE10246"/>
    <s v="Journal"/>
    <s v="Bluegrass Water"/>
    <m/>
    <n v="108008"/>
    <s v="Fixed Asset"/>
    <s v="KY.BR.311.000.02"/>
    <m/>
    <n v="0.54"/>
    <n v="-0.5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3 Month"/>
    <s v="Sewer"/>
    <n v="108008"/>
    <s v="Brocklyn Utilities"/>
  </r>
  <r>
    <n v="46529"/>
    <d v="2023-11-30T00:00:00"/>
    <m/>
    <d v="2023-11-01T00:00:00"/>
    <s v="Journal"/>
    <s v="JE10246"/>
    <s v="Journal"/>
    <s v="Bluegrass Water"/>
    <m/>
    <n v="108008"/>
    <s v="Fixed Asset"/>
    <s v="KY.BR.372.000.02"/>
    <m/>
    <n v="189.74"/>
    <n v="-189.7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3 Month"/>
    <s v="Sewer"/>
    <n v="108008"/>
    <s v="Brocklyn Utilities"/>
  </r>
  <r>
    <n v="46529"/>
    <d v="2023-11-30T00:00:00"/>
    <m/>
    <d v="2023-11-01T00:00:00"/>
    <s v="Journal"/>
    <s v="JE10246"/>
    <s v="Journal"/>
    <s v="Bluegrass Water"/>
    <m/>
    <n v="108008"/>
    <s v="Fixed Asset"/>
    <s v="KY.BR.372.000.04"/>
    <m/>
    <n v="2.57"/>
    <n v="-2.5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3 Month"/>
    <s v="Sewer"/>
    <n v="108008"/>
    <s v="Brocklyn Utilities"/>
  </r>
  <r>
    <n v="46529"/>
    <d v="2023-11-30T00:00:00"/>
    <m/>
    <d v="2023-11-01T00:00:00"/>
    <s v="Journal"/>
    <s v="JE10246"/>
    <s v="Journal"/>
    <s v="Bluegrass Water"/>
    <m/>
    <n v="108008"/>
    <s v="Fixed Asset"/>
    <s v="KY.BR.372.000.05"/>
    <m/>
    <n v="22.67"/>
    <n v="-22.6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3 Month"/>
    <s v="Sewer"/>
    <n v="108008"/>
    <s v="Brocklyn Utilities"/>
  </r>
  <r>
    <n v="46529"/>
    <d v="2023-11-30T00:00:00"/>
    <m/>
    <d v="2023-11-01T00:00:00"/>
    <s v="Journal"/>
    <s v="JE10246"/>
    <s v="Journal"/>
    <s v="Bluegrass Water"/>
    <m/>
    <n v="108008"/>
    <s v="Fixed Asset"/>
    <s v="KY.CP.352.200.01"/>
    <n v="0.33"/>
    <m/>
    <n v="0.33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 3 Month"/>
    <s v="Sewer"/>
    <n v="108008"/>
    <s v="Carriage Park"/>
  </r>
  <r>
    <n v="46529"/>
    <d v="2023-11-30T00:00:00"/>
    <m/>
    <d v="2023-11-01T00:00:00"/>
    <s v="Journal"/>
    <s v="JE10246"/>
    <s v="Journal"/>
    <s v="Bluegrass Water"/>
    <m/>
    <n v="108008"/>
    <s v="Fixed Asset"/>
    <s v="KY.CR.330.000.01"/>
    <n v="129.81"/>
    <m/>
    <n v="129.81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6529"/>
    <d v="2023-11-30T00:00:00"/>
    <m/>
    <d v="2023-11-01T00:00:00"/>
    <s v="Journal"/>
    <s v="JE10246"/>
    <s v="Journal"/>
    <s v="Bluegrass Water"/>
    <m/>
    <n v="108008"/>
    <s v="Fixed Asset"/>
    <s v="KY.CR.333.000.01"/>
    <m/>
    <n v="36.799999999999997"/>
    <n v="-36.79999999999999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6529"/>
    <d v="2023-11-30T00:00:00"/>
    <m/>
    <d v="2023-11-01T00:00:00"/>
    <s v="Journal"/>
    <s v="JE10246"/>
    <s v="Journal"/>
    <s v="Bluegrass Water"/>
    <m/>
    <n v="108008"/>
    <s v="Fixed Asset"/>
    <s v="KY.CR.340.000.01"/>
    <m/>
    <n v="150.94999999999999"/>
    <n v="-150.949999999999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6529"/>
    <d v="2023-11-30T00:00:00"/>
    <m/>
    <d v="2023-11-01T00:00:00"/>
    <s v="Journal"/>
    <s v="JE10246"/>
    <s v="Journal"/>
    <s v="Bluegrass Water"/>
    <m/>
    <n v="108008"/>
    <s v="Fixed Asset"/>
    <s v="KY.CR1.320.000.02"/>
    <m/>
    <n v="14.16"/>
    <n v="-14.1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6529"/>
    <d v="2023-11-30T00:00:00"/>
    <m/>
    <d v="2023-11-01T00:00:00"/>
    <s v="Journal"/>
    <s v="JE10246"/>
    <s v="Journal"/>
    <s v="Bluegrass Water"/>
    <m/>
    <n v="108008"/>
    <s v="Fixed Asset"/>
    <s v="KY.CR2.320.000.02"/>
    <m/>
    <n v="0.42"/>
    <n v="-0.42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6529"/>
    <d v="2023-11-30T00:00:00"/>
    <m/>
    <d v="2023-11-01T00:00:00"/>
    <s v="Journal"/>
    <s v="JE10246"/>
    <s v="Journal"/>
    <s v="Bluegrass Water"/>
    <m/>
    <n v="108008"/>
    <s v="Fixed Asset"/>
    <s v="KY.CR2.332.000.01"/>
    <n v="2.0499999999999998"/>
    <m/>
    <n v="2.049999999999999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6529"/>
    <d v="2023-11-30T00:00:00"/>
    <m/>
    <d v="2023-11-01T00:00:00"/>
    <s v="Journal"/>
    <s v="JE10246"/>
    <s v="Journal"/>
    <s v="Bluegrass Water"/>
    <m/>
    <n v="108008"/>
    <s v="Fixed Asset"/>
    <s v="KY.CR3.320.000.01"/>
    <m/>
    <n v="0.28000000000000003"/>
    <n v="-0.28000000000000003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6529"/>
    <d v="2023-11-30T00:00:00"/>
    <m/>
    <d v="2023-11-01T00:00:00"/>
    <s v="Journal"/>
    <s v="JE10246"/>
    <s v="Journal"/>
    <s v="Bluegrass Water"/>
    <m/>
    <n v="108008"/>
    <s v="Fixed Asset"/>
    <s v="KY.FR.311.000.01"/>
    <n v="0.32"/>
    <m/>
    <n v="0.3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Fox Run Utilities"/>
  </r>
  <r>
    <n v="46529"/>
    <d v="2023-11-30T00:00:00"/>
    <m/>
    <d v="2023-11-01T00:00:00"/>
    <s v="Journal"/>
    <s v="JE10246"/>
    <s v="Journal"/>
    <s v="Bluegrass Water"/>
    <m/>
    <n v="108008"/>
    <s v="Fixed Asset"/>
    <s v="KY.FR.311.000.02"/>
    <m/>
    <n v="0.66"/>
    <n v="-0.66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Fox Run Utilities"/>
  </r>
  <r>
    <n v="46529"/>
    <d v="2023-11-30T00:00:00"/>
    <m/>
    <d v="2023-11-01T00:00:00"/>
    <s v="Journal"/>
    <s v="JE10246"/>
    <s v="Journal"/>
    <s v="Bluegrass Water"/>
    <m/>
    <n v="108008"/>
    <s v="Fixed Asset"/>
    <s v="KY.FR.372.000.03"/>
    <m/>
    <n v="1.58"/>
    <n v="-1.5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Fox Run Utilities"/>
  </r>
  <r>
    <n v="46529"/>
    <d v="2023-11-30T00:00:00"/>
    <m/>
    <d v="2023-11-01T00:00:00"/>
    <s v="Journal"/>
    <s v="JE10246"/>
    <s v="Journal"/>
    <s v="Bluegrass Water"/>
    <m/>
    <n v="108008"/>
    <s v="Fixed Asset"/>
    <s v="KY.FR.372.000.04"/>
    <m/>
    <n v="225.3"/>
    <n v="-225.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Fox Run Utilities"/>
  </r>
  <r>
    <n v="46529"/>
    <d v="2023-11-30T00:00:00"/>
    <m/>
    <d v="2023-11-01T00:00:00"/>
    <s v="Journal"/>
    <s v="JE10246"/>
    <s v="Journal"/>
    <s v="Bluegrass Water"/>
    <m/>
    <n v="108008"/>
    <s v="Fixed Asset"/>
    <s v="KY.GA.311.000.01"/>
    <n v="0.56999999999999995"/>
    <m/>
    <n v="0.5699999999999999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6529"/>
    <d v="2023-11-30T00:00:00"/>
    <m/>
    <d v="2023-11-01T00:00:00"/>
    <s v="Journal"/>
    <s v="JE10246"/>
    <s v="Journal"/>
    <s v="Bluegrass Water"/>
    <m/>
    <n v="108008"/>
    <s v="Fixed Asset"/>
    <s v="KY.GA.363.000.02"/>
    <m/>
    <n v="37.200000000000003"/>
    <n v="-37.20000000000000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6529"/>
    <d v="2023-11-30T00:00:00"/>
    <m/>
    <d v="2023-11-01T00:00:00"/>
    <s v="Journal"/>
    <s v="JE10246"/>
    <s v="Journal"/>
    <s v="Bluegrass Water"/>
    <m/>
    <n v="108008"/>
    <s v="Fixed Asset"/>
    <s v="KY.GA.372.000.01"/>
    <m/>
    <n v="73.52"/>
    <n v="-73.5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6529"/>
    <d v="2023-11-30T00:00:00"/>
    <m/>
    <d v="2023-11-01T00:00:00"/>
    <s v="Journal"/>
    <s v="JE10246"/>
    <s v="Journal"/>
    <s v="Bluegrass Water"/>
    <m/>
    <n v="108008"/>
    <s v="Fixed Asset"/>
    <s v="KY.GA.372.000.03"/>
    <m/>
    <n v="19.22"/>
    <n v="-19.2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6529"/>
    <d v="2023-11-30T00:00:00"/>
    <m/>
    <d v="2023-11-01T00:00:00"/>
    <s v="Journal"/>
    <s v="JE10246"/>
    <s v="Journal"/>
    <s v="Bluegrass Water"/>
    <m/>
    <n v="108008"/>
    <s v="Fixed Asset"/>
    <s v="KY.GO.311.000.02"/>
    <m/>
    <n v="2.38"/>
    <n v="-2.3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6529"/>
    <d v="2023-11-30T00:00:00"/>
    <m/>
    <d v="2023-11-01T00:00:00"/>
    <s v="Journal"/>
    <s v="JE10246"/>
    <s v="Journal"/>
    <s v="Bluegrass Water"/>
    <m/>
    <n v="108008"/>
    <s v="Fixed Asset"/>
    <s v="KY.GO.363.000.02"/>
    <m/>
    <n v="37.200000000000003"/>
    <n v="-37.2000000000000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6529"/>
    <d v="2023-11-30T00:00:00"/>
    <m/>
    <d v="2023-11-01T00:00:00"/>
    <s v="Journal"/>
    <s v="JE10246"/>
    <s v="Journal"/>
    <s v="Bluegrass Water"/>
    <m/>
    <n v="108008"/>
    <s v="Fixed Asset"/>
    <s v="KY.GO.372.000.01"/>
    <m/>
    <n v="91.01"/>
    <n v="-91.0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6529"/>
    <d v="2023-11-30T00:00:00"/>
    <m/>
    <d v="2023-11-01T00:00:00"/>
    <s v="Journal"/>
    <s v="JE10246"/>
    <s v="Journal"/>
    <s v="Bluegrass Water"/>
    <m/>
    <n v="108008"/>
    <s v="Fixed Asset"/>
    <s v="KY.GO.372.000.03"/>
    <m/>
    <n v="143.05000000000001"/>
    <n v="-143.0500000000000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6529"/>
    <d v="2023-11-30T00:00:00"/>
    <m/>
    <d v="2023-11-01T00:00:00"/>
    <s v="Journal"/>
    <s v="JE10246"/>
    <s v="Journal"/>
    <s v="Bluegrass Water"/>
    <m/>
    <n v="108008"/>
    <s v="Fixed Asset"/>
    <s v="KY.KW.311.000.01"/>
    <m/>
    <n v="772.93"/>
    <n v="-772.9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6529"/>
    <d v="2023-11-30T00:00:00"/>
    <m/>
    <d v="2023-11-01T00:00:00"/>
    <s v="Journal"/>
    <s v="JE10246"/>
    <s v="Journal"/>
    <s v="Bluegrass Water"/>
    <m/>
    <n v="108008"/>
    <s v="Fixed Asset"/>
    <s v="KY.KW.311.000.02"/>
    <m/>
    <n v="0.62"/>
    <n v="-0.6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6529"/>
    <d v="2023-11-30T00:00:00"/>
    <m/>
    <d v="2023-11-01T00:00:00"/>
    <s v="Journal"/>
    <s v="JE10246"/>
    <s v="Journal"/>
    <s v="Bluegrass Water"/>
    <m/>
    <n v="108008"/>
    <s v="Fixed Asset"/>
    <s v="KY.KW.311.000.03"/>
    <n v="0.89"/>
    <m/>
    <n v="0.8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6529"/>
    <d v="2023-11-30T00:00:00"/>
    <m/>
    <d v="2023-11-01T00:00:00"/>
    <s v="Journal"/>
    <s v="JE10246"/>
    <s v="Journal"/>
    <s v="Bluegrass Water"/>
    <m/>
    <n v="108008"/>
    <s v="Fixed Asset"/>
    <s v="KY.KW.352.200.01"/>
    <m/>
    <n v="581.41999999999996"/>
    <n v="-581.41999999999996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6529"/>
    <d v="2023-11-30T00:00:00"/>
    <m/>
    <d v="2023-11-01T00:00:00"/>
    <s v="Journal"/>
    <s v="JE10246"/>
    <s v="Journal"/>
    <s v="Bluegrass Water"/>
    <m/>
    <n v="108008"/>
    <s v="Fixed Asset"/>
    <s v="KY.KW.372.000.01"/>
    <m/>
    <n v="38.380000000000003"/>
    <n v="-38.38000000000000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6529"/>
    <d v="2023-11-30T00:00:00"/>
    <m/>
    <d v="2023-11-01T00:00:00"/>
    <s v="Journal"/>
    <s v="JE10246"/>
    <s v="Journal"/>
    <s v="Bluegrass Water"/>
    <m/>
    <n v="108008"/>
    <s v="Fixed Asset"/>
    <s v="KY.KW.372.000.02"/>
    <m/>
    <n v="78.31"/>
    <n v="-78.3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6529"/>
    <d v="2023-11-30T00:00:00"/>
    <m/>
    <d v="2023-11-01T00:00:00"/>
    <s v="Journal"/>
    <s v="JE10246"/>
    <s v="Journal"/>
    <s v="Bluegrass Water"/>
    <m/>
    <n v="108008"/>
    <s v="Fixed Asset"/>
    <s v="KY.KW.372.000.03"/>
    <m/>
    <n v="58.3"/>
    <n v="-58.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6529"/>
    <d v="2023-11-30T00:00:00"/>
    <m/>
    <d v="2023-11-01T00:00:00"/>
    <s v="Journal"/>
    <s v="JE10246"/>
    <s v="Journal"/>
    <s v="Bluegrass Water"/>
    <m/>
    <n v="108008"/>
    <s v="Fixed Asset"/>
    <s v="KY.LC.311.000.02"/>
    <m/>
    <n v="0.81"/>
    <n v="-0.8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ake Columbia Utilities"/>
  </r>
  <r>
    <n v="46529"/>
    <d v="2023-11-30T00:00:00"/>
    <m/>
    <d v="2023-11-01T00:00:00"/>
    <s v="Journal"/>
    <s v="JE10246"/>
    <s v="Journal"/>
    <s v="Bluegrass Water"/>
    <m/>
    <n v="108008"/>
    <s v="Fixed Asset"/>
    <s v="KY.LC.372.000.01"/>
    <m/>
    <n v="3.26"/>
    <n v="-3.2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ake Columbia Utilities"/>
  </r>
  <r>
    <n v="46529"/>
    <d v="2023-11-30T00:00:00"/>
    <m/>
    <d v="2023-11-01T00:00:00"/>
    <s v="Journal"/>
    <s v="JE10246"/>
    <s v="Journal"/>
    <s v="Bluegrass Water"/>
    <m/>
    <n v="108008"/>
    <s v="Fixed Asset"/>
    <s v="KY.LC.372.000.02"/>
    <m/>
    <n v="94.02"/>
    <n v="-94.0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ake Columbia Utilities"/>
  </r>
  <r>
    <n v="46529"/>
    <d v="2023-11-30T00:00:00"/>
    <m/>
    <d v="2023-11-01T00:00:00"/>
    <s v="Journal"/>
    <s v="JE10246"/>
    <s v="Journal"/>
    <s v="Bluegrass Water"/>
    <m/>
    <n v="108008"/>
    <s v="Fixed Asset"/>
    <s v="KY.LH.311.000.01"/>
    <m/>
    <n v="4.25"/>
    <n v="-4.2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6529"/>
    <d v="2023-11-30T00:00:00"/>
    <m/>
    <d v="2023-11-01T00:00:00"/>
    <s v="Journal"/>
    <s v="JE10246"/>
    <s v="Journal"/>
    <s v="Bluegrass Water"/>
    <m/>
    <n v="108008"/>
    <s v="Fixed Asset"/>
    <s v="KY.LH.311.000.02"/>
    <m/>
    <n v="0.27"/>
    <n v="-0.27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6529"/>
    <d v="2023-11-30T00:00:00"/>
    <m/>
    <d v="2023-11-01T00:00:00"/>
    <s v="Journal"/>
    <s v="JE10246"/>
    <s v="Journal"/>
    <s v="Bluegrass Water"/>
    <m/>
    <n v="108008"/>
    <s v="Fixed Asset"/>
    <s v="KY.LH.352.200.01"/>
    <m/>
    <n v="253.84"/>
    <n v="-253.8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6529"/>
    <d v="2023-11-30T00:00:00"/>
    <m/>
    <d v="2023-11-01T00:00:00"/>
    <s v="Journal"/>
    <s v="JE10246"/>
    <s v="Journal"/>
    <s v="Bluegrass Water"/>
    <m/>
    <n v="108008"/>
    <s v="Fixed Asset"/>
    <s v="KY.LH.372.000.01"/>
    <m/>
    <n v="27.04"/>
    <n v="-27.0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6529"/>
    <d v="2023-11-30T00:00:00"/>
    <m/>
    <d v="2023-11-01T00:00:00"/>
    <s v="Journal"/>
    <s v="JE10246"/>
    <s v="Journal"/>
    <s v="Bluegrass Water"/>
    <m/>
    <n v="108008"/>
    <s v="Fixed Asset"/>
    <s v="KY.LH.372.000.02"/>
    <m/>
    <n v="485.49"/>
    <n v="-485.4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6529"/>
    <d v="2023-11-30T00:00:00"/>
    <m/>
    <d v="2023-11-01T00:00:00"/>
    <s v="Journal"/>
    <s v="JE10246"/>
    <s v="Journal"/>
    <s v="Bluegrass Water"/>
    <m/>
    <n v="108008"/>
    <s v="Fixed Asset"/>
    <s v="KY.LH.372.000.03"/>
    <m/>
    <n v="69.09"/>
    <n v="-69.0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6529"/>
    <d v="2023-11-30T00:00:00"/>
    <m/>
    <d v="2023-11-01T00:00:00"/>
    <s v="Journal"/>
    <s v="JE10246"/>
    <s v="Journal"/>
    <s v="Bluegrass Water"/>
    <m/>
    <n v="108008"/>
    <s v="Fixed Asset"/>
    <s v="KY.LH.372.000.04"/>
    <m/>
    <n v="50.41"/>
    <n v="-50.4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6529"/>
    <d v="2023-11-30T00:00:00"/>
    <m/>
    <d v="2023-11-01T00:00:00"/>
    <s v="Journal"/>
    <s v="JE10246"/>
    <s v="Journal"/>
    <s v="Bluegrass Water"/>
    <m/>
    <n v="108008"/>
    <s v="Fixed Asset"/>
    <s v="KY.MR.352.200.01"/>
    <n v="1.08"/>
    <m/>
    <n v="1.08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 3 Month"/>
    <s v="Sewer"/>
    <n v="108008"/>
    <s v="Marshall Ridge"/>
  </r>
  <r>
    <n v="46529"/>
    <d v="2023-11-30T00:00:00"/>
    <m/>
    <d v="2023-11-01T00:00:00"/>
    <s v="Journal"/>
    <s v="JE10246"/>
    <s v="Journal"/>
    <s v="Bluegrass Water"/>
    <m/>
    <n v="108008"/>
    <s v="Fixed Asset"/>
    <s v="KY.MR.372.000.01"/>
    <n v="0.49"/>
    <m/>
    <n v="0.49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 3 Month"/>
    <s v="Sewer"/>
    <n v="108008"/>
    <s v="Marshall Ridge"/>
  </r>
  <r>
    <n v="46529"/>
    <d v="2023-11-30T00:00:00"/>
    <m/>
    <d v="2023-11-01T00:00:00"/>
    <s v="Journal"/>
    <s v="JE10246"/>
    <s v="Journal"/>
    <s v="Bluegrass Water"/>
    <m/>
    <n v="108008"/>
    <s v="Fixed Asset"/>
    <s v="KY.PR.311.000.02"/>
    <m/>
    <n v="3.34"/>
    <n v="-3.34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Persimmon Ridge"/>
  </r>
  <r>
    <n v="46529"/>
    <d v="2023-11-30T00:00:00"/>
    <m/>
    <d v="2023-11-01T00:00:00"/>
    <s v="Journal"/>
    <s v="JE10246"/>
    <s v="Journal"/>
    <s v="Bluegrass Water"/>
    <m/>
    <n v="108008"/>
    <s v="Fixed Asset"/>
    <s v="KY.PR.372.000.01"/>
    <m/>
    <n v="67.08"/>
    <n v="-67.0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Persimmon Ridge"/>
  </r>
  <r>
    <n v="46529"/>
    <d v="2023-11-30T00:00:00"/>
    <m/>
    <d v="2023-11-01T00:00:00"/>
    <s v="Journal"/>
    <s v="JE10246"/>
    <s v="Journal"/>
    <s v="Bluegrass Water"/>
    <m/>
    <n v="108008"/>
    <s v="Fixed Asset"/>
    <s v="KY.PR.372.000.02"/>
    <m/>
    <n v="98.41"/>
    <n v="-98.4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Persimmon Ridge"/>
  </r>
  <r>
    <n v="46529"/>
    <d v="2023-11-30T00:00:00"/>
    <m/>
    <d v="2023-11-01T00:00:00"/>
    <s v="Journal"/>
    <s v="JE10246"/>
    <s v="Journal"/>
    <s v="Bluegrass Water"/>
    <m/>
    <n v="108008"/>
    <s v="Fixed Asset"/>
    <s v="KY.PR.373.000.01"/>
    <m/>
    <n v="493.61"/>
    <n v="-493.6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Persimmon Ridge"/>
  </r>
  <r>
    <n v="46529"/>
    <d v="2023-11-30T00:00:00"/>
    <m/>
    <d v="2023-11-01T00:00:00"/>
    <s v="Journal"/>
    <s v="JE10246"/>
    <s v="Journal"/>
    <s v="Bluegrass Water"/>
    <m/>
    <n v="108008"/>
    <s v="Fixed Asset"/>
    <s v="KY.PR.393.000.01"/>
    <m/>
    <n v="50.98"/>
    <n v="-50.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Persimmon Ridge"/>
  </r>
  <r>
    <n v="46529"/>
    <d v="2023-11-30T00:00:00"/>
    <m/>
    <d v="2023-11-01T00:00:00"/>
    <s v="Journal"/>
    <s v="JE10246"/>
    <s v="Journal"/>
    <s v="Bluegrass Water"/>
    <m/>
    <n v="108008"/>
    <s v="Fixed Asset"/>
    <s v="KY.RB.353.000.01"/>
    <m/>
    <n v="66.67"/>
    <n v="-66.6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 3 Month"/>
    <s v="Sewer"/>
    <n v="108008"/>
    <s v="River Bluffs"/>
  </r>
  <r>
    <n v="46529"/>
    <d v="2023-11-30T00:00:00"/>
    <m/>
    <d v="2023-11-01T00:00:00"/>
    <s v="Journal"/>
    <s v="JE10246"/>
    <s v="Journal"/>
    <s v="Bluegrass Water"/>
    <m/>
    <n v="108008"/>
    <s v="Fixed Asset"/>
    <s v="KY.TL.363.000.01"/>
    <m/>
    <n v="76.39"/>
    <n v="-76.3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 3 Month"/>
    <s v="Sewer"/>
    <n v="108008"/>
    <s v="Joann Estates"/>
  </r>
  <r>
    <n v="46529"/>
    <d v="2023-11-30T00:00:00"/>
    <m/>
    <d v="2023-11-01T00:00:00"/>
    <s v="Journal"/>
    <s v="JE10246"/>
    <s v="Journal"/>
    <s v="Bluegrass Water"/>
    <m/>
    <n v="108008"/>
    <s v="Fixed Asset"/>
    <s v="Clearing true up difference"/>
    <n v="48.58"/>
    <m/>
    <n v="48.58"/>
    <s v="KY-Bluegrass"/>
    <x v="1"/>
    <s v="No"/>
    <s v="Water and Wastewater"/>
    <m/>
    <m/>
    <m/>
    <s v="ZZ-IGNORE"/>
    <m/>
    <s v="PPE"/>
    <s v="Property, Plant &amp; Equipment, Net"/>
    <m/>
    <m/>
    <s v="Accum Depr 3 Month"/>
    <s v="Sewer"/>
    <n v="108008"/>
    <n v="0"/>
  </r>
  <r>
    <n v="90793"/>
    <d v="2023-11-30T00:00:00"/>
    <m/>
    <d v="2023-11-01T00:00:00"/>
    <s v="Bill Credit"/>
    <s v="L23007821"/>
    <s v="Bill Credit"/>
    <s v="Bluegrass Water"/>
    <s v="Microbac Laboratories, Inc."/>
    <n v="232000"/>
    <s v="Accounts Payable"/>
    <m/>
    <n v="187"/>
    <m/>
    <n v="187"/>
    <s v="KY-Center Ridge : KY-Center Ridge 3-W"/>
    <x v="14"/>
    <s v="No"/>
    <m/>
    <m/>
    <s v="Microbac Laboratories, Inc."/>
    <m/>
    <s v="ZZ-IGNORE"/>
    <m/>
    <s v="AP"/>
    <s v="Accounts Payable"/>
    <m/>
    <d v="2020-05-29T00:00:00"/>
    <s v="Accounts Payable"/>
    <m/>
    <n v="232000"/>
    <s v="Center Ridge"/>
  </r>
  <r>
    <n v="90793"/>
    <d v="2023-11-30T00:00:00"/>
    <m/>
    <d v="2023-11-01T00:00:00"/>
    <s v="Bill Credit"/>
    <s v="L23007821"/>
    <s v="Bill Credit"/>
    <s v="Bluegrass Water"/>
    <m/>
    <n v="635000"/>
    <s v="Expense"/>
    <m/>
    <m/>
    <n v="187"/>
    <n v="-187"/>
    <s v="KY-Center Ridge : KY-Center Ridge 3-W"/>
    <x v="14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95680"/>
    <d v="2023-11-30T00:00:00"/>
    <m/>
    <d v="2023-11-01T00:00:00"/>
    <s v="Journal"/>
    <s v="JE10584"/>
    <s v="Journal"/>
    <s v="Bluegrass Water"/>
    <m/>
    <n v="131612"/>
    <s v="Bank"/>
    <s v="2023.11 PNC Cash"/>
    <n v="174970.16"/>
    <m/>
    <n v="174970.16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95680"/>
    <d v="2023-11-30T00:00:00"/>
    <m/>
    <d v="2023-11-01T00:00:00"/>
    <s v="Journal"/>
    <s v="JE10584"/>
    <s v="Journal"/>
    <s v="Bluegrass Water"/>
    <m/>
    <n v="131712"/>
    <s v="Bank"/>
    <s v="2023.11 PNC Cash"/>
    <m/>
    <n v="176408.8"/>
    <n v="-176408.8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95680"/>
    <d v="2023-11-30T00:00:00"/>
    <m/>
    <d v="2023-11-01T00:00:00"/>
    <s v="Journal"/>
    <s v="JE10584"/>
    <s v="Journal"/>
    <s v="Bluegrass Water"/>
    <m/>
    <n v="903280"/>
    <s v="Expense"/>
    <s v="2023.11 PNC Credit Card &amp; Invoice Cloud Fees"/>
    <n v="2029.22"/>
    <m/>
    <n v="2029.22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95680"/>
    <d v="2023-11-30T00:00:00"/>
    <m/>
    <d v="2023-11-01T00:00:00"/>
    <s v="Journal"/>
    <s v="JE10584"/>
    <s v="Journal"/>
    <s v="Bluegrass Water"/>
    <m/>
    <n v="131712"/>
    <s v="Bank"/>
    <s v="2023.11 PNC Cash"/>
    <n v="176408.8"/>
    <m/>
    <n v="176408.8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95680"/>
    <d v="2023-11-30T00:00:00"/>
    <m/>
    <d v="2023-11-01T00:00:00"/>
    <s v="Journal"/>
    <s v="JE10584"/>
    <s v="Journal"/>
    <s v="Bluegrass Water"/>
    <m/>
    <n v="184200"/>
    <s v="Other Current Asset"/>
    <s v="2023.11 PNC Cash"/>
    <m/>
    <n v="178644.35"/>
    <n v="-178644.35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95680"/>
    <d v="2023-11-30T00:00:00"/>
    <m/>
    <d v="2023-11-01T00:00:00"/>
    <s v="Journal"/>
    <s v="JE10584"/>
    <s v="Journal"/>
    <s v="Bluegrass Water"/>
    <m/>
    <n v="241000"/>
    <s v="Other Current Liability"/>
    <s v="2023.11 PNC ACH - KY Tax Payment"/>
    <n v="1644.97"/>
    <m/>
    <n v="1644.97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95780"/>
    <d v="2023-11-30T00:00:00"/>
    <m/>
    <d v="2023-11-01T00:00:00"/>
    <s v="Bill"/>
    <s v="22-0908-005 23.11.30"/>
    <s v="Bill"/>
    <s v="Bluegrass Water"/>
    <s v="Keeley Construction Group, Inc."/>
    <n v="232000"/>
    <s v="Accounts Payable"/>
    <m/>
    <m/>
    <n v="30358.83"/>
    <n v="-30358.83"/>
    <m/>
    <x v="0"/>
    <m/>
    <m/>
    <m/>
    <s v="Keeley Construction Group, Inc."/>
    <m/>
    <s v="ZZ-IGNORE"/>
    <m/>
    <s v="AP"/>
    <s v="Accounts Payable"/>
    <m/>
    <m/>
    <s v="Accounts Payable"/>
    <m/>
    <n v="232000"/>
    <s v=""/>
  </r>
  <r>
    <n v="95780"/>
    <d v="2023-11-30T00:00:00"/>
    <m/>
    <d v="2023-11-01T00:00:00"/>
    <s v="Bill"/>
    <s v="22-0908-005 23.11.30"/>
    <s v="Bill"/>
    <s v="Bluegrass Water"/>
    <s v="14_365_2024"/>
    <n v="105000"/>
    <s v="Fixed Asset"/>
    <m/>
    <n v="4066"/>
    <m/>
    <n v="4066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95780"/>
    <d v="2023-11-30T00:00:00"/>
    <m/>
    <d v="2023-11-01T00:00:00"/>
    <s v="Bill"/>
    <s v="22-0908-005 23.11.30"/>
    <s v="Bill"/>
    <s v="Bluegrass Water"/>
    <s v="14_376_2024"/>
    <n v="105000"/>
    <s v="Fixed Asset"/>
    <m/>
    <n v="800"/>
    <m/>
    <n v="800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Herrington Haven"/>
  </r>
  <r>
    <n v="95780"/>
    <d v="2023-11-30T00:00:00"/>
    <m/>
    <d v="2023-11-01T00:00:00"/>
    <s v="Bill"/>
    <s v="22-0908-005 23.11.30"/>
    <s v="Bill"/>
    <s v="Bluegrass Water"/>
    <s v="14_383_2024"/>
    <n v="105000"/>
    <s v="Fixed Asset"/>
    <m/>
    <n v="23892.83"/>
    <m/>
    <n v="23892.83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95780"/>
    <d v="2023-11-30T00:00:00"/>
    <m/>
    <d v="2023-11-01T00:00:00"/>
    <s v="Bill"/>
    <s v="22-0908-005 23.11.30"/>
    <s v="Bill"/>
    <s v="Bluegrass Water"/>
    <s v="14_365_2024"/>
    <n v="105000"/>
    <s v="Fixed Asset"/>
    <m/>
    <n v="800"/>
    <m/>
    <n v="800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95780"/>
    <d v="2023-11-30T00:00:00"/>
    <m/>
    <d v="2023-11-01T00:00:00"/>
    <s v="Bill"/>
    <s v="22-0908-005 23.11.30"/>
    <s v="Bill"/>
    <s v="Bluegrass Water"/>
    <s v="14_383_2024"/>
    <n v="105000"/>
    <s v="Fixed Asset"/>
    <m/>
    <n v="800"/>
    <m/>
    <n v="800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95985"/>
    <d v="2023-11-30T00:00:00"/>
    <m/>
    <d v="2023-11-01T00:00:00"/>
    <s v="Journal"/>
    <s v="JE10602"/>
    <s v="Journal"/>
    <s v="Bluegrass Water"/>
    <m/>
    <n v="131612"/>
    <s v="Bank"/>
    <s v="KY refund check for INV#25-0700009804"/>
    <n v="100.17"/>
    <m/>
    <n v="100.17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95985"/>
    <d v="2023-11-30T00:00:00"/>
    <m/>
    <d v="2023-11-01T00:00:00"/>
    <s v="Journal"/>
    <s v="JE10602"/>
    <s v="Journal"/>
    <s v="Bluegrass Water"/>
    <m/>
    <n v="184200"/>
    <s v="Other Current Asset"/>
    <s v="KY refund check for INV#25-0700009804"/>
    <m/>
    <n v="100.17"/>
    <n v="-100.17"/>
    <s v="KY-Bluegrass"/>
    <x v="1"/>
    <s v="No"/>
    <m/>
    <m/>
    <m/>
    <m/>
    <s v="ZZ-IGNORE"/>
    <m/>
    <s v="Other Assets"/>
    <s v="Other Current Assets"/>
    <m/>
    <m/>
    <s v="Customer Cash Clearing Acct"/>
    <m/>
    <n v="184200"/>
    <n v="0"/>
  </r>
  <r>
    <n v="95988"/>
    <d v="2023-11-30T00:00:00"/>
    <m/>
    <d v="2023-11-01T00:00:00"/>
    <s v="Journal"/>
    <s v="JE10605"/>
    <s v="Journal"/>
    <s v="Bluegrass Water"/>
    <m/>
    <n v="233000"/>
    <s v="Long Term Liability"/>
    <s v="23.11  Invoice Cloud"/>
    <m/>
    <n v="2343.08"/>
    <n v="-2343.0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95988"/>
    <d v="2023-11-30T00:00:00"/>
    <m/>
    <d v="2023-11-01T00:00:00"/>
    <s v="Journal"/>
    <s v="JE10605"/>
    <s v="Journal"/>
    <s v="Bluegrass Water"/>
    <m/>
    <n v="903280"/>
    <s v="Expense"/>
    <s v="23.11  Invoice Cloud"/>
    <n v="2343.08"/>
    <m/>
    <n v="2343.08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96825"/>
    <d v="2023-11-30T00:00:00"/>
    <m/>
    <d v="2023-11-01T00:00:00"/>
    <s v="Bill Payment"/>
    <s v="EFT"/>
    <s v="Bill Payment"/>
    <s v="Bluegrass Water"/>
    <s v="West Kentucky RECC"/>
    <n v="131112"/>
    <s v="Bank"/>
    <m/>
    <m/>
    <n v="535.95000000000005"/>
    <n v="-535.95000000000005"/>
    <m/>
    <x v="0"/>
    <m/>
    <m/>
    <m/>
    <s v="West Kentucky RECC"/>
    <m/>
    <s v="ZZ-IGNORE"/>
    <m/>
    <s v="Cash"/>
    <s v="Cash"/>
    <m/>
    <m/>
    <s v="Cash - ENT Operating Bluegrass"/>
    <m/>
    <n v="131112"/>
    <s v=""/>
  </r>
  <r>
    <n v="96825"/>
    <d v="2023-11-30T00:00:00"/>
    <m/>
    <d v="2023-11-01T00:00:00"/>
    <s v="Bill Payment"/>
    <s v="EFT"/>
    <s v="Bill Payment"/>
    <s v="Bluegrass Water"/>
    <s v="West Kentucky RECC"/>
    <n v="232000"/>
    <s v="Accounts Payable"/>
    <m/>
    <n v="535.95000000000005"/>
    <m/>
    <n v="535.95000000000005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96833"/>
    <d v="2023-11-30T00:00:00"/>
    <m/>
    <d v="2023-11-01T00:00:00"/>
    <s v="Bill Payment"/>
    <s v="EFT"/>
    <s v="Bill Payment"/>
    <s v="Bluegrass Water"/>
    <s v="Frankfort Plant Board"/>
    <n v="131112"/>
    <s v="Bank"/>
    <m/>
    <m/>
    <n v="295.75"/>
    <n v="-295.75"/>
    <m/>
    <x v="0"/>
    <m/>
    <m/>
    <m/>
    <s v="Frankfort Plant Board"/>
    <m/>
    <s v="ZZ-IGNORE"/>
    <m/>
    <s v="Cash"/>
    <s v="Cash"/>
    <m/>
    <m/>
    <s v="Cash - ENT Operating Bluegrass"/>
    <m/>
    <n v="131112"/>
    <s v=""/>
  </r>
  <r>
    <n v="96833"/>
    <d v="2023-11-30T00:00:00"/>
    <m/>
    <d v="2023-11-01T00:00:00"/>
    <s v="Bill Payment"/>
    <s v="EFT"/>
    <s v="Bill Payment"/>
    <s v="Bluegrass Water"/>
    <s v="Frankfort Plant Board"/>
    <n v="232000"/>
    <s v="Accounts Payable"/>
    <m/>
    <n v="295.75"/>
    <m/>
    <n v="295.75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96836"/>
    <d v="2023-11-30T00:00:00"/>
    <m/>
    <d v="2023-11-01T00:00:00"/>
    <s v="Bill"/>
    <n v="21960"/>
    <s v="Bill"/>
    <s v="Bluegrass Water"/>
    <s v="21 Design Group Inc."/>
    <n v="232000"/>
    <s v="Accounts Payable"/>
    <m/>
    <m/>
    <n v="15915.9"/>
    <n v="-15915.9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96836"/>
    <d v="2023-11-30T00:00:00"/>
    <m/>
    <d v="2023-11-01T00:00:00"/>
    <s v="Bill"/>
    <n v="21960"/>
    <s v="Bill"/>
    <s v="Bluegrass Water"/>
    <m/>
    <n v="166000"/>
    <s v="Other Current Asset"/>
    <m/>
    <n v="1234.6600000000001"/>
    <m/>
    <n v="1234.6600000000001"/>
    <s v="KY-Airview : KY-Airview-WW"/>
    <x v="5"/>
    <s v="No"/>
    <s v="Wastewater"/>
    <m/>
    <s v="21 Design Group Inc."/>
    <m/>
    <s v="ZZ-IGNORE"/>
    <m/>
    <s v="Other Assets"/>
    <s v="Other Current Assets"/>
    <m/>
    <d v="2019-09-24T00:00:00"/>
    <s v="Prepayments"/>
    <m/>
    <n v="166000"/>
    <s v="Airview Utilities"/>
  </r>
  <r>
    <n v="96836"/>
    <d v="2023-11-30T00:00:00"/>
    <m/>
    <d v="2023-11-01T00:00:00"/>
    <s v="Bill"/>
    <n v="21960"/>
    <s v="Bill"/>
    <s v="Bluegrass Water"/>
    <m/>
    <n v="166000"/>
    <s v="Other Current Asset"/>
    <m/>
    <n v="2334.66"/>
    <m/>
    <n v="2334.66"/>
    <s v="KY-Marshall Co. Environmental : KY-Golden Acres-WW"/>
    <x v="8"/>
    <s v="No"/>
    <s v="Wastewater"/>
    <m/>
    <s v="21 Design Group Inc."/>
    <m/>
    <s v="ZZ-IGNORE"/>
    <m/>
    <s v="Other Assets"/>
    <s v="Other Current Assets"/>
    <m/>
    <d v="2019-09-30T00:00:00"/>
    <s v="Prepayments"/>
    <m/>
    <n v="166000"/>
    <s v="Marshall County Environmental"/>
  </r>
  <r>
    <n v="96836"/>
    <d v="2023-11-30T00:00:00"/>
    <m/>
    <d v="2023-11-01T00:00:00"/>
    <s v="Bill"/>
    <n v="21960"/>
    <s v="Bill"/>
    <s v="Bluegrass Water"/>
    <m/>
    <n v="166000"/>
    <s v="Other Current Asset"/>
    <m/>
    <n v="684.66"/>
    <m/>
    <n v="684.66"/>
    <s v="KY-Center Ridge : KY-Center Ridge-W"/>
    <x v="12"/>
    <s v="No"/>
    <s v="Water"/>
    <m/>
    <s v="21 Design Group Inc."/>
    <m/>
    <s v="ZZ-IGNORE"/>
    <m/>
    <s v="Other Assets"/>
    <s v="Other Current Assets"/>
    <m/>
    <d v="2020-05-29T00:00:00"/>
    <s v="Prepayments"/>
    <m/>
    <n v="166000"/>
    <s v="Center Ridge"/>
  </r>
  <r>
    <n v="96836"/>
    <d v="2023-11-30T00:00:00"/>
    <m/>
    <d v="2023-11-01T00:00:00"/>
    <s v="Bill"/>
    <n v="21960"/>
    <s v="Bill"/>
    <s v="Bluegrass Water"/>
    <m/>
    <n v="166000"/>
    <s v="Other Current Asset"/>
    <m/>
    <n v="684.66"/>
    <m/>
    <n v="684.66"/>
    <s v="KY-Center Ridge : KY-Center Ridge 4-W"/>
    <x v="15"/>
    <s v="No"/>
    <s v="Water"/>
    <m/>
    <s v="21 Design Group Inc."/>
    <m/>
    <s v="ZZ-IGNORE"/>
    <m/>
    <s v="Other Assets"/>
    <s v="Other Current Assets"/>
    <m/>
    <d v="2020-05-29T00:00:00"/>
    <s v="Prepayments"/>
    <m/>
    <n v="166000"/>
    <s v="Center Ridge"/>
  </r>
  <r>
    <n v="96836"/>
    <d v="2023-11-30T00:00:00"/>
    <m/>
    <d v="2023-11-01T00:00:00"/>
    <s v="Bill"/>
    <n v="21960"/>
    <s v="Bill"/>
    <s v="Bluegrass Water"/>
    <m/>
    <n v="166000"/>
    <s v="Other Current Asset"/>
    <m/>
    <n v="1234.6600000000001"/>
    <m/>
    <n v="1234.6600000000001"/>
    <s v="KY-Center Ridge : KY-Center Ridge 2-W"/>
    <x v="13"/>
    <s v="No"/>
    <s v="Water"/>
    <m/>
    <s v="21 Design Group Inc."/>
    <m/>
    <s v="ZZ-IGNORE"/>
    <m/>
    <s v="Other Assets"/>
    <s v="Other Current Assets"/>
    <m/>
    <d v="2020-05-29T00:00:00"/>
    <s v="Prepayments"/>
    <m/>
    <n v="166000"/>
    <s v="Center Ridge"/>
  </r>
  <r>
    <n v="96836"/>
    <d v="2023-11-30T00:00:00"/>
    <m/>
    <d v="2023-11-01T00:00:00"/>
    <s v="Bill"/>
    <n v="21960"/>
    <s v="Bill"/>
    <s v="Bluegrass Water"/>
    <m/>
    <n v="166000"/>
    <s v="Other Current Asset"/>
    <m/>
    <n v="684.66"/>
    <m/>
    <n v="684.66"/>
    <s v="KY-Center Ridge : KY-Center Ridge 3-W"/>
    <x v="14"/>
    <s v="No"/>
    <s v="Water"/>
    <m/>
    <s v="21 Design Group Inc."/>
    <m/>
    <s v="ZZ-IGNORE"/>
    <m/>
    <s v="Other Assets"/>
    <s v="Other Current Assets"/>
    <m/>
    <d v="2020-05-29T00:00:00"/>
    <s v="Prepayments"/>
    <m/>
    <n v="166000"/>
    <s v="Center Ridge"/>
  </r>
  <r>
    <n v="96836"/>
    <d v="2023-11-30T00:00:00"/>
    <m/>
    <d v="2023-11-01T00:00:00"/>
    <s v="Bill"/>
    <n v="21960"/>
    <s v="Bill"/>
    <s v="Bluegrass Water"/>
    <m/>
    <n v="166000"/>
    <s v="Other Current Asset"/>
    <m/>
    <n v="2884.66"/>
    <m/>
    <n v="2884.66"/>
    <s v="KY-Persimmon Ridge : KY-Persimmon Ridge-WW"/>
    <x v="2"/>
    <s v="No"/>
    <s v="Wastewater"/>
    <m/>
    <s v="21 Design Group Inc."/>
    <m/>
    <s v="ZZ-IGNORE"/>
    <m/>
    <s v="Other Assets"/>
    <s v="Other Current Assets"/>
    <m/>
    <d v="2019-09-16T00:00:00"/>
    <s v="Prepayments"/>
    <m/>
    <n v="166000"/>
    <s v="Persimmon Ridge"/>
  </r>
  <r>
    <n v="96836"/>
    <d v="2023-11-30T00:00:00"/>
    <m/>
    <d v="2023-11-01T00:00:00"/>
    <s v="Bill"/>
    <n v="21960"/>
    <s v="Bill"/>
    <s v="Bluegrass Water"/>
    <m/>
    <n v="166000"/>
    <s v="Other Current Asset"/>
    <m/>
    <n v="1784.66"/>
    <m/>
    <n v="1784.66"/>
    <s v="KY-Fox Run : KY-Fox Run-WW"/>
    <x v="7"/>
    <s v="No"/>
    <s v="Wastewater"/>
    <m/>
    <s v="21 Design Group Inc."/>
    <m/>
    <s v="ZZ-IGNORE"/>
    <m/>
    <s v="Other Assets"/>
    <s v="Other Current Assets"/>
    <m/>
    <d v="2019-09-30T00:00:00"/>
    <s v="Prepayments"/>
    <m/>
    <n v="166000"/>
    <s v="Fox Run Utilities"/>
  </r>
  <r>
    <n v="96836"/>
    <d v="2023-11-30T00:00:00"/>
    <m/>
    <d v="2023-11-01T00:00:00"/>
    <s v="Bill"/>
    <n v="21960"/>
    <s v="Bill"/>
    <s v="Bluegrass Water"/>
    <m/>
    <n v="166000"/>
    <s v="Other Current Asset"/>
    <m/>
    <n v="1234.6600000000001"/>
    <m/>
    <n v="1234.6600000000001"/>
    <s v="KY-Kingswood : KY-Kingswood-WW"/>
    <x v="10"/>
    <s v="No"/>
    <s v="Wastewater"/>
    <m/>
    <s v="21 Design Group Inc."/>
    <m/>
    <s v="ZZ-IGNORE"/>
    <m/>
    <s v="Other Assets"/>
    <s v="Other Current Assets"/>
    <m/>
    <d v="2019-09-16T00:00:00"/>
    <s v="Prepayments"/>
    <m/>
    <n v="166000"/>
    <s v="Kingswood"/>
  </r>
  <r>
    <n v="96836"/>
    <d v="2023-11-30T00:00:00"/>
    <m/>
    <d v="2023-11-01T00:00:00"/>
    <s v="Bill"/>
    <n v="21960"/>
    <s v="Bill"/>
    <s v="Bluegrass Water"/>
    <m/>
    <n v="166000"/>
    <s v="Other Current Asset"/>
    <m/>
    <n v="684.66"/>
    <m/>
    <n v="684.66"/>
    <s v="KY-Lake Columbia : KY-Lake Columbia-WW"/>
    <x v="11"/>
    <s v="No"/>
    <s v="Wastewater"/>
    <m/>
    <s v="21 Design Group Inc."/>
    <m/>
    <s v="ZZ-IGNORE"/>
    <m/>
    <s v="Other Assets"/>
    <s v="Other Current Assets"/>
    <m/>
    <d v="2019-09-24T00:00:00"/>
    <s v="Prepayments"/>
    <m/>
    <n v="166000"/>
    <s v="Lake Columbia Utilities"/>
  </r>
  <r>
    <n v="96836"/>
    <d v="2023-11-30T00:00:00"/>
    <m/>
    <d v="2023-11-01T00:00:00"/>
    <s v="Bill"/>
    <n v="21960"/>
    <s v="Bill"/>
    <s v="Bluegrass Water"/>
    <m/>
    <n v="166000"/>
    <s v="Other Current Asset"/>
    <m/>
    <n v="1784.66"/>
    <m/>
    <n v="1784.66"/>
    <s v="KY-River Bluffs : KY-River Bluffs-WW"/>
    <x v="17"/>
    <s v="No"/>
    <s v="Wastewater"/>
    <m/>
    <s v="21 Design Group Inc."/>
    <m/>
    <s v="ZZ-IGNORE"/>
    <m/>
    <s v="Other Assets"/>
    <s v="Other Current Assets"/>
    <m/>
    <d v="2020-05-01T00:00:00"/>
    <s v="Prepayments"/>
    <m/>
    <n v="166000"/>
    <s v="River Bluffs"/>
  </r>
  <r>
    <n v="96836"/>
    <d v="2023-11-30T00:00:00"/>
    <m/>
    <d v="2023-11-01T00:00:00"/>
    <s v="Bill"/>
    <n v="21960"/>
    <s v="Bill"/>
    <s v="Bluegrass Water"/>
    <m/>
    <n v="166000"/>
    <s v="Other Current Asset"/>
    <m/>
    <n v="684.64"/>
    <m/>
    <n v="684.64"/>
    <s v="KY-Joann Estates : KY-Timberland-WW"/>
    <x v="16"/>
    <s v="No"/>
    <s v="Wastewater"/>
    <m/>
    <s v="21 Design Group Inc."/>
    <m/>
    <s v="ZZ-IGNORE"/>
    <m/>
    <s v="Other Assets"/>
    <s v="Other Current Assets"/>
    <m/>
    <d v="2020-04-30T00:00:00"/>
    <s v="Prepayments"/>
    <m/>
    <n v="166000"/>
    <s v="Joann Estates"/>
  </r>
  <r>
    <n v="98565"/>
    <d v="2023-11-30T00:00:00"/>
    <m/>
    <d v="2023-11-01T00:00:00"/>
    <s v="Bill"/>
    <s v="23.11.30 (86860-0) EFT"/>
    <s v="Bill"/>
    <s v="Bluegrass Water"/>
    <s v="Hardin County Water District No. 2"/>
    <n v="232000"/>
    <s v="Accounts Payable"/>
    <m/>
    <m/>
    <n v="54.67"/>
    <n v="-54.67"/>
    <m/>
    <x v="0"/>
    <m/>
    <m/>
    <m/>
    <s v="Hardin County Water District No. 2"/>
    <m/>
    <s v="ZZ-IGNORE"/>
    <m/>
    <s v="AP"/>
    <s v="Accounts Payable"/>
    <m/>
    <m/>
    <s v="Accounts Payable"/>
    <m/>
    <n v="232000"/>
    <s v=""/>
  </r>
  <r>
    <n v="98565"/>
    <d v="2023-11-30T00:00:00"/>
    <m/>
    <d v="2023-11-01T00:00:00"/>
    <s v="Bill"/>
    <s v="23.11.30 (86860-0) EFT"/>
    <s v="Bill"/>
    <s v="Bluegrass Water"/>
    <m/>
    <n v="775000"/>
    <s v="Expense"/>
    <m/>
    <n v="54.67"/>
    <m/>
    <n v="54.67"/>
    <s v="KY-Airview : KY-Airview-WW"/>
    <x v="5"/>
    <s v="No"/>
    <s v="Wastewater"/>
    <m/>
    <s v="Hardin County Water District No. 2"/>
    <m/>
    <s v="Sewer - Maintenance"/>
    <m/>
    <s v="Sewer Maint Collection Exp"/>
    <s v="Operations &amp; Maintenance"/>
    <m/>
    <d v="2019-09-24T00:00:00"/>
    <s v="Sewer - Misc. Expense"/>
    <s v="Sewer"/>
    <n v="775000"/>
    <s v="Airview Utilities"/>
  </r>
  <r>
    <n v="100273"/>
    <d v="2023-11-30T00:00:00"/>
    <m/>
    <d v="2023-11-01T00:00:00"/>
    <s v="Bill"/>
    <n v="532554"/>
    <s v="Bill"/>
    <s v="Bluegrass Water"/>
    <s v="McBrayer McGinnis Leslie &amp; Kirkland PLL"/>
    <n v="232000"/>
    <s v="Accounts Payable"/>
    <m/>
    <m/>
    <n v="2921.92"/>
    <n v="-2921.92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100273"/>
    <d v="2023-11-30T00:00:00"/>
    <m/>
    <d v="2023-11-01T00:00:00"/>
    <s v="Bill"/>
    <n v="532554"/>
    <s v="Bill"/>
    <s v="Bluegrass Water"/>
    <m/>
    <n v="183002"/>
    <s v="Other Asset"/>
    <m/>
    <n v="2921.92"/>
    <m/>
    <n v="2921.92"/>
    <s v="KY-Commonwealth"/>
    <x v="27"/>
    <s v="Yes"/>
    <s v="Wastewater"/>
    <m/>
    <s v="McBrayer McGinnis Leslie &amp; Kirkland PLL"/>
    <m/>
    <s v="ZZ-IGNORE"/>
    <m/>
    <s v="PSI"/>
    <s v="Preliminary Survey &amp; Investigation"/>
    <m/>
    <d v="2023-12-07T00:00:00"/>
    <s v="PSI - Legal"/>
    <m/>
    <n v="183002"/>
    <s v="Commonwealth Wastewater Systems"/>
  </r>
  <r>
    <n v="101605"/>
    <d v="2023-11-30T00:00:00"/>
    <m/>
    <d v="2023-11-01T00:00:00"/>
    <s v="Journal"/>
    <s v="JE10739"/>
    <s v="Journal"/>
    <s v="Bluegrass Water"/>
    <m/>
    <n v="272000"/>
    <s v="Long Term Liability"/>
    <s v="23.11 KY CIAC Amort"/>
    <n v="593.59"/>
    <m/>
    <n v="593.59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101605"/>
    <d v="2023-11-30T00:00:00"/>
    <m/>
    <d v="2023-11-01T00:00:00"/>
    <s v="Journal"/>
    <s v="JE10739"/>
    <s v="Journal"/>
    <s v="Bluegrass Water"/>
    <m/>
    <n v="272000"/>
    <s v="Long Term Liability"/>
    <s v="23.11 KY CIAC Amort"/>
    <n v="965.4"/>
    <m/>
    <n v="965.4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101605"/>
    <d v="2023-11-30T00:00:00"/>
    <m/>
    <d v="2023-11-01T00:00:00"/>
    <s v="Journal"/>
    <s v="JE10739"/>
    <s v="Journal"/>
    <s v="Bluegrass Water"/>
    <m/>
    <n v="272000"/>
    <s v="Long Term Liability"/>
    <s v="23.11 KY CIAC Amort"/>
    <n v="37.5"/>
    <m/>
    <n v="37.5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101605"/>
    <d v="2023-11-30T00:00:00"/>
    <m/>
    <d v="2023-11-01T00:00:00"/>
    <s v="Journal"/>
    <s v="JE10739"/>
    <s v="Journal"/>
    <s v="Bluegrass Water"/>
    <m/>
    <n v="272000"/>
    <s v="Long Term Liability"/>
    <s v="23.11 KY CIAC Amort"/>
    <n v="1452.96"/>
    <m/>
    <n v="1452.96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101605"/>
    <d v="2023-11-30T00:00:00"/>
    <m/>
    <d v="2023-11-01T00:00:00"/>
    <s v="Journal"/>
    <s v="JE10739"/>
    <s v="Journal"/>
    <s v="Bluegrass Water"/>
    <m/>
    <n v="272000"/>
    <s v="Long Term Liability"/>
    <s v="23.11 KY CIAC Amort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101605"/>
    <d v="2023-11-30T00:00:00"/>
    <m/>
    <d v="2023-11-01T00:00:00"/>
    <s v="Journal"/>
    <s v="JE10739"/>
    <s v="Journal"/>
    <s v="Bluegrass Water"/>
    <m/>
    <n v="272000"/>
    <s v="Long Term Liability"/>
    <s v="23.11 KY CIAC Amort"/>
    <n v="1.94"/>
    <m/>
    <n v="1.94"/>
    <s v="KY-Center Ridge : KY-Center Ridge 4-W"/>
    <x v="15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101605"/>
    <d v="2023-11-30T00:00:00"/>
    <m/>
    <d v="2023-11-01T00:00:00"/>
    <s v="Journal"/>
    <s v="JE10739"/>
    <s v="Journal"/>
    <s v="Bluegrass Water"/>
    <m/>
    <n v="272000"/>
    <s v="Long Term Liability"/>
    <s v="23.11 KY CIAC Amort"/>
    <n v="1.94"/>
    <m/>
    <n v="1.94"/>
    <s v="KY-Center Ridge : KY-Center Ridge 2-W"/>
    <x v="13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101605"/>
    <d v="2023-11-30T00:00:00"/>
    <m/>
    <d v="2023-11-01T00:00:00"/>
    <s v="Journal"/>
    <s v="JE10739"/>
    <s v="Journal"/>
    <s v="Bluegrass Water"/>
    <m/>
    <n v="272000"/>
    <s v="Long Term Liability"/>
    <s v="23.11 KY CIAC Amort"/>
    <n v="0.97"/>
    <m/>
    <n v="0.97"/>
    <s v="KY-Center Ridge : KY-Center Ridge 4-W"/>
    <x v="15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101605"/>
    <d v="2023-11-30T00:00:00"/>
    <m/>
    <d v="2023-11-01T00:00:00"/>
    <s v="Journal"/>
    <s v="JE10739"/>
    <s v="Journal"/>
    <s v="Bluegrass Water"/>
    <m/>
    <n v="403100"/>
    <s v="Expense"/>
    <s v="23.11 KY CIAC Amort"/>
    <m/>
    <n v="593.59"/>
    <n v="-593.59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101605"/>
    <d v="2023-11-30T00:00:00"/>
    <m/>
    <d v="2023-11-01T00:00:00"/>
    <s v="Journal"/>
    <s v="JE10739"/>
    <s v="Journal"/>
    <s v="Bluegrass Water"/>
    <m/>
    <n v="403100"/>
    <s v="Expense"/>
    <s v="23.11 KY CIAC Amort"/>
    <m/>
    <n v="965.4"/>
    <n v="-965.4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101605"/>
    <d v="2023-11-30T00:00:00"/>
    <m/>
    <d v="2023-11-01T00:00:00"/>
    <s v="Journal"/>
    <s v="JE10739"/>
    <s v="Journal"/>
    <s v="Bluegrass Water"/>
    <m/>
    <n v="403100"/>
    <s v="Expense"/>
    <s v="23.11 KY CIAC Amort"/>
    <m/>
    <n v="37.5"/>
    <n v="-37.5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101605"/>
    <d v="2023-11-30T00:00:00"/>
    <m/>
    <d v="2023-11-01T00:00:00"/>
    <s v="Journal"/>
    <s v="JE10739"/>
    <s v="Journal"/>
    <s v="Bluegrass Water"/>
    <m/>
    <n v="403100"/>
    <s v="Expense"/>
    <s v="23.11 KY CIAC Amort"/>
    <m/>
    <n v="1452.96"/>
    <n v="-1452.96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101605"/>
    <d v="2023-11-30T00:00:00"/>
    <m/>
    <d v="2023-11-01T00:00:00"/>
    <s v="Journal"/>
    <s v="JE10739"/>
    <s v="Journal"/>
    <s v="Bluegrass Water"/>
    <m/>
    <n v="403100"/>
    <s v="Expense"/>
    <s v="23.11 KY CIAC Amort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101605"/>
    <d v="2023-11-30T00:00:00"/>
    <m/>
    <d v="2023-11-01T00:00:00"/>
    <s v="Journal"/>
    <s v="JE10739"/>
    <s v="Journal"/>
    <s v="Bluegrass Water"/>
    <m/>
    <n v="403100"/>
    <s v="Expense"/>
    <s v="23.11 KY CIAC Amort"/>
    <m/>
    <n v="1.94"/>
    <n v="-1.94"/>
    <s v="KY-Center Ridge : KY-Center Ridge 4-W"/>
    <x v="15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101605"/>
    <d v="2023-11-30T00:00:00"/>
    <m/>
    <d v="2023-11-01T00:00:00"/>
    <s v="Journal"/>
    <s v="JE10739"/>
    <s v="Journal"/>
    <s v="Bluegrass Water"/>
    <m/>
    <n v="403100"/>
    <s v="Expense"/>
    <s v="23.11 KY CIAC Amort"/>
    <m/>
    <n v="1.94"/>
    <n v="-1.94"/>
    <s v="KY-Center Ridge : KY-Center Ridge 2-W"/>
    <x v="13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101605"/>
    <d v="2023-11-30T00:00:00"/>
    <m/>
    <d v="2023-11-01T00:00:00"/>
    <s v="Journal"/>
    <s v="JE10739"/>
    <s v="Journal"/>
    <s v="Bluegrass Water"/>
    <m/>
    <n v="403100"/>
    <s v="Expense"/>
    <s v="23.11 KY CIAC Amort"/>
    <m/>
    <n v="0.97"/>
    <n v="-0.97"/>
    <s v="KY-Center Ridge : KY-Center Ridge 4-W"/>
    <x v="15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101705"/>
    <d v="2023-11-30T00:00:00"/>
    <m/>
    <d v="2023-11-01T00:00:00"/>
    <s v="Journal"/>
    <s v="JE10740"/>
    <s v="Journal"/>
    <s v="Bluegrass Water"/>
    <m/>
    <n v="922000"/>
    <s v="Expense"/>
    <s v="23.11 KY OHA &amp; Insurance"/>
    <n v="40206"/>
    <m/>
    <n v="40206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101705"/>
    <d v="2023-11-30T00:00:00"/>
    <m/>
    <d v="2023-11-01T00:00:00"/>
    <s v="Journal"/>
    <s v="JE10740"/>
    <s v="Journal"/>
    <s v="Bluegrass Water"/>
    <m/>
    <n v="924400"/>
    <s v="Expense"/>
    <s v="23.11 KY OHA &amp; Insurance"/>
    <n v="12128"/>
    <m/>
    <n v="12128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101705"/>
    <d v="2023-11-30T00:00:00"/>
    <m/>
    <d v="2023-11-01T00:00:00"/>
    <s v="Journal"/>
    <s v="JE10740"/>
    <s v="Journal"/>
    <s v="Bluegrass Water"/>
    <m/>
    <n v="233000"/>
    <s v="Long Term Liability"/>
    <s v="23.11 KY OHA &amp; Insurance"/>
    <m/>
    <n v="40206"/>
    <n v="-40206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101705"/>
    <d v="2023-11-30T00:00:00"/>
    <m/>
    <d v="2023-11-01T00:00:00"/>
    <s v="Journal"/>
    <s v="JE10740"/>
    <s v="Journal"/>
    <s v="Bluegrass Water"/>
    <m/>
    <n v="233000"/>
    <s v="Long Term Liability"/>
    <s v="23.11 KY OHA &amp; Insurance"/>
    <m/>
    <n v="12128"/>
    <n v="-1212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101805"/>
    <d v="2023-11-30T00:00:00"/>
    <m/>
    <d v="2023-11-01T00:00:00"/>
    <s v="Journal"/>
    <s v="JE10741"/>
    <s v="Journal"/>
    <s v="Bluegrass Water"/>
    <m/>
    <n v="928100"/>
    <s v="Expense"/>
    <s v="KY Prepay - Pollution Discharge Permit - Kentucky State Treasurer - KY0091600 210316"/>
    <n v="53.33"/>
    <m/>
    <n v="53.33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101805"/>
    <d v="2023-11-30T00:00:00"/>
    <m/>
    <d v="2023-11-01T00:00:00"/>
    <s v="Journal"/>
    <s v="JE10741"/>
    <s v="Journal"/>
    <s v="Bluegrass Water"/>
    <m/>
    <n v="928100"/>
    <s v="Expense"/>
    <s v="KY Prepay - Permit - Kentucky State Treasurer - Permit no. KY0053431"/>
    <n v="36.67"/>
    <m/>
    <n v="36.67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101805"/>
    <d v="2023-11-30T00:00:00"/>
    <m/>
    <d v="2023-11-01T00:00:00"/>
    <s v="Journal"/>
    <s v="JE10741"/>
    <s v="Journal"/>
    <s v="Bluegrass Water"/>
    <m/>
    <n v="928100"/>
    <s v="Expense"/>
    <s v="KY Prepay - TRC - TRC Environmental - BG-2022-002 568841"/>
    <n v="16.829999999999998"/>
    <m/>
    <n v="16.829999999999998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101805"/>
    <d v="2023-11-30T00:00:00"/>
    <m/>
    <d v="2023-11-01T00:00:00"/>
    <s v="Journal"/>
    <s v="JE10741"/>
    <s v="Journal"/>
    <s v="Bluegrass Water"/>
    <m/>
    <n v="928400"/>
    <s v="Expense"/>
    <s v="KY Prepay -  - CT Corporation - 5007516852-00"/>
    <n v="9.17"/>
    <m/>
    <n v="9.17"/>
    <s v="KY-Bluegrass"/>
    <x v="1"/>
    <s v="No"/>
    <s v="Water and Wastewater"/>
    <m/>
    <m/>
    <m/>
    <s v="Regulatory Expense"/>
    <m/>
    <s v="Admin &amp; General"/>
    <s v="General &amp; Administrative"/>
    <m/>
    <m/>
    <s v="Regulatory Expense - Ground Water Conservation"/>
    <s v="Sewer"/>
    <n v="928400"/>
    <n v="0"/>
  </r>
  <r>
    <n v="101805"/>
    <d v="2023-11-30T00:00:00"/>
    <m/>
    <d v="2023-11-01T00:00:00"/>
    <s v="Journal"/>
    <s v="JE10741"/>
    <s v="Journal"/>
    <s v="Bluegrass Water"/>
    <m/>
    <n v="928100"/>
    <s v="Expense"/>
    <s v="KY Prepay -  - TRC Environmental - BG-2022-002 573667"/>
    <n v="14.14"/>
    <m/>
    <n v="14.14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101805"/>
    <d v="2023-11-30T00:00:00"/>
    <m/>
    <d v="2023-11-01T00:00:00"/>
    <s v="Journal"/>
    <s v="JE10741"/>
    <s v="Journal"/>
    <s v="Bluegrass Water"/>
    <m/>
    <n v="928100"/>
    <s v="Expense"/>
    <s v="KY Prepay -  - TRC Environmental - BG-2022-002 573667"/>
    <n v="22.14"/>
    <m/>
    <n v="22.14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101805"/>
    <d v="2023-11-30T00:00:00"/>
    <m/>
    <d v="2023-11-01T00:00:00"/>
    <s v="Journal"/>
    <s v="JE10741"/>
    <s v="Journal"/>
    <s v="Bluegrass Water"/>
    <m/>
    <n v="741000"/>
    <s v="Expense"/>
    <s v="KY Prepay -  - Zelma Sharkey - Easment Mar 2023-Feb 2024"/>
    <n v="125"/>
    <m/>
    <n v="125"/>
    <s v="KY-Springcrest : KY-Springcrest-WW"/>
    <x v="23"/>
    <s v="No"/>
    <s v="Wastewater"/>
    <m/>
    <m/>
    <m/>
    <s v="Sewer - Misc Operations"/>
    <m/>
    <s v="Sewer Treatment &amp; Disposal Expense"/>
    <s v="Operations &amp; Maintenance"/>
    <m/>
    <d v="2021-02-23T00:00:00"/>
    <s v="Sewer - Rents - Property"/>
    <s v="Sewer"/>
    <n v="741000"/>
    <s v="Springcrest Sewer"/>
  </r>
  <r>
    <n v="101805"/>
    <d v="2023-11-30T00:00:00"/>
    <m/>
    <d v="2023-11-01T00:00:00"/>
    <s v="Journal"/>
    <s v="JE10741"/>
    <s v="Journal"/>
    <s v="Bluegrass Water"/>
    <m/>
    <n v="928100"/>
    <s v="Expense"/>
    <s v="KY Prepay -  - TRC Environmental - 578111"/>
    <n v="6.4"/>
    <m/>
    <n v="6.4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101805"/>
    <d v="2023-11-30T00:00:00"/>
    <m/>
    <d v="2023-11-01T00:00:00"/>
    <s v="Journal"/>
    <s v="JE10741"/>
    <s v="Journal"/>
    <s v="Bluegrass Water"/>
    <m/>
    <n v="928100"/>
    <s v="Expense"/>
    <s v="KY Prepay -  - TRC Environmental - 578111"/>
    <n v="8.16"/>
    <m/>
    <n v="8.16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101805"/>
    <d v="2023-11-30T00:00:00"/>
    <m/>
    <d v="2023-11-01T00:00:00"/>
    <s v="Journal"/>
    <s v="JE10741"/>
    <s v="Journal"/>
    <s v="Bluegrass Water"/>
    <m/>
    <n v="928100"/>
    <s v="Expense"/>
    <s v="KY Prepay -  - TRC Environmental - BG-2022-002 583425"/>
    <n v="7.03"/>
    <m/>
    <n v="7.03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101805"/>
    <d v="2023-11-30T00:00:00"/>
    <m/>
    <d v="2023-11-01T00:00:00"/>
    <s v="Journal"/>
    <s v="JE10741"/>
    <s v="Journal"/>
    <s v="Bluegrass Water"/>
    <m/>
    <n v="928100"/>
    <s v="Expense"/>
    <s v="KY Prepay -  - Kentucky State Treasurer - KY0090956 23.04.26"/>
    <n v="64.92"/>
    <m/>
    <n v="64.92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101805"/>
    <d v="2023-11-30T00:00:00"/>
    <m/>
    <d v="2023-11-01T00:00:00"/>
    <s v="Journal"/>
    <s v="JE10741"/>
    <s v="Journal"/>
    <s v="Bluegrass Water"/>
    <m/>
    <n v="928100"/>
    <s v="Expense"/>
    <s v="KY Prepay -  - TRC Environmental - 588169"/>
    <n v="8.94"/>
    <m/>
    <n v="8.9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101805"/>
    <d v="2023-11-30T00:00:00"/>
    <m/>
    <d v="2023-11-01T00:00:00"/>
    <s v="Journal"/>
    <s v="JE10741"/>
    <s v="Journal"/>
    <s v="Bluegrass Water"/>
    <m/>
    <n v="928100"/>
    <s v="Expense"/>
    <s v="KY Prepay -  - TRC Environmental - 588169"/>
    <n v="9.4600000000000009"/>
    <m/>
    <n v="9.460000000000000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101805"/>
    <d v="2023-11-30T00:00:00"/>
    <m/>
    <d v="2023-11-01T00:00:00"/>
    <s v="Journal"/>
    <s v="JE10741"/>
    <s v="Journal"/>
    <s v="Bluegrass Water"/>
    <m/>
    <n v="928100"/>
    <s v="Expense"/>
    <s v="KY Prepay -  - TRC Environmental - 588169"/>
    <n v="3.01"/>
    <m/>
    <n v="3.01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101805"/>
    <d v="2023-11-30T00:00:00"/>
    <m/>
    <d v="2023-11-01T00:00:00"/>
    <s v="Journal"/>
    <s v="JE10741"/>
    <s v="Journal"/>
    <s v="Bluegrass Water"/>
    <m/>
    <n v="928100"/>
    <s v="Expense"/>
    <s v="KY Prepay -  - TRC Environmental - BG-2023-001 592552"/>
    <n v="17.63"/>
    <m/>
    <n v="17.63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101805"/>
    <d v="2023-11-30T00:00:00"/>
    <m/>
    <d v="2023-11-01T00:00:00"/>
    <s v="Journal"/>
    <s v="JE10741"/>
    <s v="Journal"/>
    <s v="Bluegrass Water"/>
    <m/>
    <n v="928100"/>
    <s v="Expense"/>
    <s v="KY Prepay -  - TRC Environmental - BG-2023-001 592552"/>
    <n v="13.16"/>
    <m/>
    <n v="13.16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101805"/>
    <d v="2023-11-30T00:00:00"/>
    <m/>
    <d v="2023-11-01T00:00:00"/>
    <s v="Journal"/>
    <s v="JE10741"/>
    <s v="Journal"/>
    <s v="Bluegrass Water"/>
    <m/>
    <n v="928100"/>
    <s v="Expense"/>
    <s v="KY Prepay -  - TRC Environmental - BG-2023-001 592552"/>
    <n v="22.98"/>
    <m/>
    <n v="22.98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101805"/>
    <d v="2023-11-30T00:00:00"/>
    <m/>
    <d v="2023-11-01T00:00:00"/>
    <s v="Journal"/>
    <s v="JE10741"/>
    <s v="Journal"/>
    <s v="Bluegrass Water"/>
    <m/>
    <n v="928100"/>
    <s v="Expense"/>
    <s v="KY Prepay -  - TRC Environmental - BG-2023-001 599124"/>
    <n v="3.35"/>
    <m/>
    <n v="3.35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101805"/>
    <d v="2023-11-30T00:00:00"/>
    <m/>
    <d v="2023-11-01T00:00:00"/>
    <s v="Journal"/>
    <s v="JE10741"/>
    <s v="Journal"/>
    <s v="Bluegrass Water"/>
    <m/>
    <n v="928100"/>
    <s v="Expense"/>
    <s v="KY Prepay -  - TRC Environmental - BG-2023-001 599124"/>
    <n v="2.79"/>
    <m/>
    <n v="2.7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101805"/>
    <d v="2023-11-30T00:00:00"/>
    <m/>
    <d v="2023-11-01T00:00:00"/>
    <s v="Journal"/>
    <s v="JE10741"/>
    <s v="Journal"/>
    <s v="Bluegrass Water"/>
    <m/>
    <n v="928100"/>
    <s v="Expense"/>
    <s v="KY Prepay -  - TRC Environmental - BG-2023-001 599124"/>
    <n v="2.23"/>
    <m/>
    <n v="2.23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101805"/>
    <d v="2023-11-30T00:00:00"/>
    <m/>
    <d v="2023-11-01T00:00:00"/>
    <s v="Journal"/>
    <s v="JE10741"/>
    <s v="Journal"/>
    <s v="Bluegrass Water"/>
    <m/>
    <n v="928100"/>
    <s v="Expense"/>
    <s v="KY Prepay -  - TRC Environmental - BG-2023-002 603565"/>
    <n v="27.77"/>
    <m/>
    <n v="27.77"/>
    <s v="KY-Magruder Village"/>
    <x v="29"/>
    <s v="Yes"/>
    <s v="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101805"/>
    <d v="2023-11-30T00:00:00"/>
    <m/>
    <d v="2023-11-01T00:00:00"/>
    <s v="Journal"/>
    <s v="JE10741"/>
    <s v="Journal"/>
    <s v="Bluegrass Water"/>
    <m/>
    <n v="930200"/>
    <s v="Expense"/>
    <s v="KY Prepay -  - CIP -"/>
    <n v="416.67"/>
    <m/>
    <n v="416.67"/>
    <s v="KY-River Bluffs : KY-River Bluffs-WW"/>
    <x v="17"/>
    <s v="No"/>
    <s v="Wastewater"/>
    <m/>
    <m/>
    <m/>
    <s v="Misc General Expense"/>
    <s v="Office Supplies and Travel Expense"/>
    <s v="Admin &amp; General"/>
    <s v="General &amp; Administrative"/>
    <m/>
    <d v="2020-05-01T00:00:00"/>
    <s v="Misc. General Exp"/>
    <s v="Sewer"/>
    <n v="930200"/>
    <s v="River Bluffs"/>
  </r>
  <r>
    <n v="101805"/>
    <d v="2023-11-30T00:00:00"/>
    <m/>
    <d v="2023-11-01T00:00:00"/>
    <s v="Journal"/>
    <s v="JE10741"/>
    <s v="Journal"/>
    <s v="Bluegrass Water"/>
    <m/>
    <n v="930200"/>
    <s v="Expense"/>
    <s v="KY Prepay -  - CIP -"/>
    <n v="241.33"/>
    <m/>
    <n v="241.33"/>
    <s v="KY-Delaplain Disposal : KY-Delaplain Disposal-WW"/>
    <x v="3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Delaplain Disposal Co"/>
  </r>
  <r>
    <n v="101805"/>
    <d v="2023-11-30T00:00:00"/>
    <m/>
    <d v="2023-11-01T00:00:00"/>
    <s v="Journal"/>
    <s v="JE10741"/>
    <s v="Journal"/>
    <s v="Bluegrass Water"/>
    <m/>
    <n v="930200"/>
    <s v="Expense"/>
    <s v="KY Prepay -  - CIP -"/>
    <n v="13.42"/>
    <m/>
    <n v="13.42"/>
    <s v="KY-Herrington Haven : KY-Herrington Haven-WW"/>
    <x v="22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Herrington Haven"/>
  </r>
  <r>
    <n v="101805"/>
    <d v="2023-11-30T00:00:00"/>
    <m/>
    <d v="2023-11-01T00:00:00"/>
    <s v="Journal"/>
    <s v="JE10741"/>
    <s v="Journal"/>
    <s v="Bluegrass Water"/>
    <m/>
    <n v="930200"/>
    <s v="Expense"/>
    <s v="KY Prepay -  - CIP -"/>
    <n v="15"/>
    <m/>
    <n v="15"/>
    <s v="KY-Marshall Co. Environmental : KY-Great Oaks-WW"/>
    <x v="9"/>
    <s v="No"/>
    <s v="Wastewater"/>
    <m/>
    <m/>
    <m/>
    <s v="Misc General Expense"/>
    <s v="Office Supplies and Travel Expense"/>
    <s v="Admin &amp; General"/>
    <s v="General &amp; Administrative"/>
    <m/>
    <d v="2019-09-30T00:00:00"/>
    <s v="Misc. General Exp"/>
    <s v="Sewer"/>
    <n v="930200"/>
    <s v="Marshall County Environmental"/>
  </r>
  <r>
    <n v="101805"/>
    <d v="2023-11-30T00:00:00"/>
    <m/>
    <d v="2023-11-01T00:00:00"/>
    <s v="Journal"/>
    <s v="JE10741"/>
    <s v="Journal"/>
    <s v="Bluegrass Water"/>
    <m/>
    <n v="930200"/>
    <s v="Expense"/>
    <s v="KY Prepay -  - CIP -"/>
    <n v="25.92"/>
    <m/>
    <n v="25.92"/>
    <s v="KY-Springcrest : KY-Springcrest-WW"/>
    <x v="23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Springcrest Sewer"/>
  </r>
  <r>
    <n v="101805"/>
    <d v="2023-11-30T00:00:00"/>
    <m/>
    <d v="2023-11-01T00:00:00"/>
    <s v="Journal"/>
    <s v="JE10741"/>
    <s v="Journal"/>
    <s v="Bluegrass Water"/>
    <m/>
    <n v="930200"/>
    <s v="Expense"/>
    <s v="KY Prepay -  - CIP -"/>
    <n v="40.880000000000003"/>
    <m/>
    <n v="40.880000000000003"/>
    <s v="KY-Woodland Acres : KY-Woodland Acres-WW"/>
    <x v="24"/>
    <s v="No"/>
    <s v="Wastewater"/>
    <m/>
    <m/>
    <m/>
    <s v="Misc General Expense"/>
    <s v="Office Supplies and Travel Expense"/>
    <s v="Admin &amp; General"/>
    <s v="General &amp; Administrative"/>
    <m/>
    <d v="2021-03-09T00:00:00"/>
    <s v="Misc. General Exp"/>
    <s v="Sewer"/>
    <n v="930200"/>
    <s v="Woodland Acres Utilities, LLC"/>
  </r>
  <r>
    <n v="101805"/>
    <d v="2023-11-30T00:00:00"/>
    <m/>
    <d v="2023-11-01T00:00:00"/>
    <s v="Journal"/>
    <s v="JE10741"/>
    <s v="Journal"/>
    <s v="Bluegrass Water"/>
    <m/>
    <n v="924400"/>
    <s v="Expense"/>
    <s v="KY Prepay - 23.09 Reclass Crane Invoices -  -"/>
    <n v="33.409999999999997"/>
    <m/>
    <n v="33.409999999999997"/>
    <s v="KY-Airview : KY-Airview-WW"/>
    <x v="5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Airview Utilities"/>
  </r>
  <r>
    <n v="101805"/>
    <d v="2023-11-30T00:00:00"/>
    <m/>
    <d v="2023-11-01T00:00:00"/>
    <s v="Journal"/>
    <s v="JE10741"/>
    <s v="Journal"/>
    <s v="Bluegrass Water"/>
    <m/>
    <n v="924400"/>
    <s v="Expense"/>
    <s v="KY Prepay - 23.09 Reclass Crane Invoices -  -"/>
    <n v="31.7"/>
    <m/>
    <n v="31.7"/>
    <s v="KY-Brocklyn : KY-Brocklyn-WW"/>
    <x v="6"/>
    <s v="No"/>
    <s v="Wastewater"/>
    <m/>
    <m/>
    <m/>
    <s v="Property Insurance"/>
    <s v="Insurance"/>
    <s v="Admin &amp; General"/>
    <s v="General &amp; Administrative"/>
    <m/>
    <d v="2019-09-17T00:00:00"/>
    <s v="Property Insurance - Commercial"/>
    <s v="Sewer"/>
    <n v="924400"/>
    <s v="Brocklyn Utilities"/>
  </r>
  <r>
    <n v="101805"/>
    <d v="2023-11-30T00:00:00"/>
    <m/>
    <d v="2023-11-01T00:00:00"/>
    <s v="Journal"/>
    <s v="JE10741"/>
    <s v="Journal"/>
    <s v="Bluegrass Water"/>
    <m/>
    <n v="924400"/>
    <s v="Expense"/>
    <s v="KY Prepay - 23.09 Reclass Crane Invoices -  -"/>
    <n v="33.520000000000003"/>
    <m/>
    <n v="33.520000000000003"/>
    <s v="KY-Center Ridge : KY-Center Ridge-W"/>
    <x v="12"/>
    <s v="No"/>
    <s v="Water"/>
    <m/>
    <m/>
    <m/>
    <s v="Property Insurance"/>
    <s v="Insurance"/>
    <s v="Admin &amp; General"/>
    <s v="General &amp; Administrative"/>
    <m/>
    <d v="2020-05-29T00:00:00"/>
    <s v="Property Insurance - Commercial"/>
    <s v="Water"/>
    <n v="924400"/>
    <s v="Center Ridge"/>
  </r>
  <r>
    <n v="101805"/>
    <d v="2023-11-30T00:00:00"/>
    <m/>
    <d v="2023-11-01T00:00:00"/>
    <s v="Journal"/>
    <s v="JE10741"/>
    <s v="Journal"/>
    <s v="Bluegrass Water"/>
    <m/>
    <n v="924400"/>
    <s v="Expense"/>
    <s v="KY Prepay - 23.09 Reclass Crane Invoices -  -"/>
    <n v="29.27"/>
    <m/>
    <n v="29.27"/>
    <s v="KY-Fox Run : KY-Fox Run-WW"/>
    <x v="7"/>
    <s v="No"/>
    <s v="Wastewater"/>
    <m/>
    <m/>
    <m/>
    <s v="Property Insurance"/>
    <s v="Insurance"/>
    <s v="Admin &amp; General"/>
    <s v="General &amp; Administrative"/>
    <m/>
    <d v="2019-09-30T00:00:00"/>
    <s v="Property Insurance - Commercial"/>
    <s v="Sewer"/>
    <n v="924400"/>
    <s v="Fox Run Utilities"/>
  </r>
  <r>
    <n v="101805"/>
    <d v="2023-11-30T00:00:00"/>
    <m/>
    <d v="2023-11-01T00:00:00"/>
    <s v="Journal"/>
    <s v="JE10741"/>
    <s v="Journal"/>
    <s v="Bluegrass Water"/>
    <m/>
    <n v="924400"/>
    <s v="Expense"/>
    <s v="KY Prepay - 23.09 Reclass Crane Invoices -  -"/>
    <n v="30.19"/>
    <m/>
    <n v="30.19"/>
    <s v="KY-Joann Estates : KY-Timberland-WW"/>
    <x v="16"/>
    <s v="No"/>
    <s v="Wastewater"/>
    <m/>
    <m/>
    <m/>
    <s v="Property Insurance"/>
    <s v="Insurance"/>
    <s v="Admin &amp; General"/>
    <s v="General &amp; Administrative"/>
    <m/>
    <d v="2020-04-30T00:00:00"/>
    <s v="Property Insurance - Commercial"/>
    <s v="Sewer"/>
    <n v="924400"/>
    <s v="Joann Estates"/>
  </r>
  <r>
    <n v="101805"/>
    <d v="2023-11-30T00:00:00"/>
    <m/>
    <d v="2023-11-01T00:00:00"/>
    <s v="Journal"/>
    <s v="JE10741"/>
    <s v="Journal"/>
    <s v="Bluegrass Water"/>
    <m/>
    <n v="924400"/>
    <s v="Expense"/>
    <s v="KY Prepay - 23.09 Reclass Crane Invoices -  -"/>
    <n v="31.41"/>
    <m/>
    <n v="31.41"/>
    <s v="KY-Kingswood : KY-Kingswood-WW"/>
    <x v="10"/>
    <s v="No"/>
    <s v="Wastewater"/>
    <m/>
    <m/>
    <m/>
    <s v="Property Insurance"/>
    <s v="Insurance"/>
    <s v="Admin &amp; General"/>
    <s v="General &amp; Administrative"/>
    <m/>
    <d v="2019-09-16T00:00:00"/>
    <s v="Property Insurance - Commercial"/>
    <s v="Sewer"/>
    <n v="924400"/>
    <s v="Kingswood"/>
  </r>
  <r>
    <n v="101805"/>
    <d v="2023-11-30T00:00:00"/>
    <m/>
    <d v="2023-11-01T00:00:00"/>
    <s v="Journal"/>
    <s v="JE10741"/>
    <s v="Journal"/>
    <s v="Bluegrass Water"/>
    <m/>
    <n v="924400"/>
    <s v="Expense"/>
    <s v="KY Prepay - 23.09 Reclass Crane Invoices -  -"/>
    <n v="29.23"/>
    <m/>
    <n v="29.23"/>
    <s v="KY-Lake Columbia : KY-Lake Columbia-WW"/>
    <x v="11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Lake Columbia Utilities"/>
  </r>
  <r>
    <n v="101805"/>
    <d v="2023-11-30T00:00:00"/>
    <m/>
    <d v="2023-11-01T00:00:00"/>
    <s v="Journal"/>
    <s v="JE10741"/>
    <s v="Journal"/>
    <s v="Bluegrass Water"/>
    <m/>
    <n v="924400"/>
    <s v="Expense"/>
    <s v="KY Prepay - 23.09 Reclass Crane Invoices -  -"/>
    <n v="35.119999999999997"/>
    <m/>
    <n v="35.119999999999997"/>
    <s v="KY-LH Treatment : KY-LH Treatment-WW"/>
    <x v="30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LH Treatment"/>
  </r>
  <r>
    <n v="101805"/>
    <d v="2023-11-30T00:00:00"/>
    <m/>
    <d v="2023-11-01T00:00:00"/>
    <s v="Journal"/>
    <s v="JE10741"/>
    <s v="Journal"/>
    <s v="Bluegrass Water"/>
    <m/>
    <n v="924400"/>
    <s v="Expense"/>
    <s v="KY Prepay - 23.09 Reclass Crane Invoices -  -"/>
    <n v="32.479999999999997"/>
    <m/>
    <n v="32.479999999999997"/>
    <s v="KY-Marshall Co. Environmental : KY-Golden Acres-WW"/>
    <x v="8"/>
    <s v="No"/>
    <s v="Wastewater"/>
    <m/>
    <m/>
    <m/>
    <s v="Property Insurance"/>
    <s v="Insurance"/>
    <s v="Admin &amp; General"/>
    <s v="General &amp; Administrative"/>
    <m/>
    <d v="2019-09-30T00:00:00"/>
    <s v="Property Insurance - Commercial"/>
    <s v="Sewer"/>
    <n v="924400"/>
    <s v="Marshall County Environmental"/>
  </r>
  <r>
    <n v="101805"/>
    <d v="2023-11-30T00:00:00"/>
    <m/>
    <d v="2023-11-01T00:00:00"/>
    <s v="Journal"/>
    <s v="JE10741"/>
    <s v="Journal"/>
    <s v="Bluegrass Water"/>
    <m/>
    <n v="924400"/>
    <s v="Expense"/>
    <s v="KY Prepay - 23.09 Reclass Crane Invoices -  -"/>
    <n v="34.229999999999997"/>
    <m/>
    <n v="34.229999999999997"/>
    <s v="KY-Persimmon Ridge : KY-Persimmon Ridge-WW"/>
    <x v="2"/>
    <s v="No"/>
    <s v="Wastewater"/>
    <m/>
    <m/>
    <m/>
    <s v="Property Insurance"/>
    <s v="Insurance"/>
    <s v="Admin &amp; General"/>
    <s v="General &amp; Administrative"/>
    <m/>
    <d v="2019-09-16T00:00:00"/>
    <s v="Property Insurance - Commercial"/>
    <s v="Sewer"/>
    <n v="924400"/>
    <s v="Persimmon Ridge"/>
  </r>
  <r>
    <n v="101805"/>
    <d v="2023-11-30T00:00:00"/>
    <m/>
    <d v="2023-11-01T00:00:00"/>
    <s v="Journal"/>
    <s v="JE10741"/>
    <s v="Journal"/>
    <s v="Bluegrass Water"/>
    <m/>
    <n v="924400"/>
    <s v="Expense"/>
    <s v="KY Prepay - 23.09 Reclass Crane Invoices -  -"/>
    <n v="35.26"/>
    <m/>
    <n v="35.26"/>
    <s v="KY-River Bluffs : KY-River Bluffs-WW"/>
    <x v="17"/>
    <s v="No"/>
    <s v="Wastewater"/>
    <m/>
    <m/>
    <m/>
    <s v="Property Insurance"/>
    <s v="Insurance"/>
    <s v="Admin &amp; General"/>
    <s v="General &amp; Administrative"/>
    <m/>
    <d v="2020-05-01T00:00:00"/>
    <s v="Property Insurance - Commercial"/>
    <s v="Sewer"/>
    <n v="924400"/>
    <s v="River Bluffs"/>
  </r>
  <r>
    <n v="101805"/>
    <d v="2023-11-30T00:00:00"/>
    <m/>
    <d v="2023-11-01T00:00:00"/>
    <s v="Journal"/>
    <s v="JE10741"/>
    <s v="Journal"/>
    <s v="Bluegrass Water"/>
    <m/>
    <n v="924400"/>
    <s v="Expense"/>
    <s v="KY Prepay - 23.09 Reclass Crane Invoices -  -"/>
    <n v="28.59"/>
    <m/>
    <n v="28.59"/>
    <s v="KY-Carriage Park : KY-Carriage Park-WW"/>
    <x v="21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Carriage Park"/>
  </r>
  <r>
    <n v="101805"/>
    <d v="2023-11-30T00:00:00"/>
    <m/>
    <d v="2023-11-01T00:00:00"/>
    <s v="Journal"/>
    <s v="JE10741"/>
    <s v="Journal"/>
    <s v="Bluegrass Water"/>
    <m/>
    <n v="924400"/>
    <s v="Expense"/>
    <s v="KY Prepay - 23.09 Reclass Crane Invoices -  -"/>
    <n v="28.55"/>
    <m/>
    <n v="28.55"/>
    <s v="KY-Arcadia Pines : KY-Arcadia Pines-WW"/>
    <x v="20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Arcadia Pines"/>
  </r>
  <r>
    <n v="101805"/>
    <d v="2023-11-30T00:00:00"/>
    <m/>
    <d v="2023-11-01T00:00:00"/>
    <s v="Journal"/>
    <s v="JE10741"/>
    <s v="Journal"/>
    <s v="Bluegrass Water"/>
    <m/>
    <n v="924400"/>
    <s v="Expense"/>
    <s v="KY Prepay - 23.09 Reclass Crane Invoices -  -"/>
    <n v="28.65"/>
    <m/>
    <n v="28.65"/>
    <s v="KY-Marshall Ridge : KY-Marshall Ridge-WW"/>
    <x v="18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Marshall Ridge"/>
  </r>
  <r>
    <n v="101805"/>
    <d v="2023-11-30T00:00:00"/>
    <m/>
    <d v="2023-11-01T00:00:00"/>
    <s v="Journal"/>
    <s v="JE10741"/>
    <s v="Journal"/>
    <s v="Bluegrass Water"/>
    <m/>
    <n v="924400"/>
    <s v="Expense"/>
    <s v="KY Prepay - 23.09 Reclass Crane Invoices -  -"/>
    <n v="32.75"/>
    <m/>
    <n v="32.75"/>
    <s v="KY-Delaplain Disposal : KY-Delaplain Disposal-WW"/>
    <x v="3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Delaplain Disposal Co"/>
  </r>
  <r>
    <n v="101805"/>
    <d v="2023-11-30T00:00:00"/>
    <m/>
    <d v="2023-11-01T00:00:00"/>
    <s v="Journal"/>
    <s v="JE10741"/>
    <s v="Journal"/>
    <s v="Bluegrass Water"/>
    <m/>
    <n v="924400"/>
    <s v="Expense"/>
    <s v="KY Prepay - 23.09 Reclass Crane Invoices -  -"/>
    <n v="28.38"/>
    <m/>
    <n v="28.38"/>
    <s v="KY-Herrington Haven : KY-Herrington Haven-WW"/>
    <x v="22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Herrington Haven"/>
  </r>
  <r>
    <n v="101805"/>
    <d v="2023-11-30T00:00:00"/>
    <m/>
    <d v="2023-11-01T00:00:00"/>
    <s v="Journal"/>
    <s v="JE10741"/>
    <s v="Journal"/>
    <s v="Bluegrass Water"/>
    <m/>
    <n v="924400"/>
    <s v="Expense"/>
    <s v="KY Prepay - 23.09 Reclass Crane Invoices -  -"/>
    <n v="28.68"/>
    <m/>
    <n v="28.68"/>
    <s v="KY-Springcrest : KY-Springcrest-WW"/>
    <x v="23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Springcrest Sewer"/>
  </r>
  <r>
    <n v="101805"/>
    <d v="2023-11-30T00:00:00"/>
    <m/>
    <d v="2023-11-01T00:00:00"/>
    <s v="Journal"/>
    <s v="JE10741"/>
    <s v="Journal"/>
    <s v="Bluegrass Water"/>
    <m/>
    <n v="924400"/>
    <s v="Expense"/>
    <s v="KY Prepay - 23.09 Reclass Crane Invoices -  -"/>
    <n v="29.56"/>
    <m/>
    <n v="29.56"/>
    <s v="KY-Woodland Acres : KY-Woodland Acres-WW"/>
    <x v="24"/>
    <s v="No"/>
    <s v="Wastewater"/>
    <m/>
    <m/>
    <m/>
    <s v="Property Insurance"/>
    <s v="Insurance"/>
    <s v="Admin &amp; General"/>
    <s v="General &amp; Administrative"/>
    <m/>
    <d v="2021-03-09T00:00:00"/>
    <s v="Property Insurance - Commercial"/>
    <s v="Sewer"/>
    <n v="924400"/>
    <s v="Woodland Acres Utilities, LLC"/>
  </r>
  <r>
    <n v="101805"/>
    <d v="2023-11-30T00:00:00"/>
    <m/>
    <d v="2023-11-01T00:00:00"/>
    <s v="Journal"/>
    <s v="JE10741"/>
    <s v="Journal"/>
    <s v="Bluegrass Water"/>
    <m/>
    <n v="924400"/>
    <s v="Expense"/>
    <s v="KY Prepay - 23.09 Reclass Crane Invoices -  -"/>
    <n v="1.28"/>
    <m/>
    <n v="1.28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101805"/>
    <d v="2023-11-30T00:00:00"/>
    <m/>
    <d v="2023-11-01T00:00:00"/>
    <s v="Journal"/>
    <s v="JE10741"/>
    <s v="Journal"/>
    <s v="Bluegrass Water"/>
    <m/>
    <n v="928100"/>
    <s v="Expense"/>
    <s v="KY Prepay - Permit renewal contract work - TRC Environmental - 613579"/>
    <n v="4.1900000000000004"/>
    <m/>
    <n v="4.190000000000000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101805"/>
    <d v="2023-11-30T00:00:00"/>
    <m/>
    <d v="2023-11-01T00:00:00"/>
    <s v="Journal"/>
    <s v="JE10741"/>
    <s v="Journal"/>
    <s v="Bluegrass Water"/>
    <m/>
    <n v="928100"/>
    <s v="Expense"/>
    <s v="KY Prepay - Permit renewal contract work - TRC Environmental - 613579"/>
    <n v="8.7799999999999994"/>
    <m/>
    <n v="8.7799999999999994"/>
    <s v="KY-Homestead"/>
    <x v="4"/>
    <s v="Yes"/>
    <s v="Water and Wastewater"/>
    <m/>
    <m/>
    <m/>
    <s v="Regulatory Expense"/>
    <s v="Office Supplies and Travel Expense"/>
    <s v="Admin &amp; General"/>
    <s v="General &amp; Administrative"/>
    <m/>
    <m/>
    <s v="Regulatory Expense - DNR"/>
    <s v="Sewer"/>
    <n v="928100"/>
    <s v="Homestead Estates "/>
  </r>
  <r>
    <n v="101805"/>
    <d v="2023-11-30T00:00:00"/>
    <m/>
    <d v="2023-11-01T00:00:00"/>
    <s v="Journal"/>
    <s v="JE10741"/>
    <s v="Journal"/>
    <s v="Bluegrass Water"/>
    <m/>
    <n v="928100"/>
    <s v="Expense"/>
    <s v="KY Prepay - Permit renewal contract work - TRC Environmental - 613579"/>
    <n v="8.1"/>
    <m/>
    <n v="8.1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Pollution Discharge Permit - Kentucky State Treasurer - KY0091600 210316"/>
    <m/>
    <n v="53.33"/>
    <n v="-53.33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Permit - Kentucky State Treasurer - Permit no. KY0053431"/>
    <m/>
    <n v="36.67"/>
    <n v="-36.67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TRC - TRC Environmental - BG-2022-002 568841"/>
    <m/>
    <n v="16.829999999999998"/>
    <n v="-16.829999999999998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 - CT Corporation - 5007516852-00"/>
    <m/>
    <n v="9.17"/>
    <n v="-9.17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 - TRC Environmental - BG-2022-002 573667"/>
    <m/>
    <n v="14.14"/>
    <n v="-14.14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 - TRC Environmental - BG-2022-002 573667"/>
    <m/>
    <n v="22.14"/>
    <n v="-22.14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 - Zelma Sharkey - Easment Mar 2023-Feb 2024"/>
    <m/>
    <n v="125"/>
    <n v="-125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 - TRC Environmental - 578111"/>
    <m/>
    <n v="6.4"/>
    <n v="-6.4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 - TRC Environmental - 578111"/>
    <m/>
    <n v="8.16"/>
    <n v="-8.16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 - TRC Environmental - BG-2022-002 583425"/>
    <m/>
    <n v="7.03"/>
    <n v="-7.03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 - Kentucky State Treasurer - KY0090956 23.04.26"/>
    <m/>
    <n v="64.92"/>
    <n v="-64.92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 - TRC Environmental - 588169"/>
    <m/>
    <n v="8.94"/>
    <n v="-8.94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 - TRC Environmental - 588169"/>
    <m/>
    <n v="9.4600000000000009"/>
    <n v="-9.4600000000000009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 - TRC Environmental - 588169"/>
    <m/>
    <n v="3.01"/>
    <n v="-3.0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 - TRC Environmental - BG-2023-001 592552"/>
    <m/>
    <n v="17.63"/>
    <n v="-17.63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 - TRC Environmental - BG-2023-001 592552"/>
    <m/>
    <n v="13.16"/>
    <n v="-13.16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 - TRC Environmental - BG-2023-001 592552"/>
    <m/>
    <n v="22.98"/>
    <n v="-22.98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 - TRC Environmental - BG-2023-001 599124"/>
    <m/>
    <n v="3.35"/>
    <n v="-3.35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 - TRC Environmental - BG-2023-001 599124"/>
    <m/>
    <n v="2.79"/>
    <n v="-2.79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 - TRC Environmental - BG-2023-001 599124"/>
    <m/>
    <n v="2.23"/>
    <n v="-2.23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 - TRC Environmental - BG-2023-002 603565"/>
    <m/>
    <n v="27.77"/>
    <n v="-27.77"/>
    <s v="KY-Magruder Village"/>
    <x v="29"/>
    <s v="Yes"/>
    <s v="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 - CIP -"/>
    <m/>
    <n v="416.67"/>
    <n v="-416.67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 - CIP -"/>
    <m/>
    <n v="241.33"/>
    <n v="-241.33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 - CIP -"/>
    <m/>
    <n v="13.42"/>
    <n v="-13.42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 - CIP -"/>
    <m/>
    <n v="15"/>
    <n v="-15"/>
    <s v="KY-Marshall Co. Environmental : KY-Great Oaks-WW"/>
    <x v="9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 - CIP -"/>
    <m/>
    <n v="25.92"/>
    <n v="-25.92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 - CIP -"/>
    <m/>
    <n v="40.880000000000003"/>
    <n v="-40.880000000000003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23.09 Reclass Crane Invoices -  -"/>
    <m/>
    <n v="33.409999999999997"/>
    <n v="-33.409999999999997"/>
    <s v="KY-Airview : KY-Airview-WW"/>
    <x v="5"/>
    <s v="No"/>
    <s v="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23.09 Reclass Crane Invoices -  -"/>
    <m/>
    <n v="31.7"/>
    <n v="-31.7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23.09 Reclass Crane Invoices -  -"/>
    <m/>
    <n v="33.520000000000003"/>
    <n v="-33.520000000000003"/>
    <s v="KY-Center Ridge : KY-Center Ridge-W"/>
    <x v="12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23.09 Reclass Crane Invoices -  -"/>
    <m/>
    <n v="29.27"/>
    <n v="-29.27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23.09 Reclass Crane Invoices -  -"/>
    <m/>
    <n v="30.19"/>
    <n v="-30.19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23.09 Reclass Crane Invoices -  -"/>
    <m/>
    <n v="31.41"/>
    <n v="-31.4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23.09 Reclass Crane Invoices -  -"/>
    <m/>
    <n v="29.23"/>
    <n v="-29.23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23.09 Reclass Crane Invoices -  -"/>
    <m/>
    <n v="35.119999999999997"/>
    <n v="-35.119999999999997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23.09 Reclass Crane Invoices -  -"/>
    <m/>
    <n v="32.479999999999997"/>
    <n v="-32.479999999999997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23.09 Reclass Crane Invoices -  -"/>
    <m/>
    <n v="34.229999999999997"/>
    <n v="-34.229999999999997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23.09 Reclass Crane Invoices -  -"/>
    <m/>
    <n v="35.26"/>
    <n v="-35.26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23.09 Reclass Crane Invoices -  -"/>
    <m/>
    <n v="28.59"/>
    <n v="-28.59"/>
    <s v="KY-Carriage Park : KY-Carriage Park-WW"/>
    <x v="21"/>
    <s v="No"/>
    <s v="Wastewater"/>
    <m/>
    <m/>
    <m/>
    <s v="ZZ-IGNORE"/>
    <m/>
    <s v="Other Assets"/>
    <s v="Other Current Assets"/>
    <m/>
    <d v="2020-11-19T00:00:00"/>
    <s v="Prepayments"/>
    <m/>
    <n v="166000"/>
    <s v="Carriage Park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23.09 Reclass Crane Invoices -  -"/>
    <m/>
    <n v="28.55"/>
    <n v="-28.55"/>
    <s v="KY-Arcadia Pines : KY-Arcadia Pines-WW"/>
    <x v="20"/>
    <s v="No"/>
    <s v="Wastewater"/>
    <m/>
    <m/>
    <m/>
    <s v="ZZ-IGNORE"/>
    <m/>
    <s v="Other Assets"/>
    <s v="Other Current Assets"/>
    <m/>
    <d v="2020-11-19T00:00:00"/>
    <s v="Prepayments"/>
    <m/>
    <n v="166000"/>
    <s v="Arcadia Pines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23.09 Reclass Crane Invoices -  -"/>
    <m/>
    <n v="28.65"/>
    <n v="-28.65"/>
    <s v="KY-Marshall Ridge : KY-Marshall Ridge-WW"/>
    <x v="18"/>
    <s v="No"/>
    <s v="Wastewater"/>
    <m/>
    <m/>
    <m/>
    <s v="ZZ-IGNORE"/>
    <m/>
    <s v="Other Assets"/>
    <s v="Other Current Assets"/>
    <m/>
    <d v="2020-11-19T00:00:00"/>
    <s v="Prepayments"/>
    <m/>
    <n v="166000"/>
    <s v="Marshall Ridge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23.09 Reclass Crane Invoices -  -"/>
    <m/>
    <n v="32.75"/>
    <n v="-32.75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23.09 Reclass Crane Invoices -  -"/>
    <m/>
    <n v="28.38"/>
    <n v="-28.38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23.09 Reclass Crane Invoices -  -"/>
    <m/>
    <n v="28.68"/>
    <n v="-28.68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23.09 Reclass Crane Invoices -  -"/>
    <m/>
    <n v="29.56"/>
    <n v="-29.56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23.09 Reclass Crane Invoices -  -"/>
    <m/>
    <n v="1.28"/>
    <n v="-1.28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Permit renewal contract work - TRC Environmental - 613579"/>
    <m/>
    <n v="4.1900000000000004"/>
    <n v="-4.1900000000000004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Permit renewal contract work - TRC Environmental - 613579"/>
    <m/>
    <n v="8.7799999999999994"/>
    <n v="-8.7799999999999994"/>
    <s v="KY-Homestead"/>
    <x v="4"/>
    <s v="Yes"/>
    <s v="Water and Wastewater"/>
    <m/>
    <m/>
    <m/>
    <s v="ZZ-IGNORE"/>
    <m/>
    <s v="Other Assets"/>
    <s v="Other Current Assets"/>
    <m/>
    <m/>
    <s v="Prepayments"/>
    <m/>
    <n v="166000"/>
    <s v="Homestead Estates 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Permit renewal contract work - TRC Environmental - 613579"/>
    <m/>
    <n v="8.1"/>
    <n v="-8.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101905"/>
    <d v="2023-11-30T00:00:00"/>
    <m/>
    <d v="2023-11-01T00:00:00"/>
    <s v="Journal"/>
    <s v="JE10742"/>
    <s v="Journal"/>
    <s v="Bluegrass Water"/>
    <m/>
    <n v="408160"/>
    <s v="Expense"/>
    <s v="23.11 KY Property Tax"/>
    <n v="71.75"/>
    <m/>
    <n v="71.75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Airview Utilities"/>
  </r>
  <r>
    <n v="101905"/>
    <d v="2023-11-30T00:00:00"/>
    <m/>
    <d v="2023-11-01T00:00:00"/>
    <s v="Journal"/>
    <s v="JE10742"/>
    <s v="Journal"/>
    <s v="Bluegrass Water"/>
    <m/>
    <n v="408160"/>
    <s v="Expense"/>
    <s v="23.11 KY Property Tax"/>
    <n v="126.91"/>
    <m/>
    <n v="126.91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Arcadia Pines"/>
  </r>
  <r>
    <n v="101905"/>
    <d v="2023-11-30T00:00:00"/>
    <m/>
    <d v="2023-11-01T00:00:00"/>
    <s v="Journal"/>
    <s v="JE10742"/>
    <s v="Journal"/>
    <s v="Bluegrass Water"/>
    <m/>
    <n v="408160"/>
    <s v="Expense"/>
    <s v="23.11 KY Property Tax"/>
    <n v="1735.51"/>
    <m/>
    <n v="1735.51"/>
    <s v="KY-Bluegrass"/>
    <x v="1"/>
    <s v="No"/>
    <s v="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101905"/>
    <d v="2023-11-30T00:00:00"/>
    <m/>
    <d v="2023-11-01T00:00:00"/>
    <s v="Journal"/>
    <s v="JE10742"/>
    <s v="Journal"/>
    <s v="Bluegrass Water"/>
    <m/>
    <n v="408160"/>
    <s v="Expense"/>
    <s v="23.11 KY Property Tax"/>
    <n v="569.20000000000005"/>
    <m/>
    <n v="569.20000000000005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101905"/>
    <d v="2023-11-30T00:00:00"/>
    <m/>
    <d v="2023-11-01T00:00:00"/>
    <s v="Journal"/>
    <s v="JE10742"/>
    <s v="Journal"/>
    <s v="Bluegrass Water"/>
    <m/>
    <n v="408160"/>
    <s v="Expense"/>
    <s v="23.11 KY Property Tax"/>
    <n v="95.21"/>
    <m/>
    <n v="95.21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Carriage Park"/>
  </r>
  <r>
    <n v="101905"/>
    <d v="2023-11-30T00:00:00"/>
    <m/>
    <d v="2023-11-01T00:00:00"/>
    <s v="Journal"/>
    <s v="JE10742"/>
    <s v="Journal"/>
    <s v="Bluegrass Water"/>
    <m/>
    <n v="408160"/>
    <s v="Expense"/>
    <s v="23.11 KY Property Tax"/>
    <n v="211.89"/>
    <m/>
    <n v="211.89"/>
    <s v="KY-Center Ridge : KY-Center Ridge-W"/>
    <x v="12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101905"/>
    <d v="2023-11-30T00:00:00"/>
    <m/>
    <d v="2023-11-01T00:00:00"/>
    <s v="Journal"/>
    <s v="JE10742"/>
    <s v="Journal"/>
    <s v="Bluegrass Water"/>
    <m/>
    <n v="408160"/>
    <s v="Expense"/>
    <s v="23.11 KY Property Tax"/>
    <n v="74.64"/>
    <m/>
    <n v="74.64"/>
    <s v="KY-Center Ridge : KY-Center Ridge 2-W"/>
    <x v="13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101905"/>
    <d v="2023-11-30T00:00:00"/>
    <m/>
    <d v="2023-11-01T00:00:00"/>
    <s v="Journal"/>
    <s v="JE10742"/>
    <s v="Journal"/>
    <s v="Bluegrass Water"/>
    <m/>
    <n v="408160"/>
    <s v="Expense"/>
    <s v="23.11 KY Property Tax"/>
    <n v="74.64"/>
    <m/>
    <n v="74.64"/>
    <s v="KY-Center Ridge : KY-Center Ridge 3-W"/>
    <x v="14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101905"/>
    <d v="2023-11-30T00:00:00"/>
    <m/>
    <d v="2023-11-01T00:00:00"/>
    <s v="Journal"/>
    <s v="JE10742"/>
    <s v="Journal"/>
    <s v="Bluegrass Water"/>
    <m/>
    <n v="408160"/>
    <s v="Expense"/>
    <s v="23.11 KY Property Tax"/>
    <n v="74.64"/>
    <m/>
    <n v="74.64"/>
    <s v="KY-Center Ridge : KY-Center Ridge 4-W"/>
    <x v="15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101905"/>
    <d v="2023-11-30T00:00:00"/>
    <m/>
    <d v="2023-11-01T00:00:00"/>
    <s v="Journal"/>
    <s v="JE10742"/>
    <s v="Journal"/>
    <s v="Bluegrass Water"/>
    <m/>
    <n v="408160"/>
    <s v="Expense"/>
    <s v="23.11 KY Property Tax"/>
    <n v="113.63"/>
    <m/>
    <n v="113.63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101905"/>
    <d v="2023-11-30T00:00:00"/>
    <m/>
    <d v="2023-11-01T00:00:00"/>
    <s v="Journal"/>
    <s v="JE10742"/>
    <s v="Journal"/>
    <s v="Bluegrass Water"/>
    <m/>
    <n v="408160"/>
    <s v="Expense"/>
    <s v="23.11 KY Property Tax"/>
    <n v="19.739999999999998"/>
    <m/>
    <n v="19.739999999999998"/>
    <s v="KY-Herrington Haven : KY-Herrington Haven-WW"/>
    <x v="22"/>
    <s v="No"/>
    <s v="Wastewater"/>
    <m/>
    <m/>
    <m/>
    <s v="Property Tax"/>
    <s v="Property Tax"/>
    <s v="Admin &amp; General"/>
    <s v="General &amp; Administrative"/>
    <m/>
    <d v="2021-02-23T00:00:00"/>
    <s v="Taxes - Property"/>
    <s v="Sewer"/>
    <n v="408160"/>
    <s v="Herrington Haven"/>
  </r>
  <r>
    <n v="101905"/>
    <d v="2023-11-30T00:00:00"/>
    <m/>
    <d v="2023-11-01T00:00:00"/>
    <s v="Journal"/>
    <s v="JE10742"/>
    <s v="Journal"/>
    <s v="Bluegrass Water"/>
    <m/>
    <n v="408160"/>
    <s v="Expense"/>
    <s v="23.11 KY Property Tax"/>
    <n v="205.75"/>
    <m/>
    <n v="205.75"/>
    <s v="KY-LH Treatment : KY-LH Treatment-WW"/>
    <x v="30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LH Treatment"/>
  </r>
  <r>
    <n v="101905"/>
    <d v="2023-11-30T00:00:00"/>
    <m/>
    <d v="2023-11-01T00:00:00"/>
    <s v="Journal"/>
    <s v="JE10742"/>
    <s v="Journal"/>
    <s v="Bluegrass Water"/>
    <m/>
    <n v="408160"/>
    <s v="Expense"/>
    <s v="23.11 KY Property Tax"/>
    <n v="132.94999999999999"/>
    <m/>
    <n v="132.94999999999999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Marshall Ridge"/>
  </r>
  <r>
    <n v="101905"/>
    <d v="2023-11-30T00:00:00"/>
    <m/>
    <d v="2023-11-01T00:00:00"/>
    <s v="Journal"/>
    <s v="JE10742"/>
    <s v="Journal"/>
    <s v="Bluegrass Water"/>
    <m/>
    <n v="408160"/>
    <s v="Expense"/>
    <s v="23.11 KY Property Tax"/>
    <n v="70.900000000000006"/>
    <m/>
    <n v="70.900000000000006"/>
    <s v="KY-Persimmon Ridge : KY-Persimmon Ridge-WW"/>
    <x v="2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101905"/>
    <d v="2023-11-30T00:00:00"/>
    <m/>
    <d v="2023-11-01T00:00:00"/>
    <s v="Journal"/>
    <s v="JE10742"/>
    <s v="Journal"/>
    <s v="Bluegrass Water"/>
    <m/>
    <n v="408160"/>
    <s v="Expense"/>
    <s v="23.11 KY Property Tax"/>
    <n v="692.66"/>
    <m/>
    <n v="692.66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101905"/>
    <d v="2023-11-30T00:00:00"/>
    <m/>
    <d v="2023-11-01T00:00:00"/>
    <s v="Journal"/>
    <s v="JE10742"/>
    <s v="Journal"/>
    <s v="Bluegrass Water"/>
    <m/>
    <n v="408160"/>
    <s v="Expense"/>
    <s v="23.11 KY Property Tax"/>
    <n v="78.150000000000006"/>
    <m/>
    <n v="78.150000000000006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Property"/>
    <s v="Sewer"/>
    <n v="408160"/>
    <s v="Joann Estates"/>
  </r>
  <r>
    <n v="101905"/>
    <d v="2023-11-30T00:00:00"/>
    <m/>
    <d v="2023-11-01T00:00:00"/>
    <s v="Journal"/>
    <s v="JE10742"/>
    <s v="Journal"/>
    <s v="Bluegrass Water"/>
    <m/>
    <n v="408160"/>
    <s v="Expense"/>
    <s v="23.11 KY Property Tax"/>
    <n v="479.61"/>
    <m/>
    <n v="479.61"/>
    <s v="KY-Delaplain Disposal : KY-Delaplain Disposal-WW"/>
    <x v="3"/>
    <s v="No"/>
    <s v="Wastewater"/>
    <m/>
    <m/>
    <m/>
    <s v="Property Tax"/>
    <s v="Property Tax"/>
    <s v="Admin &amp; General"/>
    <s v="General &amp; Administrative"/>
    <m/>
    <d v="2021-02-23T00:00:00"/>
    <s v="Taxes - Property"/>
    <s v="Sewer"/>
    <n v="408160"/>
    <s v="Delaplain Disposal Co"/>
  </r>
  <r>
    <n v="101905"/>
    <d v="2023-11-30T00:00:00"/>
    <m/>
    <d v="2023-11-01T00:00:00"/>
    <s v="Journal"/>
    <s v="JE10742"/>
    <s v="Journal"/>
    <s v="Bluegrass Water"/>
    <m/>
    <n v="242000"/>
    <s v="Other Current Liability"/>
    <s v="23.11 KY Property Tax"/>
    <m/>
    <n v="4827.78"/>
    <n v="-4827.78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102262"/>
    <d v="2023-11-30T00:00:00"/>
    <m/>
    <d v="2023-11-01T00:00:00"/>
    <s v="Journal"/>
    <s v="JE10745"/>
    <s v="Journal"/>
    <s v="Bluegrass Water"/>
    <m/>
    <n v="181000"/>
    <s v="Other Asset"/>
    <s v="23.11 KY Debt Discount"/>
    <m/>
    <n v="90.63"/>
    <n v="-90.63"/>
    <s v="KY-Bluegrass"/>
    <x v="1"/>
    <s v="No"/>
    <s v="Water and Wastewater"/>
    <m/>
    <m/>
    <m/>
    <s v="ZZ-IGNORE"/>
    <m/>
    <s v="Other Assets"/>
    <s v="Unamortized Debt Expense"/>
    <m/>
    <m/>
    <s v="Unamortized Debit Disc/Exp"/>
    <m/>
    <n v="181000"/>
    <n v="0"/>
  </r>
  <r>
    <n v="102262"/>
    <d v="2023-11-30T00:00:00"/>
    <m/>
    <d v="2023-11-01T00:00:00"/>
    <s v="Journal"/>
    <s v="JE10745"/>
    <s v="Journal"/>
    <s v="Bluegrass Water"/>
    <m/>
    <n v="405200"/>
    <s v="Expense"/>
    <s v="23.11 KY Debt Discount"/>
    <n v="90.63"/>
    <m/>
    <n v="90.63"/>
    <s v="KY-Bluegrass"/>
    <x v="1"/>
    <s v="No"/>
    <s v="Water and Wastewater"/>
    <m/>
    <m/>
    <m/>
    <s v="Interest"/>
    <m/>
    <s v="Interest"/>
    <s v="Interest"/>
    <m/>
    <m/>
    <s v="Amortization of Debt Discount Exp"/>
    <m/>
    <n v="405200"/>
    <n v="0"/>
  </r>
  <r>
    <n v="102469"/>
    <d v="2023-11-30T00:00:00"/>
    <m/>
    <d v="2023-11-01T00:00:00"/>
    <s v="Bill"/>
    <s v="23.11.30 (227319-156325) EFT"/>
    <s v="Bill"/>
    <s v="Bluegrass Water"/>
    <s v="West Kentucky RECC"/>
    <n v="232000"/>
    <s v="Accounts Payable"/>
    <m/>
    <m/>
    <n v="185.37"/>
    <n v="-185.37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102469"/>
    <d v="2023-11-30T00:00:00"/>
    <m/>
    <d v="2023-11-01T00:00:00"/>
    <s v="Bill"/>
    <s v="23.11.30 (227319-156325) EFT"/>
    <s v="Bill"/>
    <s v="Bluegrass Water"/>
    <m/>
    <n v="615000"/>
    <s v="Expense"/>
    <m/>
    <n v="185.37"/>
    <m/>
    <n v="185.37"/>
    <s v="KY-Center Ridge : KY-Center Ridge 4-W"/>
    <x v="15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102470"/>
    <d v="2023-11-30T00:00:00"/>
    <m/>
    <d v="2023-11-01T00:00:00"/>
    <s v="Bill"/>
    <s v="23.11.30 (226516-156325) EFT"/>
    <s v="Bill"/>
    <s v="Bluegrass Water"/>
    <s v="West Kentucky RECC"/>
    <n v="232000"/>
    <s v="Accounts Payable"/>
    <m/>
    <m/>
    <n v="114.44"/>
    <n v="-114.44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102470"/>
    <d v="2023-11-30T00:00:00"/>
    <m/>
    <d v="2023-11-01T00:00:00"/>
    <s v="Bill"/>
    <s v="23.11.30 (226516-156325) EFT"/>
    <s v="Bill"/>
    <s v="Bluegrass Water"/>
    <m/>
    <n v="615000"/>
    <s v="Expense"/>
    <m/>
    <n v="114.44"/>
    <m/>
    <n v="114.44"/>
    <s v="KY-Center Ridge : KY-Center Ridge-W"/>
    <x v="12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102472"/>
    <d v="2023-11-30T00:00:00"/>
    <m/>
    <d v="2023-11-01T00:00:00"/>
    <s v="Bill"/>
    <s v="000031-147-841"/>
    <s v="Bill"/>
    <s v="Bluegrass Water"/>
    <s v="Live Voice"/>
    <n v="232000"/>
    <s v="Accounts Payable"/>
    <m/>
    <m/>
    <n v="64"/>
    <n v="-64"/>
    <m/>
    <x v="0"/>
    <m/>
    <m/>
    <m/>
    <s v="Live Voice"/>
    <m/>
    <s v="ZZ-IGNORE"/>
    <m/>
    <s v="AP"/>
    <s v="Accounts Payable"/>
    <m/>
    <m/>
    <s v="Accounts Payable"/>
    <m/>
    <n v="232000"/>
    <s v=""/>
  </r>
  <r>
    <n v="102472"/>
    <d v="2023-11-30T00:00:00"/>
    <m/>
    <d v="2023-11-01T00:00:00"/>
    <s v="Bill"/>
    <s v="000031-147-841"/>
    <s v="Bill"/>
    <s v="Bluegrass Water"/>
    <m/>
    <n v="903100"/>
    <s v="Expense"/>
    <m/>
    <n v="64"/>
    <m/>
    <n v="64"/>
    <s v="KY-Bluegrass"/>
    <x v="1"/>
    <s v="No"/>
    <s v="Water and Wastewater"/>
    <m/>
    <s v="Live Voice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102475"/>
    <d v="2023-11-30T00:00:00"/>
    <m/>
    <d v="2023-11-01T00:00:00"/>
    <s v="Bill"/>
    <s v="23.11.30 (3500-0804-2326) EFT"/>
    <s v="Bill"/>
    <s v="Bluegrass Water"/>
    <s v="KU/ODP"/>
    <n v="232000"/>
    <s v="Accounts Payable"/>
    <m/>
    <m/>
    <n v="260.57"/>
    <n v="-260.57"/>
    <m/>
    <x v="0"/>
    <m/>
    <m/>
    <m/>
    <s v="KU/ODP"/>
    <m/>
    <s v="ZZ-IGNORE"/>
    <m/>
    <s v="AP"/>
    <s v="Accounts Payable"/>
    <m/>
    <m/>
    <s v="Accounts Payable"/>
    <m/>
    <n v="232000"/>
    <s v=""/>
  </r>
  <r>
    <n v="102475"/>
    <d v="2023-11-30T00:00:00"/>
    <m/>
    <d v="2023-11-01T00:00:00"/>
    <s v="Bill"/>
    <s v="23.11.30 (3500-0804-2326) EFT"/>
    <s v="Bill"/>
    <s v="Bluegrass Water"/>
    <m/>
    <n v="715000"/>
    <s v="Expense"/>
    <m/>
    <n v="260.57"/>
    <m/>
    <n v="260.57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102477"/>
    <d v="2023-11-30T00:00:00"/>
    <m/>
    <d v="2023-11-01T00:00:00"/>
    <s v="Bill"/>
    <n v="532552"/>
    <s v="Bill"/>
    <s v="Bluegrass Water"/>
    <s v="McBrayer McGinnis Leslie &amp; Kirkland PLL"/>
    <n v="232000"/>
    <s v="Accounts Payable"/>
    <m/>
    <m/>
    <n v="22.86"/>
    <n v="-22.86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102477"/>
    <d v="2023-11-30T00:00:00"/>
    <m/>
    <d v="2023-11-01T00:00:00"/>
    <s v="Bill"/>
    <n v="532552"/>
    <s v="Bill"/>
    <s v="Bluegrass Water"/>
    <m/>
    <n v="105000"/>
    <s v="Fixed Asset"/>
    <m/>
    <n v="22.86"/>
    <m/>
    <n v="22.86"/>
    <s v="KY-LH Treatment : KY-LH Treatment-WW"/>
    <x v="30"/>
    <s v="No"/>
    <s v="Wastewater"/>
    <m/>
    <s v="McBrayer McGinnis Leslie &amp; Kirkland PLL"/>
    <m/>
    <s v="ZZ-IGNORE"/>
    <m/>
    <s v="PPE"/>
    <s v="Property, Plant &amp; Equipment, Net"/>
    <m/>
    <d v="2019-09-24T00:00:00"/>
    <s v="Construction In Progress"/>
    <m/>
    <n v="105000"/>
    <s v="LH Treatment"/>
  </r>
  <r>
    <n v="102479"/>
    <d v="2023-11-30T00:00:00"/>
    <m/>
    <d v="2023-11-01T00:00:00"/>
    <s v="Bill"/>
    <n v="532556"/>
    <s v="Bill"/>
    <s v="Bluegrass Water"/>
    <s v="McBrayer McGinnis Leslie &amp; Kirkland PLL"/>
    <n v="232000"/>
    <s v="Accounts Payable"/>
    <m/>
    <m/>
    <n v="792.48"/>
    <n v="-792.48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102479"/>
    <d v="2023-11-30T00:00:00"/>
    <m/>
    <d v="2023-11-01T00:00:00"/>
    <s v="Bill"/>
    <n v="532556"/>
    <s v="Bill"/>
    <s v="Bluegrass Water"/>
    <m/>
    <n v="183002"/>
    <s v="Other Asset"/>
    <m/>
    <n v="792.48"/>
    <m/>
    <n v="792.48"/>
    <s v="KY-Magruder Village"/>
    <x v="29"/>
    <s v="Yes"/>
    <s v="Water and Wastewater"/>
    <m/>
    <s v="McBrayer McGinnis Leslie &amp; Kirkland PLL"/>
    <m/>
    <s v="ZZ-IGNORE"/>
    <m/>
    <s v="PSI"/>
    <s v="Preliminary Survey &amp; Investigation"/>
    <m/>
    <d v="2024-01-29T00:00:00"/>
    <s v="PSI - Legal"/>
    <m/>
    <n v="183002"/>
    <s v="Magruder Village"/>
  </r>
  <r>
    <n v="102480"/>
    <d v="2023-11-30T00:00:00"/>
    <m/>
    <d v="2023-11-01T00:00:00"/>
    <s v="Bill"/>
    <n v="532555"/>
    <s v="Bill"/>
    <s v="Bluegrass Water"/>
    <s v="McBrayer McGinnis Leslie &amp; Kirkland PLL"/>
    <n v="232000"/>
    <s v="Accounts Payable"/>
    <m/>
    <m/>
    <n v="332.8"/>
    <n v="-332.8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102480"/>
    <d v="2023-11-30T00:00:00"/>
    <m/>
    <d v="2023-11-01T00:00:00"/>
    <s v="Bill"/>
    <n v="532555"/>
    <s v="Bill"/>
    <s v="Bluegrass Water"/>
    <m/>
    <n v="183002"/>
    <s v="Other Asset"/>
    <m/>
    <n v="332.8"/>
    <m/>
    <n v="332.8"/>
    <s v="KY-Moon River"/>
    <x v="28"/>
    <s v="No"/>
    <s v="Wastewater"/>
    <m/>
    <s v="McBrayer McGinnis Leslie &amp; Kirkland PLL"/>
    <m/>
    <s v="ZZ-IGNORE"/>
    <m/>
    <s v="PSI"/>
    <s v="Preliminary Survey &amp; Investigation"/>
    <m/>
    <m/>
    <s v="PSI - Legal"/>
    <m/>
    <n v="183002"/>
    <s v="Moon River Resort"/>
  </r>
  <r>
    <n v="102481"/>
    <d v="2023-11-30T00:00:00"/>
    <m/>
    <d v="2023-11-01T00:00:00"/>
    <s v="Bill"/>
    <s v="23.11.30 (4701746543) EFT"/>
    <s v="Bill"/>
    <s v="Bluegrass Water"/>
    <s v="Rumpke of Kentucky, Inc."/>
    <n v="232000"/>
    <s v="Accounts Payable"/>
    <m/>
    <m/>
    <n v="86.23"/>
    <n v="-86.23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102481"/>
    <d v="2023-11-30T00:00:00"/>
    <m/>
    <d v="2023-11-01T00:00:00"/>
    <s v="Bill"/>
    <s v="23.11.30 (4701746543) EFT"/>
    <s v="Bill"/>
    <s v="Bluegrass Water"/>
    <m/>
    <n v="775000"/>
    <s v="Expense"/>
    <m/>
    <n v="86.23"/>
    <m/>
    <n v="86.23"/>
    <s v="KY-Kingswood : KY-Kingswood-WW"/>
    <x v="10"/>
    <s v="No"/>
    <s v="Wastewater"/>
    <m/>
    <s v="Rumpke of Kentucky, Inc.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102583"/>
    <d v="2023-11-30T00:00:00"/>
    <m/>
    <d v="2023-11-01T00:00:00"/>
    <s v="Bill"/>
    <s v="23.11.30 (4001723697) EFT"/>
    <s v="Bill"/>
    <s v="Bluegrass Water"/>
    <s v="Rumpke of Kentucky, Inc."/>
    <n v="232000"/>
    <s v="Accounts Payable"/>
    <m/>
    <m/>
    <n v="101.77"/>
    <n v="-101.77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102583"/>
    <d v="2023-11-30T00:00:00"/>
    <m/>
    <d v="2023-11-01T00:00:00"/>
    <s v="Bill"/>
    <s v="23.11.30 (4001723697) EFT"/>
    <s v="Bill"/>
    <s v="Bluegrass Water"/>
    <m/>
    <n v="775000"/>
    <s v="Expense"/>
    <m/>
    <n v="101.77"/>
    <m/>
    <n v="101.77"/>
    <s v="KY-LH Treatment : KY-LH Treatment-WW"/>
    <x v="30"/>
    <s v="No"/>
    <s v="Wastewater"/>
    <m/>
    <s v="Rumpke of Kentucky, Inc.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102586"/>
    <d v="2023-11-30T00:00:00"/>
    <m/>
    <d v="2023-11-01T00:00:00"/>
    <s v="Bill"/>
    <n v="3110037"/>
    <s v="Bill"/>
    <s v="Bluegrass Water"/>
    <s v="Kentucky811"/>
    <n v="232000"/>
    <s v="Accounts Payable"/>
    <m/>
    <m/>
    <n v="115.5"/>
    <n v="-115.5"/>
    <m/>
    <x v="0"/>
    <m/>
    <m/>
    <m/>
    <s v="Kentucky811"/>
    <m/>
    <s v="ZZ-IGNORE"/>
    <m/>
    <s v="AP"/>
    <s v="Accounts Payable"/>
    <m/>
    <m/>
    <s v="Accounts Payable"/>
    <m/>
    <n v="232000"/>
    <s v=""/>
  </r>
  <r>
    <n v="102586"/>
    <d v="2023-11-30T00:00:00"/>
    <m/>
    <d v="2023-11-01T00:00:00"/>
    <s v="Bill"/>
    <n v="3110037"/>
    <s v="Bill"/>
    <s v="Bluegrass Water"/>
    <m/>
    <n v="730205"/>
    <s v="Expense"/>
    <m/>
    <n v="115.5"/>
    <m/>
    <n v="115.5"/>
    <s v="KY-Delaplain Disposal : KY-Delaplain Disposal-WW"/>
    <x v="3"/>
    <s v="No"/>
    <s v="Wastewater"/>
    <m/>
    <s v="Kentucky811"/>
    <m/>
    <s v="Sewer - Maintenance"/>
    <m/>
    <s v="Sewer Maint Collection Exp"/>
    <s v="Operations &amp; Maintenance"/>
    <m/>
    <d v="2021-02-23T00:00:00"/>
    <s v="Sewer - Collection Maint - Other Collection Plant Maint"/>
    <s v="Sewer"/>
    <n v="730205"/>
    <s v="Delaplain Disposal Co"/>
  </r>
  <r>
    <n v="102587"/>
    <d v="2023-11-30T00:00:00"/>
    <m/>
    <d v="2023-11-01T00:00:00"/>
    <s v="Bill"/>
    <s v="23.11.30 (088675-000) EFT"/>
    <s v="Bill"/>
    <s v="Bluegrass Water"/>
    <s v="Paducah Water"/>
    <n v="232000"/>
    <s v="Accounts Payable"/>
    <m/>
    <m/>
    <n v="76.900000000000006"/>
    <n v="-76.900000000000006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102587"/>
    <d v="2023-11-30T00:00:00"/>
    <m/>
    <d v="2023-11-01T00:00:00"/>
    <s v="Bill"/>
    <s v="23.11.30 (088675-000) EFT"/>
    <s v="Bill"/>
    <s v="Bluegrass Water"/>
    <m/>
    <n v="775000"/>
    <s v="Expense"/>
    <m/>
    <n v="76.900000000000006"/>
    <m/>
    <n v="76.900000000000006"/>
    <s v="KY-Marshall Co. Environmental : KY-Great Oaks-WW"/>
    <x v="9"/>
    <s v="No"/>
    <s v="Wastewater"/>
    <m/>
    <s v="Paducah Water"/>
    <m/>
    <s v="Sewer - Maintenance"/>
    <m/>
    <s v="Sewer Maint Collection Exp"/>
    <s v="Operations &amp; Maintenance"/>
    <m/>
    <d v="2019-09-30T00:00:00"/>
    <s v="Sewer - Misc. Expense"/>
    <s v="Sewer"/>
    <n v="775000"/>
    <s v="Marshall County Environmental"/>
  </r>
  <r>
    <n v="103089"/>
    <d v="2023-11-30T00:00:00"/>
    <m/>
    <d v="2023-11-01T00:00:00"/>
    <s v="Bill"/>
    <n v="532557"/>
    <s v="Bill"/>
    <s v="Bluegrass Water"/>
    <s v="McBrayer McGinnis Leslie &amp; Kirkland PLL"/>
    <n v="232000"/>
    <s v="Accounts Payable"/>
    <m/>
    <m/>
    <n v="8994.9500000000007"/>
    <n v="-8994.9500000000007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103089"/>
    <d v="2023-11-30T00:00:00"/>
    <m/>
    <d v="2023-11-01T00:00:00"/>
    <s v="Bill"/>
    <n v="532557"/>
    <s v="Bill"/>
    <s v="Bluegrass Water"/>
    <m/>
    <n v="183002"/>
    <s v="Other Asset"/>
    <m/>
    <n v="8994.9500000000007"/>
    <m/>
    <n v="8994.9500000000007"/>
    <s v="KY-Top Flight Landing"/>
    <x v="31"/>
    <s v="No"/>
    <s v="Wastewater"/>
    <m/>
    <s v="McBrayer McGinnis Leslie &amp; Kirkland PLL"/>
    <m/>
    <s v="ZZ-IGNORE"/>
    <m/>
    <s v="PSI"/>
    <s v="Preliminary Survey &amp; Investigation"/>
    <m/>
    <m/>
    <s v="PSI - Legal"/>
    <m/>
    <n v="183002"/>
    <s v="Top Flight landing"/>
  </r>
  <r>
    <n v="103092"/>
    <d v="2023-11-30T00:00:00"/>
    <m/>
    <d v="2023-11-01T00:00:00"/>
    <s v="Bill"/>
    <s v="67-080"/>
    <s v="Bill"/>
    <s v="Bluegrass Water"/>
    <s v="Beckemeier LeMoine Law"/>
    <n v="232000"/>
    <s v="Accounts Payable"/>
    <m/>
    <m/>
    <n v="6320.5"/>
    <n v="-6320.5"/>
    <m/>
    <x v="0"/>
    <m/>
    <m/>
    <m/>
    <s v="Beckemeier LeMoine Law"/>
    <m/>
    <s v="ZZ-IGNORE"/>
    <m/>
    <s v="AP"/>
    <s v="Accounts Payable"/>
    <m/>
    <m/>
    <s v="Accounts Payable"/>
    <m/>
    <n v="232000"/>
    <s v=""/>
  </r>
  <r>
    <n v="103092"/>
    <d v="2023-11-30T00:00:00"/>
    <m/>
    <d v="2023-11-01T00:00:00"/>
    <s v="Bill"/>
    <s v="67-080"/>
    <s v="Bill"/>
    <s v="Bluegrass Water"/>
    <m/>
    <n v="105000"/>
    <s v="Fixed Asset"/>
    <m/>
    <n v="33"/>
    <m/>
    <n v="33"/>
    <s v="KY-LH Treatment : KY-LH Treatment-WW"/>
    <x v="30"/>
    <s v="No"/>
    <s v="Wastewater"/>
    <m/>
    <s v="Beckemeier LeMoine Law"/>
    <m/>
    <s v="ZZ-IGNORE"/>
    <m/>
    <s v="PPE"/>
    <s v="Property, Plant &amp; Equipment, Net"/>
    <m/>
    <d v="2019-09-24T00:00:00"/>
    <s v="Construction In Progress"/>
    <m/>
    <n v="105000"/>
    <s v="LH Treatment"/>
  </r>
  <r>
    <n v="103092"/>
    <d v="2023-11-30T00:00:00"/>
    <m/>
    <d v="2023-11-01T00:00:00"/>
    <s v="Bill"/>
    <s v="67-080"/>
    <s v="Bill"/>
    <s v="Bluegrass Water"/>
    <m/>
    <n v="183000"/>
    <s v="Other Asset"/>
    <m/>
    <n v="922.5"/>
    <m/>
    <n v="922.5"/>
    <s v="KY-Yung Farm"/>
    <x v="26"/>
    <s v="Yes"/>
    <s v="Wastewater"/>
    <m/>
    <s v="Beckemeier LeMoine Law"/>
    <m/>
    <s v="ZZ-IGNORE"/>
    <m/>
    <s v="PSI"/>
    <s v="Preliminary Survey &amp; Investigation"/>
    <m/>
    <d v="2023-12-20T00:00:00"/>
    <s v="PSI - General"/>
    <m/>
    <n v="183000"/>
    <s v="Yung Farm Estates HOA"/>
  </r>
  <r>
    <n v="103092"/>
    <d v="2023-11-30T00:00:00"/>
    <m/>
    <d v="2023-11-01T00:00:00"/>
    <s v="Bill"/>
    <s v="67-080"/>
    <s v="Bill"/>
    <s v="Bluegrass Water"/>
    <m/>
    <n v="183000"/>
    <s v="Other Asset"/>
    <m/>
    <n v="808.5"/>
    <m/>
    <n v="808.5"/>
    <s v="KY-Moon River"/>
    <x v="28"/>
    <s v="No"/>
    <s v="Wastewater"/>
    <m/>
    <s v="Beckemeier LeMoine Law"/>
    <m/>
    <s v="ZZ-IGNORE"/>
    <m/>
    <s v="PSI"/>
    <s v="Preliminary Survey &amp; Investigation"/>
    <m/>
    <m/>
    <s v="PSI - General"/>
    <m/>
    <n v="183000"/>
    <s v="Moon River Resort"/>
  </r>
  <r>
    <n v="103092"/>
    <d v="2023-11-30T00:00:00"/>
    <m/>
    <d v="2023-11-01T00:00:00"/>
    <s v="Bill"/>
    <s v="67-080"/>
    <s v="Bill"/>
    <s v="Bluegrass Water"/>
    <m/>
    <n v="183000"/>
    <s v="Other Asset"/>
    <m/>
    <n v="2018.5"/>
    <m/>
    <n v="2018.5"/>
    <s v="KY-Commonwealth"/>
    <x v="27"/>
    <s v="Yes"/>
    <s v="Wastewater"/>
    <m/>
    <s v="Beckemeier LeMoine Law"/>
    <m/>
    <s v="ZZ-IGNORE"/>
    <m/>
    <s v="PSI"/>
    <s v="Preliminary Survey &amp; Investigation"/>
    <m/>
    <d v="2023-12-07T00:00:00"/>
    <s v="PSI - General"/>
    <m/>
    <n v="183000"/>
    <s v="Commonwealth Wastewater Systems"/>
  </r>
  <r>
    <n v="103092"/>
    <d v="2023-11-30T00:00:00"/>
    <m/>
    <d v="2023-11-01T00:00:00"/>
    <s v="Bill"/>
    <s v="67-080"/>
    <s v="Bill"/>
    <s v="Bluegrass Water"/>
    <m/>
    <n v="183000"/>
    <s v="Other Asset"/>
    <m/>
    <n v="896"/>
    <m/>
    <n v="896"/>
    <s v="KY-Magruder Village"/>
    <x v="29"/>
    <s v="Yes"/>
    <s v="Wastewater"/>
    <m/>
    <s v="Beckemeier LeMoine Law"/>
    <m/>
    <s v="ZZ-IGNORE"/>
    <m/>
    <s v="PSI"/>
    <s v="Preliminary Survey &amp; Investigation"/>
    <m/>
    <d v="2024-01-29T00:00:00"/>
    <s v="PSI - General"/>
    <m/>
    <n v="183000"/>
    <s v="Magruder Village"/>
  </r>
  <r>
    <n v="103092"/>
    <d v="2023-11-30T00:00:00"/>
    <m/>
    <d v="2023-11-01T00:00:00"/>
    <s v="Bill"/>
    <s v="67-080"/>
    <s v="Bill"/>
    <s v="Bluegrass Water"/>
    <m/>
    <n v="183000"/>
    <s v="Other Asset"/>
    <m/>
    <n v="1059"/>
    <m/>
    <n v="1059"/>
    <s v="KY-Top Flight Landing"/>
    <x v="31"/>
    <s v="No"/>
    <s v="Water and Wastewater"/>
    <m/>
    <s v="Beckemeier LeMoine Law"/>
    <m/>
    <s v="ZZ-IGNORE"/>
    <m/>
    <s v="PSI"/>
    <s v="Preliminary Survey &amp; Investigation"/>
    <m/>
    <m/>
    <s v="PSI - General"/>
    <m/>
    <n v="183000"/>
    <s v="Top Flight landing"/>
  </r>
  <r>
    <n v="103092"/>
    <d v="2023-11-30T00:00:00"/>
    <m/>
    <d v="2023-11-01T00:00:00"/>
    <s v="Bill"/>
    <s v="67-080"/>
    <s v="Bill"/>
    <s v="Bluegrass Water"/>
    <m/>
    <n v="105000"/>
    <s v="Fixed Asset"/>
    <m/>
    <n v="583"/>
    <m/>
    <n v="583"/>
    <s v="KY-Delaplain Disposal : KY-Delaplain Disposal-WW"/>
    <x v="3"/>
    <s v="No"/>
    <s v="Wastewater"/>
    <m/>
    <s v="Beckemeier LeMoine Law"/>
    <m/>
    <s v="ZZ-IGNORE"/>
    <m/>
    <s v="PPE"/>
    <s v="Property, Plant &amp; Equipment, Net"/>
    <m/>
    <d v="2021-02-23T00:00:00"/>
    <s v="Construction In Progress"/>
    <m/>
    <n v="105000"/>
    <s v="Delaplain Disposal Co"/>
  </r>
  <r>
    <n v="103094"/>
    <d v="2023-11-30T00:00:00"/>
    <m/>
    <d v="2023-11-01T00:00:00"/>
    <s v="Bill"/>
    <s v="L23009698"/>
    <s v="Bill"/>
    <s v="Bluegrass Water"/>
    <s v="Microbac Laboratories, Inc."/>
    <n v="232000"/>
    <s v="Accounts Payable"/>
    <m/>
    <m/>
    <n v="274.5"/>
    <n v="-274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103094"/>
    <d v="2023-11-30T00:00:00"/>
    <m/>
    <d v="2023-11-01T00:00:00"/>
    <s v="Bill"/>
    <s v="L23009698"/>
    <s v="Bill"/>
    <s v="Bluegrass Water"/>
    <m/>
    <n v="635000"/>
    <s v="Expense"/>
    <m/>
    <n v="274.5"/>
    <m/>
    <n v="274.5"/>
    <s v="KY-Center Ridge : KY-Center Ridge 2-W"/>
    <x v="13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106705"/>
    <d v="2023-11-30T00:00:00"/>
    <m/>
    <d v="2023-11-01T00:00:00"/>
    <s v="Bill"/>
    <n v="6639435"/>
    <s v="Bill"/>
    <s v="Bluegrass Water"/>
    <s v="Hawkins Inc"/>
    <n v="232000"/>
    <s v="Accounts Payable"/>
    <m/>
    <m/>
    <n v="1400.13"/>
    <n v="-1400.13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106705"/>
    <d v="2023-11-30T00:00:00"/>
    <m/>
    <d v="2023-11-01T00:00:00"/>
    <s v="Bill"/>
    <n v="6639435"/>
    <s v="Bill"/>
    <s v="Bluegrass Water"/>
    <m/>
    <n v="718000"/>
    <s v="Expense"/>
    <m/>
    <n v="1400.13"/>
    <m/>
    <n v="1400.13"/>
    <s v="KY-LH Treatment : KY-LH Treatment-WW"/>
    <x v="30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"/>
    <s v="Sewer"/>
    <n v="718000"/>
    <s v="LH Treatment"/>
  </r>
  <r>
    <n v="106706"/>
    <d v="2023-11-30T00:00:00"/>
    <m/>
    <d v="2023-11-01T00:00:00"/>
    <s v="Bill"/>
    <n v="3055"/>
    <s v="Bill"/>
    <s v="Bluegrass Water"/>
    <s v="TNT Technologies Inc"/>
    <n v="232000"/>
    <s v="Accounts Payable"/>
    <m/>
    <m/>
    <n v="300"/>
    <n v="-30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106706"/>
    <d v="2023-11-30T00:00:00"/>
    <m/>
    <d v="2023-11-01T00:00:00"/>
    <s v="Bill"/>
    <n v="3055"/>
    <s v="Bill"/>
    <s v="Bluegrass Water"/>
    <m/>
    <n v="923900"/>
    <s v="Expense"/>
    <m/>
    <n v="300"/>
    <m/>
    <n v="300"/>
    <s v="KY-Persimmon Ridge : KY-Persimmon Ridge-WW"/>
    <x v="2"/>
    <s v="No"/>
    <s v="Wastewater"/>
    <m/>
    <s v="TNT Technologies Inc"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106707"/>
    <d v="2023-11-30T00:00:00"/>
    <m/>
    <d v="2023-11-01T00:00:00"/>
    <s v="Bill"/>
    <s v="L23009809"/>
    <s v="Bill"/>
    <s v="Bluegrass Water"/>
    <s v="Microbac Laboratories, Inc."/>
    <n v="232000"/>
    <s v="Accounts Payable"/>
    <m/>
    <m/>
    <n v="47.5"/>
    <n v="-47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106707"/>
    <d v="2023-11-30T00:00:00"/>
    <m/>
    <d v="2023-11-01T00:00:00"/>
    <s v="Bill"/>
    <s v="L23009809"/>
    <s v="Bill"/>
    <s v="Bluegrass Water"/>
    <m/>
    <n v="635000"/>
    <s v="Expense"/>
    <m/>
    <n v="47.5"/>
    <m/>
    <n v="47.5"/>
    <s v="KY-Center Ridge : KY-Center Ridge 4-W"/>
    <x v="15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106708"/>
    <d v="2023-11-30T00:00:00"/>
    <m/>
    <d v="2023-11-01T00:00:00"/>
    <s v="Bill"/>
    <s v="L23009810"/>
    <s v="Bill"/>
    <s v="Bluegrass Water"/>
    <s v="Microbac Laboratories, Inc."/>
    <n v="232000"/>
    <s v="Accounts Payable"/>
    <m/>
    <m/>
    <n v="47.5"/>
    <n v="-47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106708"/>
    <d v="2023-11-30T00:00:00"/>
    <m/>
    <d v="2023-11-01T00:00:00"/>
    <s v="Bill"/>
    <s v="L23009810"/>
    <s v="Bill"/>
    <s v="Bluegrass Water"/>
    <m/>
    <n v="635000"/>
    <s v="Expense"/>
    <m/>
    <n v="47.5"/>
    <m/>
    <n v="47.5"/>
    <s v="KY-Center Ridge : KY-Center Ridge 3-W"/>
    <x v="14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106709"/>
    <d v="2023-11-30T00:00:00"/>
    <m/>
    <d v="2023-11-01T00:00:00"/>
    <s v="Bill"/>
    <s v="L23009811"/>
    <s v="Bill"/>
    <s v="Bluegrass Water"/>
    <s v="Microbac Laboratories, Inc."/>
    <n v="232000"/>
    <s v="Accounts Payable"/>
    <m/>
    <m/>
    <n v="47.5"/>
    <n v="-47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106709"/>
    <d v="2023-11-30T00:00:00"/>
    <m/>
    <d v="2023-11-01T00:00:00"/>
    <s v="Bill"/>
    <s v="L23009811"/>
    <s v="Bill"/>
    <s v="Bluegrass Water"/>
    <m/>
    <n v="635000"/>
    <s v="Expense"/>
    <m/>
    <n v="47.5"/>
    <m/>
    <n v="47.5"/>
    <s v="KY-Center Ridge : KY-Center Ridge 2-W"/>
    <x v="13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106719"/>
    <d v="2023-11-30T00:00:00"/>
    <m/>
    <d v="2023-11-01T00:00:00"/>
    <s v="Journal"/>
    <s v="JE10819"/>
    <s v="Journal"/>
    <s v="Bluegrass Water"/>
    <m/>
    <n v="184200"/>
    <s v="Other Current Asset"/>
    <s v="23.11 ODB Transfer"/>
    <m/>
    <n v="16425.02"/>
    <n v="-16425.02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106719"/>
    <d v="2023-11-30T00:00:00"/>
    <m/>
    <d v="2023-11-01T00:00:00"/>
    <s v="Journal"/>
    <s v="JE10819"/>
    <s v="Journal"/>
    <s v="Bluegrass Water"/>
    <m/>
    <n v="233000"/>
    <s v="Long Term Liability"/>
    <s v="23.11 ODB Transfer"/>
    <n v="16425.02"/>
    <m/>
    <n v="16425.02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106810"/>
    <d v="2023-11-30T00:00:00"/>
    <m/>
    <d v="2023-11-01T00:00:00"/>
    <s v="Bill"/>
    <s v="L23009812"/>
    <s v="Bill"/>
    <s v="Bluegrass Water"/>
    <s v="Microbac Laboratories, Inc."/>
    <n v="232000"/>
    <s v="Accounts Payable"/>
    <m/>
    <m/>
    <n v="47.5"/>
    <n v="-47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106810"/>
    <d v="2023-11-30T00:00:00"/>
    <m/>
    <d v="2023-11-01T00:00:00"/>
    <s v="Bill"/>
    <s v="L23009812"/>
    <s v="Bill"/>
    <s v="Bluegrass Water"/>
    <m/>
    <n v="635000"/>
    <s v="Expense"/>
    <m/>
    <n v="47.5"/>
    <m/>
    <n v="47.5"/>
    <s v="KY-Center Ridge : KY-Center Ridge-W"/>
    <x v="12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107011"/>
    <d v="2023-11-30T00:00:00"/>
    <m/>
    <d v="2023-11-01T00:00:00"/>
    <s v="Journal"/>
    <s v="JE10829"/>
    <s v="Journal"/>
    <s v="Bluegrass Water"/>
    <m/>
    <n v="184200"/>
    <s v="Other Current Asset"/>
    <s v="23.11 KY Cash Receipts"/>
    <n v="182582.54"/>
    <m/>
    <n v="182582.54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107011"/>
    <d v="2023-11-30T00:00:00"/>
    <m/>
    <d v="2023-11-01T00:00:00"/>
    <s v="Journal"/>
    <s v="JE10829"/>
    <s v="Journal"/>
    <s v="Bluegrass Water"/>
    <m/>
    <n v="142000"/>
    <s v="Accounts Receivable"/>
    <s v="23.11 KY Cash Receipts"/>
    <m/>
    <n v="182582.54"/>
    <n v="-182582.54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107111"/>
    <d v="2023-11-30T00:00:00"/>
    <m/>
    <d v="2023-11-01T00:00:00"/>
    <s v="Journal"/>
    <s v="JE10830"/>
    <s v="Journal"/>
    <s v="Bluegrass Water"/>
    <m/>
    <n v="142000"/>
    <s v="Accounts Receivable"/>
    <s v="23.11 KY Revenue"/>
    <n v="212720.96"/>
    <m/>
    <n v="212720.96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107111"/>
    <d v="2023-11-30T00:00:00"/>
    <m/>
    <d v="2023-11-01T00:00:00"/>
    <s v="Journal"/>
    <s v="JE10830"/>
    <s v="Journal"/>
    <s v="Bluegrass Water"/>
    <m/>
    <n v="241000"/>
    <s v="Other Current Liability"/>
    <s v="23.11 KY Revenue"/>
    <m/>
    <n v="1581.41"/>
    <n v="-1581.41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107111"/>
    <d v="2023-11-30T00:00:00"/>
    <m/>
    <d v="2023-11-01T00:00:00"/>
    <s v="Journal"/>
    <s v="JE10830"/>
    <s v="Journal"/>
    <s v="Bluegrass Water"/>
    <m/>
    <n v="460000"/>
    <s v="Income"/>
    <s v="23.11 KY Revenue"/>
    <m/>
    <n v="77.63"/>
    <n v="-77.63"/>
    <s v="KY-Carriage Park : KY-Carriage Park-WW"/>
    <x v="21"/>
    <s v="No"/>
    <s v="Waste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107111"/>
    <d v="2023-11-30T00:00:00"/>
    <m/>
    <d v="2023-11-01T00:00:00"/>
    <s v="Journal"/>
    <s v="JE10830"/>
    <s v="Journal"/>
    <s v="Bluegrass Water"/>
    <m/>
    <n v="460000"/>
    <s v="Income"/>
    <s v="23.11 KY Revenue"/>
    <m/>
    <n v="6197.46"/>
    <n v="-6197.46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07111"/>
    <d v="2023-11-30T00:00:00"/>
    <m/>
    <d v="2023-11-01T00:00:00"/>
    <s v="Journal"/>
    <s v="JE10830"/>
    <s v="Journal"/>
    <s v="Bluegrass Water"/>
    <m/>
    <n v="460000"/>
    <s v="Income"/>
    <s v="23.11 KY Revenue"/>
    <m/>
    <n v="8350.41"/>
    <n v="-8350.41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07111"/>
    <d v="2023-11-30T00:00:00"/>
    <m/>
    <d v="2023-11-01T00:00:00"/>
    <s v="Journal"/>
    <s v="JE10830"/>
    <s v="Journal"/>
    <s v="Bluegrass Water"/>
    <m/>
    <n v="460000"/>
    <s v="Income"/>
    <s v="23.11 KY Revenue"/>
    <m/>
    <n v="3715.89"/>
    <n v="-3715.89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07111"/>
    <d v="2023-11-30T00:00:00"/>
    <m/>
    <d v="2023-11-01T00:00:00"/>
    <s v="Journal"/>
    <s v="JE10830"/>
    <s v="Journal"/>
    <s v="Bluegrass Water"/>
    <m/>
    <n v="460000"/>
    <s v="Income"/>
    <s v="23.11 KY Revenue"/>
    <m/>
    <n v="3260.46"/>
    <n v="-3260.46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07111"/>
    <d v="2023-11-30T00:00:00"/>
    <m/>
    <d v="2023-11-01T00:00:00"/>
    <s v="Journal"/>
    <s v="JE10830"/>
    <s v="Journal"/>
    <s v="Bluegrass Water"/>
    <m/>
    <n v="460000"/>
    <s v="Income"/>
    <s v="23.11 KY Revenue"/>
    <m/>
    <n v="77.63"/>
    <n v="-77.63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107111"/>
    <d v="2023-11-30T00:00:00"/>
    <m/>
    <d v="2023-11-01T00:00:00"/>
    <s v="Journal"/>
    <s v="JE10830"/>
    <s v="Journal"/>
    <s v="Bluegrass Water"/>
    <m/>
    <n v="460000"/>
    <s v="Income"/>
    <s v="23.11 KY Revenue"/>
    <m/>
    <n v="77.63"/>
    <n v="-77.63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107111"/>
    <d v="2023-11-30T00:00:00"/>
    <m/>
    <d v="2023-11-01T00:00:00"/>
    <s v="Journal"/>
    <s v="JE10830"/>
    <s v="Journal"/>
    <s v="Bluegrass Water"/>
    <m/>
    <n v="521000"/>
    <s v="Income"/>
    <s v="23.11 KY Revenue"/>
    <m/>
    <n v="16623.740000000002"/>
    <n v="-16623.740000000002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107111"/>
    <d v="2023-11-30T00:00:00"/>
    <m/>
    <d v="2023-11-01T00:00:00"/>
    <s v="Journal"/>
    <s v="JE10830"/>
    <s v="Journal"/>
    <s v="Bluegrass Water"/>
    <m/>
    <n v="521000"/>
    <s v="Income"/>
    <s v="23.11 KY Revenue"/>
    <m/>
    <n v="2149.25"/>
    <n v="-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107111"/>
    <d v="2023-11-30T00:00:00"/>
    <m/>
    <d v="2023-11-01T00:00:00"/>
    <s v="Journal"/>
    <s v="JE10830"/>
    <s v="Journal"/>
    <s v="Bluegrass Water"/>
    <m/>
    <n v="521000"/>
    <s v="Income"/>
    <s v="23.11 KY Revenue"/>
    <m/>
    <n v="12367.03"/>
    <n v="-12367.03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107111"/>
    <d v="2023-11-30T00:00:00"/>
    <m/>
    <d v="2023-11-01T00:00:00"/>
    <s v="Journal"/>
    <s v="JE10830"/>
    <s v="Journal"/>
    <s v="Bluegrass Water"/>
    <m/>
    <n v="521000"/>
    <s v="Income"/>
    <s v="23.11 KY Revenue"/>
    <m/>
    <n v="3094.92"/>
    <n v="-3094.92"/>
    <s v="KY-Carriage Park : KY-Carriage Park-WW"/>
    <x v="21"/>
    <s v="No"/>
    <s v="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107111"/>
    <d v="2023-11-30T00:00:00"/>
    <m/>
    <d v="2023-11-01T00:00:00"/>
    <s v="Journal"/>
    <s v="JE10830"/>
    <s v="Journal"/>
    <s v="Bluegrass Water"/>
    <m/>
    <n v="521000"/>
    <s v="Income"/>
    <s v="23.11 KY Revenue"/>
    <m/>
    <n v="5065.5"/>
    <n v="-5065.5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107111"/>
    <d v="2023-11-30T00:00:00"/>
    <m/>
    <d v="2023-11-01T00:00:00"/>
    <s v="Journal"/>
    <s v="JE10830"/>
    <s v="Journal"/>
    <s v="Bluegrass Water"/>
    <m/>
    <n v="521000"/>
    <s v="Income"/>
    <s v="23.11 KY Revenue"/>
    <m/>
    <n v="30153.93"/>
    <n v="-30153.93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107111"/>
    <d v="2023-11-30T00:00:00"/>
    <m/>
    <d v="2023-11-01T00:00:00"/>
    <s v="Journal"/>
    <s v="JE10830"/>
    <s v="Journal"/>
    <s v="Bluegrass Water"/>
    <m/>
    <n v="521000"/>
    <s v="Income"/>
    <s v="23.11 KY Revenue"/>
    <m/>
    <n v="3089.19"/>
    <n v="-3089.19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107111"/>
    <d v="2023-11-30T00:00:00"/>
    <m/>
    <d v="2023-11-01T00:00:00"/>
    <s v="Journal"/>
    <s v="JE10830"/>
    <s v="Journal"/>
    <s v="Bluegrass Water"/>
    <m/>
    <n v="521000"/>
    <s v="Income"/>
    <s v="23.11 KY Revenue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107111"/>
    <d v="2023-11-30T00:00:00"/>
    <m/>
    <d v="2023-11-01T00:00:00"/>
    <s v="Journal"/>
    <s v="JE10830"/>
    <s v="Journal"/>
    <s v="Bluegrass Water"/>
    <m/>
    <n v="521000"/>
    <s v="Income"/>
    <s v="23.11 KY Revenue"/>
    <m/>
    <n v="13497.29"/>
    <n v="-13497.29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107111"/>
    <d v="2023-11-30T00:00:00"/>
    <m/>
    <d v="2023-11-01T00:00:00"/>
    <s v="Journal"/>
    <s v="JE10830"/>
    <s v="Journal"/>
    <s v="Bluegrass Water"/>
    <m/>
    <n v="521000"/>
    <s v="Income"/>
    <s v="23.11 KY Revenue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107111"/>
    <d v="2023-11-30T00:00:00"/>
    <m/>
    <d v="2023-11-01T00:00:00"/>
    <s v="Journal"/>
    <s v="JE10830"/>
    <s v="Journal"/>
    <s v="Bluegrass Water"/>
    <m/>
    <n v="521000"/>
    <s v="Income"/>
    <s v="23.11 KY Revenue"/>
    <m/>
    <n v="28244.12"/>
    <n v="-28244.12"/>
    <s v="KY-Homestead"/>
    <x v="4"/>
    <s v="Yes"/>
    <s v="Water"/>
    <m/>
    <m/>
    <m/>
    <s v="Sewer Revenue"/>
    <m/>
    <s v="Revenue-Sewer"/>
    <s v="Operating Revenue"/>
    <m/>
    <m/>
    <s v="Water - Unmetered Revenue"/>
    <s v="Water"/>
    <n v="460000"/>
    <s v="Homestead Estates "/>
  </r>
  <r>
    <n v="107111"/>
    <d v="2023-11-30T00:00:00"/>
    <m/>
    <d v="2023-11-01T00:00:00"/>
    <s v="Journal"/>
    <s v="JE10830"/>
    <s v="Journal"/>
    <s v="Bluegrass Water"/>
    <m/>
    <n v="521000"/>
    <s v="Income"/>
    <s v="23.11 KY Revenue"/>
    <m/>
    <n v="11178.96"/>
    <n v="-11178.96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107111"/>
    <d v="2023-11-30T00:00:00"/>
    <m/>
    <d v="2023-11-01T00:00:00"/>
    <s v="Journal"/>
    <s v="JE10830"/>
    <s v="Journal"/>
    <s v="Bluegrass Water"/>
    <m/>
    <n v="521000"/>
    <s v="Income"/>
    <s v="23.11 KY Revenue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107111"/>
    <d v="2023-11-30T00:00:00"/>
    <m/>
    <d v="2023-11-01T00:00:00"/>
    <s v="Journal"/>
    <s v="JE10830"/>
    <s v="Journal"/>
    <s v="Bluegrass Water"/>
    <m/>
    <n v="521000"/>
    <s v="Income"/>
    <s v="23.11 KY Revenue"/>
    <m/>
    <n v="3180.89"/>
    <n v="-3180.8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107111"/>
    <d v="2023-11-30T00:00:00"/>
    <m/>
    <d v="2023-11-01T00:00:00"/>
    <s v="Journal"/>
    <s v="JE10830"/>
    <s v="Journal"/>
    <s v="Bluegrass Water"/>
    <m/>
    <n v="521000"/>
    <s v="Income"/>
    <s v="23.11 KY Revenue"/>
    <m/>
    <n v="30783"/>
    <n v="-30783"/>
    <s v="KY-Persimmon Ridge : KY-Persimmon Ridge-WW"/>
    <x v="2"/>
    <s v="No"/>
    <s v="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107111"/>
    <d v="2023-11-30T00:00:00"/>
    <m/>
    <d v="2023-11-01T00:00:00"/>
    <s v="Journal"/>
    <s v="JE10830"/>
    <s v="Journal"/>
    <s v="Bluegrass Water"/>
    <m/>
    <n v="521000"/>
    <s v="Income"/>
    <s v="23.11 KY Revenue"/>
    <m/>
    <n v="15044.75"/>
    <n v="-15044.7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107111"/>
    <d v="2023-11-30T00:00:00"/>
    <m/>
    <d v="2023-11-01T00:00:00"/>
    <s v="Journal"/>
    <s v="JE10830"/>
    <s v="Journal"/>
    <s v="Bluegrass Water"/>
    <m/>
    <n v="521000"/>
    <s v="Income"/>
    <s v="23.11 KY Revenue"/>
    <m/>
    <n v="1097.2"/>
    <n v="-1097.2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107111"/>
    <d v="2023-11-30T00:00:00"/>
    <m/>
    <d v="2023-11-01T00:00:00"/>
    <s v="Journal"/>
    <s v="JE10830"/>
    <s v="Journal"/>
    <s v="Bluegrass Water"/>
    <m/>
    <n v="521000"/>
    <s v="Income"/>
    <s v="23.11 KY Revenue"/>
    <m/>
    <n v="5674.02"/>
    <n v="-5674.0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107111"/>
    <d v="2023-11-30T00:00:00"/>
    <m/>
    <d v="2023-11-01T00:00:00"/>
    <s v="Journal"/>
    <s v="JE10830"/>
    <s v="Journal"/>
    <s v="Bluegrass Water"/>
    <m/>
    <n v="521000"/>
    <s v="Income"/>
    <s v="23.11 KY Revenue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107111"/>
    <d v="2023-11-30T00:00:00"/>
    <m/>
    <d v="2023-11-01T00:00:00"/>
    <s v="Journal"/>
    <s v="JE10830"/>
    <s v="Journal"/>
    <s v="Bluegrass Water"/>
    <m/>
    <n v="142000"/>
    <s v="Accounts Receivable"/>
    <s v="23.11 KY Revenue"/>
    <n v="112.35"/>
    <m/>
    <n v="112.35"/>
    <s v="KY-Darlington Creek : KY-Darlington Creek-WW"/>
    <x v="25"/>
    <s v="No"/>
    <s v="Wastewater"/>
    <m/>
    <m/>
    <m/>
    <s v="ZZ-IGNORE"/>
    <m/>
    <s v="AR"/>
    <s v="Accounts Receivable"/>
    <m/>
    <d v="2022-03-31T00:00:00"/>
    <s v="Accounts Receivable - Trade"/>
    <m/>
    <n v="142000"/>
    <s v="Darlington Creek HOA"/>
  </r>
  <r>
    <n v="107111"/>
    <d v="2023-11-30T00:00:00"/>
    <m/>
    <d v="2023-11-01T00:00:00"/>
    <s v="Journal"/>
    <s v="JE10830"/>
    <s v="Journal"/>
    <s v="Bluegrass Water"/>
    <m/>
    <n v="142000"/>
    <s v="Accounts Receivable"/>
    <s v="23.11 KY Revenue"/>
    <n v="347.63"/>
    <m/>
    <n v="347.63"/>
    <s v="KY-Herrington Haven : KY-Herrington Haven-WW"/>
    <x v="22"/>
    <s v="No"/>
    <s v="Wastewater"/>
    <m/>
    <m/>
    <m/>
    <s v="ZZ-IGNORE"/>
    <m/>
    <s v="AR"/>
    <s v="Accounts Receivable"/>
    <m/>
    <d v="2021-02-23T00:00:00"/>
    <s v="Accounts Receivable - Trade"/>
    <m/>
    <n v="142000"/>
    <s v="Herrington Haven"/>
  </r>
  <r>
    <n v="107111"/>
    <d v="2023-11-30T00:00:00"/>
    <m/>
    <d v="2023-11-01T00:00:00"/>
    <s v="Journal"/>
    <s v="JE10830"/>
    <s v="Journal"/>
    <s v="Bluegrass Water"/>
    <m/>
    <n v="532000"/>
    <s v="Income"/>
    <s v="23.11 KY Revenue"/>
    <m/>
    <n v="112.35"/>
    <n v="-112.35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107111"/>
    <d v="2023-11-30T00:00:00"/>
    <m/>
    <d v="2023-11-01T00:00:00"/>
    <s v="Journal"/>
    <s v="JE10830"/>
    <s v="Journal"/>
    <s v="Bluegrass Water"/>
    <m/>
    <n v="532000"/>
    <s v="Income"/>
    <s v="23.11 KY Revenue"/>
    <m/>
    <n v="347.63"/>
    <n v="-347.63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107211"/>
    <d v="2023-11-30T00:00:00"/>
    <m/>
    <d v="2023-11-01T00:00:00"/>
    <s v="Journal"/>
    <s v="JE10831"/>
    <s v="Journal"/>
    <s v="Bluegrass Water"/>
    <m/>
    <n v="173100"/>
    <s v="Other Current Asset"/>
    <s v="23.11 KY Revenue Accrual"/>
    <n v="21184.7"/>
    <m/>
    <n v="21184.7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107211"/>
    <d v="2023-11-30T00:00:00"/>
    <m/>
    <d v="2023-11-01T00:00:00"/>
    <s v="Journal"/>
    <s v="JE10831"/>
    <s v="Journal"/>
    <s v="Bluegrass Water"/>
    <m/>
    <n v="173200"/>
    <s v="Other Current Asset"/>
    <s v="23.11 KY Revenue Accrual"/>
    <n v="189680.48"/>
    <m/>
    <n v="189680.48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107211"/>
    <d v="2023-11-30T00:00:00"/>
    <m/>
    <d v="2023-11-01T00:00:00"/>
    <s v="Journal"/>
    <s v="JE10831"/>
    <s v="Journal"/>
    <s v="Bluegrass Water"/>
    <m/>
    <n v="241000"/>
    <s v="Other Current Liability"/>
    <s v="23.11 KY Revenue Accrual"/>
    <m/>
    <n v="1515.3"/>
    <n v="-1515.3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107211"/>
    <d v="2023-11-30T00:00:00"/>
    <m/>
    <d v="2023-11-01T00:00:00"/>
    <s v="Journal"/>
    <s v="JE10831"/>
    <s v="Journal"/>
    <s v="Bluegrass Water"/>
    <m/>
    <n v="521000"/>
    <s v="Income"/>
    <s v="23.11 KY Revenue Accrual"/>
    <m/>
    <n v="16704.86"/>
    <n v="-16704.86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107211"/>
    <d v="2023-11-30T00:00:00"/>
    <m/>
    <d v="2023-11-01T00:00:00"/>
    <s v="Journal"/>
    <s v="JE10831"/>
    <s v="Journal"/>
    <s v="Bluegrass Water"/>
    <m/>
    <n v="521000"/>
    <s v="Income"/>
    <s v="23.11 KY Revenue Accrual"/>
    <m/>
    <n v="2149.25"/>
    <n v="-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107211"/>
    <d v="2023-11-30T00:00:00"/>
    <m/>
    <d v="2023-11-01T00:00:00"/>
    <s v="Journal"/>
    <s v="JE10831"/>
    <s v="Journal"/>
    <s v="Bluegrass Water"/>
    <m/>
    <n v="521000"/>
    <s v="Income"/>
    <s v="23.11 KY Revenue Accrual"/>
    <m/>
    <n v="12272.46"/>
    <n v="-12272.46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107211"/>
    <d v="2023-11-30T00:00:00"/>
    <m/>
    <d v="2023-11-01T00:00:00"/>
    <s v="Journal"/>
    <s v="JE10831"/>
    <s v="Journal"/>
    <s v="Bluegrass Water"/>
    <m/>
    <n v="521000"/>
    <s v="Income"/>
    <s v="23.11 KY Revenue Accrual"/>
    <m/>
    <n v="3180.89"/>
    <n v="-3180.8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107211"/>
    <d v="2023-11-30T00:00:00"/>
    <m/>
    <d v="2023-11-01T00:00:00"/>
    <s v="Journal"/>
    <s v="JE10831"/>
    <s v="Journal"/>
    <s v="Bluegrass Water"/>
    <m/>
    <n v="521000"/>
    <s v="Income"/>
    <s v="23.11 KY Revenue Accrual"/>
    <m/>
    <n v="5015.17"/>
    <n v="-5015.17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107211"/>
    <d v="2023-11-30T00:00:00"/>
    <m/>
    <d v="2023-11-01T00:00:00"/>
    <s v="Journal"/>
    <s v="JE10831"/>
    <s v="Journal"/>
    <s v="Bluegrass Water"/>
    <m/>
    <n v="521000"/>
    <s v="Income"/>
    <s v="23.11 KY Revenue Accrual"/>
    <m/>
    <n v="29052.86"/>
    <n v="-29052.86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107211"/>
    <d v="2023-11-30T00:00:00"/>
    <m/>
    <d v="2023-11-01T00:00:00"/>
    <s v="Journal"/>
    <s v="JE10831"/>
    <s v="Journal"/>
    <s v="Bluegrass Water"/>
    <m/>
    <n v="521000"/>
    <s v="Income"/>
    <s v="23.11 KY Revenue Accrual"/>
    <m/>
    <n v="3094.92"/>
    <n v="-3094.9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107211"/>
    <d v="2023-11-30T00:00:00"/>
    <m/>
    <d v="2023-11-01T00:00:00"/>
    <s v="Journal"/>
    <s v="JE10831"/>
    <s v="Journal"/>
    <s v="Bluegrass Water"/>
    <m/>
    <n v="521000"/>
    <s v="Income"/>
    <s v="23.11 KY Revenue Accrual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107211"/>
    <d v="2023-11-30T00:00:00"/>
    <m/>
    <d v="2023-11-01T00:00:00"/>
    <s v="Journal"/>
    <s v="JE10831"/>
    <s v="Journal"/>
    <s v="Bluegrass Water"/>
    <m/>
    <n v="521000"/>
    <s v="Income"/>
    <s v="23.11 KY Revenue Accrual"/>
    <m/>
    <n v="13497.29"/>
    <n v="-13497.29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107211"/>
    <d v="2023-11-30T00:00:00"/>
    <m/>
    <d v="2023-11-01T00:00:00"/>
    <s v="Journal"/>
    <s v="JE10831"/>
    <s v="Journal"/>
    <s v="Bluegrass Water"/>
    <m/>
    <n v="521000"/>
    <s v="Income"/>
    <s v="23.11 KY Revenue Accrual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107211"/>
    <d v="2023-11-30T00:00:00"/>
    <m/>
    <d v="2023-11-01T00:00:00"/>
    <s v="Journal"/>
    <s v="JE10831"/>
    <s v="Journal"/>
    <s v="Bluegrass Water"/>
    <m/>
    <n v="521000"/>
    <s v="Income"/>
    <s v="23.11 KY Revenue Accrual"/>
    <m/>
    <n v="28210.02"/>
    <n v="-28210.02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107211"/>
    <d v="2023-11-30T00:00:00"/>
    <m/>
    <d v="2023-11-01T00:00:00"/>
    <s v="Journal"/>
    <s v="JE10831"/>
    <s v="Journal"/>
    <s v="Bluegrass Water"/>
    <m/>
    <n v="521000"/>
    <s v="Income"/>
    <s v="23.11 KY Revenue Accrual"/>
    <m/>
    <n v="11176.1"/>
    <n v="-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107211"/>
    <d v="2023-11-30T00:00:00"/>
    <m/>
    <d v="2023-11-01T00:00:00"/>
    <s v="Journal"/>
    <s v="JE10831"/>
    <s v="Journal"/>
    <s v="Bluegrass Water"/>
    <m/>
    <n v="521000"/>
    <s v="Income"/>
    <s v="23.11 KY Revenue Accrual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107211"/>
    <d v="2023-11-30T00:00:00"/>
    <m/>
    <d v="2023-11-01T00:00:00"/>
    <s v="Journal"/>
    <s v="JE10831"/>
    <s v="Journal"/>
    <s v="Bluegrass Water"/>
    <m/>
    <n v="521000"/>
    <s v="Income"/>
    <s v="23.11 KY Revenue Accrual"/>
    <m/>
    <n v="3180.89"/>
    <n v="-3180.8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107211"/>
    <d v="2023-11-30T00:00:00"/>
    <m/>
    <d v="2023-11-01T00:00:00"/>
    <s v="Journal"/>
    <s v="JE10831"/>
    <s v="Journal"/>
    <s v="Bluegrass Water"/>
    <m/>
    <n v="521000"/>
    <s v="Income"/>
    <s v="23.11 KY Revenue Accrual"/>
    <m/>
    <n v="30648.42"/>
    <n v="-30648.42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107211"/>
    <d v="2023-11-30T00:00:00"/>
    <m/>
    <d v="2023-11-01T00:00:00"/>
    <s v="Journal"/>
    <s v="JE10831"/>
    <s v="Journal"/>
    <s v="Bluegrass Water"/>
    <m/>
    <n v="521000"/>
    <s v="Income"/>
    <s v="23.11 KY Revenue Accrual"/>
    <m/>
    <n v="15044.75"/>
    <n v="-15044.7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107211"/>
    <d v="2023-11-30T00:00:00"/>
    <m/>
    <d v="2023-11-01T00:00:00"/>
    <s v="Journal"/>
    <s v="JE10831"/>
    <s v="Journal"/>
    <s v="Bluegrass Water"/>
    <m/>
    <n v="521000"/>
    <s v="Income"/>
    <s v="23.11 KY Revenue Accrual"/>
    <m/>
    <n v="1124.6300000000001"/>
    <n v="-1124.6300000000001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107211"/>
    <d v="2023-11-30T00:00:00"/>
    <m/>
    <d v="2023-11-01T00:00:00"/>
    <s v="Journal"/>
    <s v="JE10831"/>
    <s v="Journal"/>
    <s v="Bluegrass Water"/>
    <m/>
    <n v="521000"/>
    <s v="Income"/>
    <s v="23.11 KY Revenue Accrual"/>
    <m/>
    <n v="5674.02"/>
    <n v="-5674.0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107211"/>
    <d v="2023-11-30T00:00:00"/>
    <m/>
    <d v="2023-11-01T00:00:00"/>
    <s v="Journal"/>
    <s v="JE10831"/>
    <s v="Journal"/>
    <s v="Bluegrass Water"/>
    <m/>
    <n v="521000"/>
    <s v="Income"/>
    <s v="23.11 KY Revenue Accrual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107211"/>
    <d v="2023-11-30T00:00:00"/>
    <m/>
    <d v="2023-11-01T00:00:00"/>
    <s v="Journal"/>
    <s v="JE10831"/>
    <s v="Journal"/>
    <s v="Bluegrass Water"/>
    <m/>
    <n v="460000"/>
    <s v="Income"/>
    <s v="23.11 KY Revenue Accrual"/>
    <m/>
    <n v="6218.43"/>
    <n v="-6218.43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07211"/>
    <d v="2023-11-30T00:00:00"/>
    <m/>
    <d v="2023-11-01T00:00:00"/>
    <s v="Journal"/>
    <s v="JE10831"/>
    <s v="Journal"/>
    <s v="Bluegrass Water"/>
    <m/>
    <n v="460000"/>
    <s v="Income"/>
    <s v="23.11 KY Revenue Accrual"/>
    <m/>
    <n v="7920.85"/>
    <n v="-7920.85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07211"/>
    <d v="2023-11-30T00:00:00"/>
    <m/>
    <d v="2023-11-01T00:00:00"/>
    <s v="Journal"/>
    <s v="JE10831"/>
    <s v="Journal"/>
    <s v="Bluegrass Water"/>
    <m/>
    <n v="460000"/>
    <s v="Income"/>
    <s v="23.11 KY Revenue Accrual"/>
    <m/>
    <n v="3784.96"/>
    <n v="-3784.96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07211"/>
    <d v="2023-11-30T00:00:00"/>
    <m/>
    <d v="2023-11-01T00:00:00"/>
    <s v="Journal"/>
    <s v="JE10831"/>
    <s v="Journal"/>
    <s v="Bluegrass Water"/>
    <m/>
    <n v="460000"/>
    <s v="Income"/>
    <s v="23.11 KY Revenue Accrual"/>
    <m/>
    <n v="3260.46"/>
    <n v="-3260.46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07211"/>
    <d v="2023-11-30T00:00:00"/>
    <m/>
    <d v="2023-11-01T00:00:00"/>
    <s v="Journal"/>
    <s v="JE10831"/>
    <s v="Journal"/>
    <s v="Bluegrass Water"/>
    <m/>
    <n v="173200"/>
    <s v="Other Current Asset"/>
    <s v="23.11 KY Revenue Accrual"/>
    <n v="462.73"/>
    <m/>
    <n v="462.73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107211"/>
    <d v="2023-11-30T00:00:00"/>
    <m/>
    <d v="2023-11-01T00:00:00"/>
    <s v="Journal"/>
    <s v="JE10831"/>
    <s v="Journal"/>
    <s v="Bluegrass Water"/>
    <m/>
    <n v="532000"/>
    <s v="Income"/>
    <s v="23.11 KY Revenue Accrual"/>
    <m/>
    <n v="108.25"/>
    <n v="-108.25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107211"/>
    <d v="2023-11-30T00:00:00"/>
    <m/>
    <d v="2023-11-01T00:00:00"/>
    <s v="Journal"/>
    <s v="JE10831"/>
    <s v="Journal"/>
    <s v="Bluegrass Water"/>
    <m/>
    <n v="532000"/>
    <s v="Income"/>
    <s v="23.11 KY Revenue Accrual"/>
    <m/>
    <n v="342.66"/>
    <n v="-342.66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107211"/>
    <d v="2023-11-30T00:00:00"/>
    <m/>
    <d v="2023-11-01T00:00:00"/>
    <s v="Journal"/>
    <s v="JE10831"/>
    <s v="Journal"/>
    <s v="Bluegrass Water"/>
    <m/>
    <n v="532000"/>
    <s v="Income"/>
    <s v="23.11 KY Revenue Accrual"/>
    <m/>
    <n v="11.82"/>
    <n v="-11.82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109414"/>
    <d v="2023-11-30T00:00:00"/>
    <m/>
    <d v="2023-11-01T00:00:00"/>
    <s v="Journal"/>
    <s v="JE10883"/>
    <s v="Journal"/>
    <s v="Bluegrass Water"/>
    <m/>
    <n v="241000"/>
    <s v="Other Current Liability"/>
    <s v="23.11 KY PSC tax payment"/>
    <n v="26.69"/>
    <m/>
    <n v="26.69"/>
    <s v="KY-Bluegrass"/>
    <x v="1"/>
    <s v="No"/>
    <m/>
    <m/>
    <m/>
    <m/>
    <s v="ZZ-IGNORE"/>
    <m/>
    <s v="Other Liabilities"/>
    <s v="Other Current Liabilities"/>
    <m/>
    <m/>
    <s v="Sales Tax Payable"/>
    <m/>
    <n v="241000"/>
    <n v="0"/>
  </r>
  <r>
    <n v="109414"/>
    <d v="2023-11-30T00:00:00"/>
    <m/>
    <d v="2023-11-01T00:00:00"/>
    <s v="Journal"/>
    <s v="JE10883"/>
    <s v="Journal"/>
    <s v="Bluegrass Water"/>
    <m/>
    <n v="131612"/>
    <s v="Bank"/>
    <s v="23.11 KY PSC tax payment"/>
    <m/>
    <n v="26.69"/>
    <n v="-26.69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109627"/>
    <d v="2023-11-30T00:00:00"/>
    <m/>
    <d v="2023-11-01T00:00:00"/>
    <s v="Bill"/>
    <s v="23.11.30 (4395385) EFT"/>
    <s v="Bill"/>
    <s v="Bluegrass Water"/>
    <s v="Jackson Purchase Energy"/>
    <n v="232000"/>
    <s v="Accounts Payable"/>
    <m/>
    <m/>
    <n v="816.7"/>
    <n v="-816.7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109627"/>
    <d v="2023-11-30T00:00:00"/>
    <m/>
    <d v="2023-11-01T00:00:00"/>
    <s v="Bill"/>
    <s v="23.11.30 (4395385) EFT"/>
    <s v="Bill"/>
    <s v="Bluegrass Water"/>
    <m/>
    <n v="715000"/>
    <s v="Expense"/>
    <m/>
    <n v="816.7"/>
    <m/>
    <n v="816.7"/>
    <s v="KY-Marshall Co. Environmental : KY-Great Oaks-WW"/>
    <x v="9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109629"/>
    <d v="2023-11-30T00:00:00"/>
    <m/>
    <d v="2023-11-01T00:00:00"/>
    <s v="Bill"/>
    <s v="23.11.30 (4409631) EFT"/>
    <s v="Bill"/>
    <s v="Bluegrass Water"/>
    <s v="Jackson Purchase Energy"/>
    <n v="232000"/>
    <s v="Accounts Payable"/>
    <m/>
    <m/>
    <n v="1335.78"/>
    <n v="-1335.78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109629"/>
    <d v="2023-11-30T00:00:00"/>
    <m/>
    <d v="2023-11-01T00:00:00"/>
    <s v="Bill"/>
    <s v="23.11.30 (4409631) EFT"/>
    <s v="Bill"/>
    <s v="Bluegrass Water"/>
    <m/>
    <n v="715000"/>
    <s v="Expense"/>
    <m/>
    <n v="1335.78"/>
    <m/>
    <n v="1335.78"/>
    <s v="KY-Joann Estates : KY-Timberland-WW"/>
    <x v="16"/>
    <s v="No"/>
    <s v="Wastewater"/>
    <m/>
    <s v="Jackson Purchase Energy"/>
    <m/>
    <s v="Sewer - Electric Utilities"/>
    <m/>
    <s v="Sewer Pumping Exp"/>
    <s v="Operations &amp; Maintenance"/>
    <m/>
    <d v="2020-04-30T00:00:00"/>
    <s v="Sewer - Purchased Power"/>
    <s v="Sewer"/>
    <n v="715000"/>
    <s v="Joann Estates"/>
  </r>
  <r>
    <n v="109634"/>
    <d v="2023-11-30T00:00:00"/>
    <m/>
    <d v="2023-11-01T00:00:00"/>
    <s v="Bill"/>
    <s v="23.11.30 (922023102) EFT"/>
    <s v="Bill"/>
    <s v="Bluegrass Water"/>
    <s v="Nolin Rural Electric Cooperative"/>
    <n v="232000"/>
    <s v="Accounts Payable"/>
    <m/>
    <m/>
    <n v="103.56"/>
    <n v="-103.56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109634"/>
    <d v="2023-11-30T00:00:00"/>
    <m/>
    <d v="2023-11-01T00:00:00"/>
    <s v="Bill"/>
    <s v="23.11.30 (922023102) EFT"/>
    <s v="Bill"/>
    <s v="Bluegrass Water"/>
    <m/>
    <n v="715000"/>
    <s v="Expense"/>
    <m/>
    <n v="103.56"/>
    <m/>
    <n v="103.56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109641"/>
    <d v="2023-11-30T00:00:00"/>
    <m/>
    <d v="2023-11-01T00:00:00"/>
    <s v="Bill"/>
    <s v="23.11.30 (683780.00 96) EFT"/>
    <s v="Bill"/>
    <s v="Bluegrass Water"/>
    <s v="Richmond Utilities"/>
    <n v="232000"/>
    <s v="Accounts Payable"/>
    <m/>
    <m/>
    <n v="26.52"/>
    <n v="-26.52"/>
    <m/>
    <x v="0"/>
    <m/>
    <m/>
    <m/>
    <s v="Richmond Utilities"/>
    <m/>
    <s v="ZZ-IGNORE"/>
    <m/>
    <s v="AP"/>
    <s v="Accounts Payable"/>
    <m/>
    <m/>
    <s v="Accounts Payable"/>
    <m/>
    <n v="232000"/>
    <s v=""/>
  </r>
  <r>
    <n v="109641"/>
    <d v="2023-11-30T00:00:00"/>
    <m/>
    <d v="2023-11-01T00:00:00"/>
    <s v="Bill"/>
    <s v="23.11.30 (683780.00 96) EFT"/>
    <s v="Bill"/>
    <s v="Bluegrass Water"/>
    <m/>
    <n v="716000"/>
    <s v="Expense"/>
    <m/>
    <n v="26.52"/>
    <m/>
    <n v="26.52"/>
    <s v="KY-Brocklyn : KY-Brocklyn-WW"/>
    <x v="6"/>
    <s v="No"/>
    <s v="Wastewater"/>
    <m/>
    <s v="Richmond Utilities"/>
    <m/>
    <s v="Sewer - Electric Utilities"/>
    <m/>
    <s v="Sewer Pumping Exp"/>
    <s v="Operations &amp; Maintenance"/>
    <m/>
    <d v="2019-09-17T00:00:00"/>
    <s v="Sewer - Fuel for Power Production"/>
    <s v="Sewer"/>
    <n v="716000"/>
    <s v="Brocklyn Utilities"/>
  </r>
  <r>
    <n v="109686"/>
    <d v="2023-11-30T00:00:00"/>
    <m/>
    <d v="2023-11-01T00:00:00"/>
    <s v="Bill"/>
    <s v="23.11.30 (3500-0804-2342) EFT"/>
    <s v="Bill"/>
    <s v="Bluegrass Water"/>
    <s v="KU/ODP"/>
    <n v="232000"/>
    <s v="Accounts Payable"/>
    <m/>
    <m/>
    <n v="71.59"/>
    <n v="-71.59"/>
    <m/>
    <x v="0"/>
    <m/>
    <m/>
    <m/>
    <s v="KU/ODP"/>
    <m/>
    <s v="ZZ-IGNORE"/>
    <m/>
    <s v="AP"/>
    <s v="Accounts Payable"/>
    <m/>
    <m/>
    <s v="Accounts Payable"/>
    <m/>
    <n v="232000"/>
    <s v=""/>
  </r>
  <r>
    <n v="109686"/>
    <d v="2023-11-30T00:00:00"/>
    <m/>
    <d v="2023-11-01T00:00:00"/>
    <s v="Bill"/>
    <s v="23.11.30 (3500-0804-2342) EFT"/>
    <s v="Bill"/>
    <s v="Bluegrass Water"/>
    <m/>
    <n v="716000"/>
    <s v="Expense"/>
    <m/>
    <n v="71.59"/>
    <m/>
    <n v="71.59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Fuel for Power Production"/>
    <s v="Sewer"/>
    <n v="716000"/>
    <s v="Delaplain Disposal Co"/>
  </r>
  <r>
    <n v="109689"/>
    <d v="2023-11-30T00:00:00"/>
    <m/>
    <d v="2023-11-01T00:00:00"/>
    <s v="Bill"/>
    <s v="23.11.30 (1148664002) EFT"/>
    <s v="Bill"/>
    <s v="Bluegrass Water"/>
    <s v="Blue Grass Energy"/>
    <n v="232000"/>
    <s v="Accounts Payable"/>
    <m/>
    <m/>
    <n v="58.86"/>
    <n v="-58.86"/>
    <m/>
    <x v="0"/>
    <m/>
    <m/>
    <m/>
    <s v="Blue Grass Energy"/>
    <m/>
    <s v="ZZ-IGNORE"/>
    <m/>
    <s v="AP"/>
    <s v="Accounts Payable"/>
    <m/>
    <m/>
    <s v="Accounts Payable"/>
    <m/>
    <n v="232000"/>
    <s v=""/>
  </r>
  <r>
    <n v="109689"/>
    <d v="2023-11-30T00:00:00"/>
    <m/>
    <d v="2023-11-01T00:00:00"/>
    <s v="Bill"/>
    <s v="23.11.30 (1148664002) EFT"/>
    <s v="Bill"/>
    <s v="Bluegrass Water"/>
    <m/>
    <n v="715000"/>
    <s v="Expense"/>
    <m/>
    <n v="58.86"/>
    <m/>
    <n v="58.86"/>
    <s v="KY-Bluegrass"/>
    <x v="1"/>
    <s v="No"/>
    <s v="Wastewater"/>
    <m/>
    <s v="Blue Grass Energy"/>
    <m/>
    <s v="Sewer - Electric Utilities"/>
    <m/>
    <s v="Sewer Pumping Exp"/>
    <s v="Operations &amp; Maintenance"/>
    <m/>
    <m/>
    <s v="Sewer - Purchased Power"/>
    <s v="Sewer"/>
    <n v="715000"/>
    <n v="0"/>
  </r>
  <r>
    <n v="111009"/>
    <d v="2023-11-30T00:00:00"/>
    <m/>
    <d v="2023-11-01T00:00:00"/>
    <s v="Journal"/>
    <s v="JE10887"/>
    <s v="Journal"/>
    <s v="Bluegrass Water"/>
    <m/>
    <n v="670000"/>
    <s v="Expense"/>
    <s v="23.11 Bluegrass Water Bad Debt Reserve"/>
    <n v="318.43"/>
    <m/>
    <n v="318.43"/>
    <s v="KY-Bluegrass"/>
    <x v="1"/>
    <s v="No"/>
    <m/>
    <m/>
    <m/>
    <m/>
    <s v="Bad Debt Expense"/>
    <m/>
    <s v="Customer Accounts"/>
    <s v="General &amp; Administrative"/>
    <m/>
    <m/>
    <s v="Water - Bad Debt"/>
    <s v="Water"/>
    <n v="670000"/>
    <n v="0"/>
  </r>
  <r>
    <n v="111009"/>
    <d v="2023-11-30T00:00:00"/>
    <m/>
    <d v="2023-11-01T00:00:00"/>
    <s v="Journal"/>
    <s v="JE10887"/>
    <s v="Journal"/>
    <s v="Bluegrass Water"/>
    <m/>
    <n v="770000"/>
    <s v="Expense"/>
    <s v="23.11 Bluegrass Water Bad Debt Reserve"/>
    <n v="2827.58"/>
    <m/>
    <n v="2827.58"/>
    <s v="KY-Bluegrass"/>
    <x v="1"/>
    <s v="No"/>
    <m/>
    <m/>
    <m/>
    <m/>
    <s v="Bad Debt Expense"/>
    <m/>
    <s v="Customer Accounts"/>
    <s v="General &amp; Administrative"/>
    <m/>
    <m/>
    <s v="Sewer - Bad Debt Exp"/>
    <s v="Sewer"/>
    <n v="770000"/>
    <n v="0"/>
  </r>
  <r>
    <n v="111009"/>
    <d v="2023-11-30T00:00:00"/>
    <m/>
    <d v="2023-11-01T00:00:00"/>
    <s v="Journal"/>
    <s v="JE10887"/>
    <s v="Journal"/>
    <s v="Bluegrass Water"/>
    <m/>
    <n v="144000"/>
    <s v="Accounts Receivable"/>
    <s v="23.11 Bluegrass Water Bad Debt Reserve"/>
    <m/>
    <n v="3146.01"/>
    <n v="-3146.01"/>
    <s v="KY-Bluegrass"/>
    <x v="1"/>
    <s v="No"/>
    <m/>
    <m/>
    <m/>
    <m/>
    <s v="ZZ-IGNORE"/>
    <m/>
    <s v="AR"/>
    <s v="Accounts Receivable"/>
    <m/>
    <m/>
    <s v="Accum Prov for Uncoll Accounts"/>
    <m/>
    <n v="144000"/>
    <n v="0"/>
  </r>
  <r>
    <n v="113546"/>
    <d v="2023-11-30T00:00:00"/>
    <m/>
    <d v="2023-11-01T00:00:00"/>
    <s v="Bill"/>
    <s v="23.11.30 (472632001) EFT"/>
    <s v="Bill"/>
    <s v="Bluegrass Water"/>
    <s v="Owen Electric Cooperative"/>
    <n v="232000"/>
    <s v="Accounts Payable"/>
    <m/>
    <m/>
    <n v="347.49"/>
    <n v="-347.49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113546"/>
    <d v="2023-11-30T00:00:00"/>
    <m/>
    <d v="2023-11-01T00:00:00"/>
    <s v="Bill"/>
    <s v="23.11.30 (472632001) EFT"/>
    <s v="Bill"/>
    <s v="Bluegrass Water"/>
    <m/>
    <n v="715000"/>
    <s v="Expense"/>
    <m/>
    <n v="347.49"/>
    <m/>
    <n v="347.49"/>
    <s v="KY-Darlington Creek : KY-Darlington Creek-WW"/>
    <x v="25"/>
    <s v="No"/>
    <s v="Wastewater"/>
    <m/>
    <s v="Owen Electric Cooperative"/>
    <m/>
    <s v="Sewer - Electric Utilities"/>
    <m/>
    <s v="Sewer Pumping Exp"/>
    <s v="Operations &amp; Maintenance"/>
    <m/>
    <d v="2022-03-31T00:00:00"/>
    <s v="Sewer - Purchased Power"/>
    <s v="Sewer"/>
    <n v="715000"/>
    <s v="Darlington Creek HOA"/>
  </r>
  <r>
    <n v="113581"/>
    <d v="2023-11-30T00:00:00"/>
    <m/>
    <d v="2023-11-01T00:00:00"/>
    <s v="Bill"/>
    <s v="23.11.30 (00145096) EFT"/>
    <s v="Bill"/>
    <s v="Bluegrass Water"/>
    <s v="COBANK, ACB"/>
    <n v="232000"/>
    <s v="Accounts Payable"/>
    <m/>
    <m/>
    <n v="22684.68"/>
    <n v="-22684.68"/>
    <m/>
    <x v="0"/>
    <m/>
    <m/>
    <m/>
    <s v="COBANK, ACB"/>
    <m/>
    <s v="ZZ-IGNORE"/>
    <m/>
    <s v="AP"/>
    <s v="Accounts Payable"/>
    <m/>
    <m/>
    <s v="Accounts Payable"/>
    <m/>
    <n v="232000"/>
    <s v=""/>
  </r>
  <r>
    <n v="113581"/>
    <d v="2023-11-30T00:00:00"/>
    <m/>
    <d v="2023-11-01T00:00:00"/>
    <s v="Bill"/>
    <s v="23.11.30 (00145096) EFT"/>
    <s v="Bill"/>
    <s v="Bluegrass Water"/>
    <m/>
    <n v="427000"/>
    <s v="Expense"/>
    <m/>
    <n v="22684.68"/>
    <m/>
    <n v="22684.68"/>
    <s v="KY-Bluegrass"/>
    <x v="1"/>
    <s v="No"/>
    <s v="Water and Wastewater"/>
    <m/>
    <s v="COBANK, ACB"/>
    <m/>
    <s v="Interest"/>
    <m/>
    <s v="Interest"/>
    <s v="Interest"/>
    <m/>
    <m/>
    <s v="Interest Expense"/>
    <m/>
    <n v="427000"/>
    <n v="0"/>
  </r>
  <r>
    <n v="114514"/>
    <d v="2023-11-30T00:00:00"/>
    <m/>
    <d v="2023-11-01T00:00:00"/>
    <s v="Bill"/>
    <s v="251550 BL"/>
    <s v="Bill"/>
    <s v="Bluegrass Water"/>
    <s v="InfoSend Inc."/>
    <n v="232000"/>
    <s v="Accounts Payable"/>
    <m/>
    <m/>
    <n v="1258.21"/>
    <n v="-1258.21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114514"/>
    <d v="2023-11-30T00:00:00"/>
    <m/>
    <d v="2023-11-01T00:00:00"/>
    <s v="Bill"/>
    <s v="251550 BL"/>
    <s v="Bill"/>
    <s v="Bluegrass Water"/>
    <m/>
    <n v="903100"/>
    <s v="Expense"/>
    <m/>
    <n v="1258.21"/>
    <m/>
    <n v="1258.21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117296"/>
    <d v="2023-11-30T00:00:00"/>
    <m/>
    <d v="2023-11-01T00:00:00"/>
    <s v="NetAsset Depreciation Entry"/>
    <n v="11044"/>
    <s v="NetAsset Depreciation Entry"/>
    <s v="Bluegrass Water"/>
    <m/>
    <n v="403000"/>
    <s v="Expense"/>
    <s v="KY.BR.311.000.04 - Monthly Depreciation Entry"/>
    <n v="25.1"/>
    <m/>
    <n v="25.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17296"/>
    <d v="2023-11-30T00:00:00"/>
    <m/>
    <d v="2023-11-01T00:00:00"/>
    <s v="NetAsset Depreciation Entry"/>
    <n v="11044"/>
    <s v="NetAsset Depreciation Entry"/>
    <s v="Bluegrass Water"/>
    <m/>
    <n v="108000"/>
    <s v="Fixed Asset"/>
    <s v="KY.BR.311.000.04 - Monthly Depreciation Entry"/>
    <m/>
    <n v="25.1"/>
    <n v="-25.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17322"/>
    <d v="2023-11-30T00:00:00"/>
    <m/>
    <d v="2023-11-01T00:00:00"/>
    <s v="NetAsset Depreciation Entry"/>
    <n v="11095"/>
    <s v="NetAsset Depreciation Entry"/>
    <s v="Bluegrass Water"/>
    <m/>
    <n v="403000"/>
    <s v="Expense"/>
    <s v="KY.BR.352.100.05 - Monthly Depreciation Entry"/>
    <n v="21.25"/>
    <m/>
    <n v="21.2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17322"/>
    <d v="2023-11-30T00:00:00"/>
    <m/>
    <d v="2023-11-01T00:00:00"/>
    <s v="NetAsset Depreciation Entry"/>
    <n v="11095"/>
    <s v="NetAsset Depreciation Entry"/>
    <s v="Bluegrass Water"/>
    <m/>
    <n v="108000"/>
    <s v="Fixed Asset"/>
    <s v="KY.BR.352.100.05 - Monthly Depreciation Entry"/>
    <m/>
    <n v="21.25"/>
    <n v="-21.2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17323"/>
    <d v="2023-11-30T00:00:00"/>
    <m/>
    <d v="2023-11-01T00:00:00"/>
    <s v="NetAsset Depreciation Entry"/>
    <n v="11097"/>
    <s v="NetAsset Depreciation Entry"/>
    <s v="Bluegrass Water"/>
    <m/>
    <n v="403000"/>
    <s v="Expense"/>
    <s v="KY.GA.311.000.01 - Monthly Depreciation Entry"/>
    <n v="17.91"/>
    <m/>
    <n v="17.9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7323"/>
    <d v="2023-11-30T00:00:00"/>
    <m/>
    <d v="2023-11-01T00:00:00"/>
    <s v="NetAsset Depreciation Entry"/>
    <n v="11097"/>
    <s v="NetAsset Depreciation Entry"/>
    <s v="Bluegrass Water"/>
    <m/>
    <n v="108000"/>
    <s v="Fixed Asset"/>
    <s v="KY.GA.311.000.01 - Monthly Depreciation Entry"/>
    <m/>
    <n v="17.91"/>
    <n v="-17.9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7324"/>
    <d v="2023-11-30T00:00:00"/>
    <m/>
    <d v="2023-11-01T00:00:00"/>
    <s v="NetAsset Depreciation Entry"/>
    <n v="11099"/>
    <s v="NetAsset Depreciation Entry"/>
    <s v="Bluegrass Water"/>
    <m/>
    <n v="403000"/>
    <s v="Expense"/>
    <s v="KY.GA.311.000.02 - Monthly Depreciation Entry"/>
    <n v="4.1500000000000004"/>
    <m/>
    <n v="4.150000000000000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7324"/>
    <d v="2023-11-30T00:00:00"/>
    <m/>
    <d v="2023-11-01T00:00:00"/>
    <s v="NetAsset Depreciation Entry"/>
    <n v="11099"/>
    <s v="NetAsset Depreciation Entry"/>
    <s v="Bluegrass Water"/>
    <m/>
    <n v="108000"/>
    <s v="Fixed Asset"/>
    <s v="KY.GA.311.000.02 - Monthly Depreciation Entry"/>
    <m/>
    <n v="4.1500000000000004"/>
    <n v="-4.150000000000000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7327"/>
    <d v="2023-11-30T00:00:00"/>
    <m/>
    <d v="2023-11-01T00:00:00"/>
    <s v="NetAsset Depreciation Entry"/>
    <n v="11105"/>
    <s v="NetAsset Depreciation Entry"/>
    <s v="Bluegrass Water"/>
    <m/>
    <n v="403000"/>
    <s v="Expense"/>
    <s v="KY.GA.352.100.02 - Monthly Depreciation Entry"/>
    <n v="161.37"/>
    <m/>
    <n v="161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7327"/>
    <d v="2023-11-30T00:00:00"/>
    <m/>
    <d v="2023-11-01T00:00:00"/>
    <s v="NetAsset Depreciation Entry"/>
    <n v="11105"/>
    <s v="NetAsset Depreciation Entry"/>
    <s v="Bluegrass Water"/>
    <m/>
    <n v="108000"/>
    <s v="Fixed Asset"/>
    <s v="KY.GA.352.100.02 - Monthly Depreciation Entry"/>
    <m/>
    <n v="161.37"/>
    <n v="-161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7328"/>
    <d v="2023-11-30T00:00:00"/>
    <m/>
    <d v="2023-11-01T00:00:00"/>
    <s v="NetAsset Depreciation Entry"/>
    <n v="11106"/>
    <s v="NetAsset Depreciation Entry"/>
    <s v="Bluegrass Water"/>
    <m/>
    <n v="403000"/>
    <s v="Expense"/>
    <s v="KY.GA.352.100.03 - Monthly Depreciation Entry"/>
    <n v="6.97"/>
    <m/>
    <n v="6.9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7328"/>
    <d v="2023-11-30T00:00:00"/>
    <m/>
    <d v="2023-11-01T00:00:00"/>
    <s v="NetAsset Depreciation Entry"/>
    <n v="11106"/>
    <s v="NetAsset Depreciation Entry"/>
    <s v="Bluegrass Water"/>
    <m/>
    <n v="108000"/>
    <s v="Fixed Asset"/>
    <s v="KY.GA.352.100.03 - Monthly Depreciation Entry"/>
    <m/>
    <n v="6.97"/>
    <n v="-6.9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7329"/>
    <d v="2023-11-30T00:00:00"/>
    <m/>
    <d v="2023-11-01T00:00:00"/>
    <s v="NetAsset Depreciation Entry"/>
    <n v="11108"/>
    <s v="NetAsset Depreciation Entry"/>
    <s v="Bluegrass Water"/>
    <m/>
    <n v="403000"/>
    <s v="Expense"/>
    <s v="KY.BR.352.100.06 - Monthly Depreciation Entry"/>
    <n v="1.73"/>
    <m/>
    <n v="1.7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17329"/>
    <d v="2023-11-30T00:00:00"/>
    <m/>
    <d v="2023-11-01T00:00:00"/>
    <s v="NetAsset Depreciation Entry"/>
    <n v="11108"/>
    <s v="NetAsset Depreciation Entry"/>
    <s v="Bluegrass Water"/>
    <m/>
    <n v="108000"/>
    <s v="Fixed Asset"/>
    <s v="KY.BR.352.100.06 - Monthly Depreciation Entry"/>
    <m/>
    <n v="1.73"/>
    <n v="-1.7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17340"/>
    <d v="2023-11-30T00:00:00"/>
    <m/>
    <d v="2023-11-01T00:00:00"/>
    <s v="NetAsset Depreciation Entry"/>
    <n v="11130"/>
    <s v="NetAsset Depreciation Entry"/>
    <s v="Bluegrass Water"/>
    <m/>
    <n v="403000"/>
    <s v="Expense"/>
    <s v="KY.BR.363.000.01 - Monthly Depreciation Entry"/>
    <n v="0.81"/>
    <m/>
    <n v="0.8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17340"/>
    <d v="2023-11-30T00:00:00"/>
    <m/>
    <d v="2023-11-01T00:00:00"/>
    <s v="NetAsset Depreciation Entry"/>
    <n v="11130"/>
    <s v="NetAsset Depreciation Entry"/>
    <s v="Bluegrass Water"/>
    <m/>
    <n v="108000"/>
    <s v="Fixed Asset"/>
    <s v="KY.BR.363.000.01 - Monthly Depreciation Entry"/>
    <m/>
    <n v="0.81"/>
    <n v="-0.8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17342"/>
    <d v="2023-11-30T00:00:00"/>
    <m/>
    <d v="2023-11-01T00:00:00"/>
    <s v="NetAsset Depreciation Entry"/>
    <n v="11133"/>
    <s v="NetAsset Depreciation Entry"/>
    <s v="Bluegrass Water"/>
    <m/>
    <n v="403000"/>
    <s v="Expense"/>
    <s v="KY.BR.363.000.02 - Monthly Depreciation Entry"/>
    <n v="44.7"/>
    <m/>
    <n v="44.7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17342"/>
    <d v="2023-11-30T00:00:00"/>
    <m/>
    <d v="2023-11-01T00:00:00"/>
    <s v="NetAsset Depreciation Entry"/>
    <n v="11133"/>
    <s v="NetAsset Depreciation Entry"/>
    <s v="Bluegrass Water"/>
    <m/>
    <n v="108000"/>
    <s v="Fixed Asset"/>
    <s v="KY.BR.363.000.02 - Monthly Depreciation Entry"/>
    <m/>
    <n v="44.7"/>
    <n v="-44.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17354"/>
    <d v="2023-11-30T00:00:00"/>
    <m/>
    <d v="2023-11-01T00:00:00"/>
    <s v="NetAsset Depreciation Entry"/>
    <n v="11156"/>
    <s v="NetAsset Depreciation Entry"/>
    <s v="Bluegrass Water"/>
    <m/>
    <n v="403000"/>
    <s v="Expense"/>
    <s v="KY.BR.372.000.04 - Monthly Depreciation Entry"/>
    <n v="1.56"/>
    <m/>
    <n v="1.56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17354"/>
    <d v="2023-11-30T00:00:00"/>
    <m/>
    <d v="2023-11-01T00:00:00"/>
    <s v="NetAsset Depreciation Entry"/>
    <n v="11156"/>
    <s v="NetAsset Depreciation Entry"/>
    <s v="Bluegrass Water"/>
    <m/>
    <n v="108000"/>
    <s v="Fixed Asset"/>
    <s v="KY.BR.372.000.04 - Monthly Depreciation Entry"/>
    <m/>
    <n v="1.56"/>
    <n v="-1.5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17359"/>
    <d v="2023-11-30T00:00:00"/>
    <m/>
    <d v="2023-11-01T00:00:00"/>
    <s v="NetAsset Depreciation Entry"/>
    <n v="11165"/>
    <s v="NetAsset Depreciation Entry"/>
    <s v="Bluegrass Water"/>
    <m/>
    <n v="403000"/>
    <s v="Expense"/>
    <s v="KY.BR.372.000.05 - Monthly Depreciation Entry"/>
    <n v="17.010000000000002"/>
    <m/>
    <n v="17.01000000000000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17359"/>
    <d v="2023-11-30T00:00:00"/>
    <m/>
    <d v="2023-11-01T00:00:00"/>
    <s v="NetAsset Depreciation Entry"/>
    <n v="11165"/>
    <s v="NetAsset Depreciation Entry"/>
    <s v="Bluegrass Water"/>
    <m/>
    <n v="108000"/>
    <s v="Fixed Asset"/>
    <s v="KY.BR.372.000.05 - Monthly Depreciation Entry"/>
    <m/>
    <n v="17.010000000000002"/>
    <n v="-17.01000000000000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17362"/>
    <d v="2023-11-30T00:00:00"/>
    <m/>
    <d v="2023-11-01T00:00:00"/>
    <s v="NetAsset Depreciation Entry"/>
    <n v="11170"/>
    <s v="NetAsset Depreciation Entry"/>
    <s v="Bluegrass Water"/>
    <m/>
    <n v="403000"/>
    <s v="Expense"/>
    <s v="KY.BR.372.000.06 - Monthly Depreciation Entry"/>
    <n v="9.61"/>
    <m/>
    <n v="9.6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17362"/>
    <d v="2023-11-30T00:00:00"/>
    <m/>
    <d v="2023-11-01T00:00:00"/>
    <s v="NetAsset Depreciation Entry"/>
    <n v="11170"/>
    <s v="NetAsset Depreciation Entry"/>
    <s v="Bluegrass Water"/>
    <m/>
    <n v="108000"/>
    <s v="Fixed Asset"/>
    <s v="KY.BR.372.000.06 - Monthly Depreciation Entry"/>
    <m/>
    <n v="9.61"/>
    <n v="-9.6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17372"/>
    <d v="2023-11-30T00:00:00"/>
    <m/>
    <d v="2023-11-01T00:00:00"/>
    <s v="NetAsset Depreciation Entry"/>
    <n v="11189"/>
    <s v="NetAsset Depreciation Entry"/>
    <s v="Bluegrass Water"/>
    <m/>
    <n v="403000"/>
    <s v="Expense"/>
    <s v="KY.LH.352.100.03 - Monthly Depreciation Entry"/>
    <n v="4.5199999999999996"/>
    <m/>
    <n v="4.5199999999999996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17372"/>
    <d v="2023-11-30T00:00:00"/>
    <m/>
    <d v="2023-11-01T00:00:00"/>
    <s v="NetAsset Depreciation Entry"/>
    <n v="11189"/>
    <s v="NetAsset Depreciation Entry"/>
    <s v="Bluegrass Water"/>
    <m/>
    <n v="108000"/>
    <s v="Fixed Asset"/>
    <s v="KY.LH.352.100.03 - Monthly Depreciation Entry"/>
    <m/>
    <n v="4.5199999999999996"/>
    <n v="-4.519999999999999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17506"/>
    <d v="2023-11-30T00:00:00"/>
    <m/>
    <d v="2023-11-01T00:00:00"/>
    <s v="NetAsset Depreciation Entry"/>
    <n v="11096"/>
    <s v="NetAsset Depreciation Entry"/>
    <s v="Bluegrass Water"/>
    <m/>
    <n v="403000"/>
    <s v="Expense"/>
    <s v="KY.FR.393.000.03 - Monthly Depreciation Entry"/>
    <n v="1.67"/>
    <m/>
    <n v="1.6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17506"/>
    <d v="2023-11-30T00:00:00"/>
    <m/>
    <d v="2023-11-01T00:00:00"/>
    <s v="NetAsset Depreciation Entry"/>
    <n v="11096"/>
    <s v="NetAsset Depreciation Entry"/>
    <s v="Bluegrass Water"/>
    <m/>
    <n v="108000"/>
    <s v="Fixed Asset"/>
    <s v="KY.FR.393.000.03 - Monthly Depreciation Entry"/>
    <m/>
    <n v="1.67"/>
    <n v="-1.6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17508"/>
    <d v="2023-11-30T00:00:00"/>
    <m/>
    <d v="2023-11-01T00:00:00"/>
    <s v="NetAsset Depreciation Entry"/>
    <n v="11100"/>
    <s v="NetAsset Depreciation Entry"/>
    <s v="Bluegrass Water"/>
    <m/>
    <n v="403000"/>
    <s v="Expense"/>
    <s v="KY.GA.311.000.03 - Monthly Depreciation Entry"/>
    <n v="7.69"/>
    <m/>
    <n v="7.69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7508"/>
    <d v="2023-11-30T00:00:00"/>
    <m/>
    <d v="2023-11-01T00:00:00"/>
    <s v="NetAsset Depreciation Entry"/>
    <n v="11100"/>
    <s v="NetAsset Depreciation Entry"/>
    <s v="Bluegrass Water"/>
    <m/>
    <n v="108000"/>
    <s v="Fixed Asset"/>
    <s v="KY.GA.311.000.03 - Monthly Depreciation Entry"/>
    <m/>
    <n v="7.69"/>
    <n v="-7.6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7509"/>
    <d v="2023-11-30T00:00:00"/>
    <m/>
    <d v="2023-11-01T00:00:00"/>
    <s v="NetAsset Depreciation Entry"/>
    <n v="11102"/>
    <s v="NetAsset Depreciation Entry"/>
    <s v="Bluegrass Water"/>
    <m/>
    <n v="403000"/>
    <s v="Expense"/>
    <s v="KY.GA.311.000.04 - Monthly Depreciation Entry"/>
    <n v="7.26"/>
    <m/>
    <n v="7.2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7509"/>
    <d v="2023-11-30T00:00:00"/>
    <m/>
    <d v="2023-11-01T00:00:00"/>
    <s v="NetAsset Depreciation Entry"/>
    <n v="11102"/>
    <s v="NetAsset Depreciation Entry"/>
    <s v="Bluegrass Water"/>
    <m/>
    <n v="108000"/>
    <s v="Fixed Asset"/>
    <s v="KY.GA.311.000.04 - Monthly Depreciation Entry"/>
    <m/>
    <n v="7.26"/>
    <n v="-7.2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7510"/>
    <d v="2023-11-30T00:00:00"/>
    <m/>
    <d v="2023-11-01T00:00:00"/>
    <s v="NetAsset Depreciation Entry"/>
    <n v="11104"/>
    <s v="NetAsset Depreciation Entry"/>
    <s v="Bluegrass Water"/>
    <m/>
    <n v="403000"/>
    <s v="Expense"/>
    <s v="KY.GA.352.100.01 - Monthly Depreciation Entry"/>
    <n v="8.86"/>
    <m/>
    <n v="8.8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7510"/>
    <d v="2023-11-30T00:00:00"/>
    <m/>
    <d v="2023-11-01T00:00:00"/>
    <s v="NetAsset Depreciation Entry"/>
    <n v="11104"/>
    <s v="NetAsset Depreciation Entry"/>
    <s v="Bluegrass Water"/>
    <m/>
    <n v="108000"/>
    <s v="Fixed Asset"/>
    <s v="KY.GA.352.100.01 - Monthly Depreciation Entry"/>
    <m/>
    <n v="8.86"/>
    <n v="-8.8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7525"/>
    <d v="2023-11-30T00:00:00"/>
    <m/>
    <d v="2023-11-01T00:00:00"/>
    <s v="NetAsset Depreciation Entry"/>
    <n v="11136"/>
    <s v="NetAsset Depreciation Entry"/>
    <s v="Bluegrass Water"/>
    <m/>
    <n v="403000"/>
    <s v="Expense"/>
    <s v="KY.BR.372.000.02 - Monthly Depreciation Entry"/>
    <n v="87.55"/>
    <m/>
    <n v="87.5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17525"/>
    <d v="2023-11-30T00:00:00"/>
    <m/>
    <d v="2023-11-01T00:00:00"/>
    <s v="NetAsset Depreciation Entry"/>
    <n v="11136"/>
    <s v="NetAsset Depreciation Entry"/>
    <s v="Bluegrass Water"/>
    <m/>
    <n v="108000"/>
    <s v="Fixed Asset"/>
    <s v="KY.BR.372.000.02 - Monthly Depreciation Entry"/>
    <m/>
    <n v="87.55"/>
    <n v="-87.5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17530"/>
    <d v="2023-11-30T00:00:00"/>
    <m/>
    <d v="2023-11-01T00:00:00"/>
    <s v="NetAsset Depreciation Entry"/>
    <n v="11147"/>
    <s v="NetAsset Depreciation Entry"/>
    <s v="Bluegrass Water"/>
    <m/>
    <n v="403000"/>
    <s v="Expense"/>
    <s v="KY.BR.372.000.03 - Monthly Depreciation Entry"/>
    <n v="60.9"/>
    <m/>
    <n v="60.9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17530"/>
    <d v="2023-11-30T00:00:00"/>
    <m/>
    <d v="2023-11-01T00:00:00"/>
    <s v="NetAsset Depreciation Entry"/>
    <n v="11147"/>
    <s v="NetAsset Depreciation Entry"/>
    <s v="Bluegrass Water"/>
    <m/>
    <n v="108000"/>
    <s v="Fixed Asset"/>
    <s v="KY.BR.372.000.03 - Monthly Depreciation Entry"/>
    <m/>
    <n v="60.9"/>
    <n v="-60.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17531"/>
    <d v="2023-11-30T00:00:00"/>
    <m/>
    <d v="2023-11-01T00:00:00"/>
    <s v="NetAsset Depreciation Entry"/>
    <n v="11149"/>
    <s v="NetAsset Depreciation Entry"/>
    <s v="Bluegrass Water"/>
    <m/>
    <n v="403000"/>
    <s v="Expense"/>
    <s v="KY.BR.352.100.01 - Monthly Depreciation Entry"/>
    <n v="10.65"/>
    <m/>
    <n v="10.6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17531"/>
    <d v="2023-11-30T00:00:00"/>
    <m/>
    <d v="2023-11-01T00:00:00"/>
    <s v="NetAsset Depreciation Entry"/>
    <n v="11149"/>
    <s v="NetAsset Depreciation Entry"/>
    <s v="Bluegrass Water"/>
    <m/>
    <n v="108000"/>
    <s v="Fixed Asset"/>
    <s v="KY.BR.352.100.01 - Monthly Depreciation Entry"/>
    <m/>
    <n v="10.65"/>
    <n v="-10.6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17546"/>
    <d v="2023-11-30T00:00:00"/>
    <m/>
    <d v="2023-11-01T00:00:00"/>
    <s v="NetAsset Depreciation Entry"/>
    <n v="11181"/>
    <s v="NetAsset Depreciation Entry"/>
    <s v="Bluegrass Water"/>
    <m/>
    <n v="403000"/>
    <s v="Expense"/>
    <s v="KY.BR.372.000.07 - Monthly Depreciation Entry"/>
    <n v="29.15"/>
    <m/>
    <n v="29.1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17546"/>
    <d v="2023-11-30T00:00:00"/>
    <m/>
    <d v="2023-11-01T00:00:00"/>
    <s v="NetAsset Depreciation Entry"/>
    <n v="11181"/>
    <s v="NetAsset Depreciation Entry"/>
    <s v="Bluegrass Water"/>
    <m/>
    <n v="108000"/>
    <s v="Fixed Asset"/>
    <s v="KY.BR.372.000.07 - Monthly Depreciation Entry"/>
    <m/>
    <n v="29.15"/>
    <n v="-29.1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17554"/>
    <d v="2023-11-30T00:00:00"/>
    <m/>
    <d v="2023-11-01T00:00:00"/>
    <s v="NetAsset Depreciation Entry"/>
    <n v="11198"/>
    <s v="NetAsset Depreciation Entry"/>
    <s v="Bluegrass Water"/>
    <m/>
    <n v="403000"/>
    <s v="Expense"/>
    <s v="KY.LH.352.200.01 - Monthly Depreciation Entry"/>
    <n v="403.42"/>
    <m/>
    <n v="403.4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17554"/>
    <d v="2023-11-30T00:00:00"/>
    <m/>
    <d v="2023-11-01T00:00:00"/>
    <s v="NetAsset Depreciation Entry"/>
    <n v="11198"/>
    <s v="NetAsset Depreciation Entry"/>
    <s v="Bluegrass Water"/>
    <m/>
    <n v="108000"/>
    <s v="Fixed Asset"/>
    <s v="KY.LH.352.200.01 - Monthly Depreciation Entry"/>
    <m/>
    <n v="403.42"/>
    <n v="-403.4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17558"/>
    <d v="2023-11-30T00:00:00"/>
    <m/>
    <d v="2023-11-01T00:00:00"/>
    <s v="NetAsset Depreciation Entry"/>
    <n v="11206"/>
    <s v="NetAsset Depreciation Entry"/>
    <s v="Bluegrass Water"/>
    <m/>
    <n v="403000"/>
    <s v="Expense"/>
    <s v="KY.LH.352.200.02 - Monthly Depreciation Entry"/>
    <n v="31.22"/>
    <m/>
    <n v="31.2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17558"/>
    <d v="2023-11-30T00:00:00"/>
    <m/>
    <d v="2023-11-01T00:00:00"/>
    <s v="NetAsset Depreciation Entry"/>
    <n v="11206"/>
    <s v="NetAsset Depreciation Entry"/>
    <s v="Bluegrass Water"/>
    <m/>
    <n v="108000"/>
    <s v="Fixed Asset"/>
    <s v="KY.LH.352.200.02 - Monthly Depreciation Entry"/>
    <m/>
    <n v="31.22"/>
    <n v="-31.2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17566"/>
    <d v="2023-11-30T00:00:00"/>
    <m/>
    <d v="2023-11-01T00:00:00"/>
    <s v="NetAsset Depreciation Entry"/>
    <n v="11223"/>
    <s v="NetAsset Depreciation Entry"/>
    <s v="Bluegrass Water"/>
    <m/>
    <n v="403000"/>
    <s v="Expense"/>
    <s v="KY.LH.372.000.01 - Monthly Depreciation Entry"/>
    <n v="41.98"/>
    <m/>
    <n v="41.9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17566"/>
    <d v="2023-11-30T00:00:00"/>
    <m/>
    <d v="2023-11-01T00:00:00"/>
    <s v="NetAsset Depreciation Entry"/>
    <n v="11223"/>
    <s v="NetAsset Depreciation Entry"/>
    <s v="Bluegrass Water"/>
    <m/>
    <n v="108000"/>
    <s v="Fixed Asset"/>
    <s v="KY.LH.372.000.01 - Monthly Depreciation Entry"/>
    <m/>
    <n v="41.98"/>
    <n v="-41.9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17568"/>
    <d v="2023-11-30T00:00:00"/>
    <m/>
    <d v="2023-11-01T00:00:00"/>
    <s v="NetAsset Depreciation Entry"/>
    <n v="11227"/>
    <s v="NetAsset Depreciation Entry"/>
    <s v="Bluegrass Water"/>
    <m/>
    <n v="403000"/>
    <s v="Expense"/>
    <s v="KY.LH.372.000.02 - Monthly Depreciation Entry"/>
    <n v="816.34"/>
    <m/>
    <n v="816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17568"/>
    <d v="2023-11-30T00:00:00"/>
    <m/>
    <d v="2023-11-01T00:00:00"/>
    <s v="NetAsset Depreciation Entry"/>
    <n v="11227"/>
    <s v="NetAsset Depreciation Entry"/>
    <s v="Bluegrass Water"/>
    <m/>
    <n v="108000"/>
    <s v="Fixed Asset"/>
    <s v="KY.LH.372.000.02 - Monthly Depreciation Entry"/>
    <m/>
    <n v="816.34"/>
    <n v="-816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17573"/>
    <d v="2023-11-30T00:00:00"/>
    <m/>
    <d v="2023-11-01T00:00:00"/>
    <s v="NetAsset Depreciation Entry"/>
    <n v="11237"/>
    <s v="NetAsset Depreciation Entry"/>
    <s v="Bluegrass Water"/>
    <m/>
    <n v="403000"/>
    <s v="Expense"/>
    <s v="KY.LH.372.000.04 - Monthly Depreciation Entry"/>
    <n v="37.840000000000003"/>
    <m/>
    <n v="37.8400000000000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17573"/>
    <d v="2023-11-30T00:00:00"/>
    <m/>
    <d v="2023-11-01T00:00:00"/>
    <s v="NetAsset Depreciation Entry"/>
    <n v="11237"/>
    <s v="NetAsset Depreciation Entry"/>
    <s v="Bluegrass Water"/>
    <m/>
    <n v="108000"/>
    <s v="Fixed Asset"/>
    <s v="KY.LH.372.000.04 - Monthly Depreciation Entry"/>
    <m/>
    <n v="37.840000000000003"/>
    <n v="-37.8400000000000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17597"/>
    <d v="2023-11-30T00:00:00"/>
    <m/>
    <d v="2023-11-01T00:00:00"/>
    <s v="NetAsset Depreciation Entry"/>
    <n v="11232"/>
    <s v="NetAsset Depreciation Entry"/>
    <s v="Bluegrass Water"/>
    <m/>
    <n v="403000"/>
    <s v="Expense"/>
    <s v="KY.LH.372.000.03 - Monthly Depreciation Entry"/>
    <n v="37.69"/>
    <m/>
    <n v="37.69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17597"/>
    <d v="2023-11-30T00:00:00"/>
    <m/>
    <d v="2023-11-01T00:00:00"/>
    <s v="NetAsset Depreciation Entry"/>
    <n v="11232"/>
    <s v="NetAsset Depreciation Entry"/>
    <s v="Bluegrass Water"/>
    <m/>
    <n v="108000"/>
    <s v="Fixed Asset"/>
    <s v="KY.LH.372.000.03 - Monthly Depreciation Entry"/>
    <m/>
    <n v="37.69"/>
    <n v="-37.6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17600"/>
    <d v="2023-11-30T00:00:00"/>
    <m/>
    <d v="2023-11-01T00:00:00"/>
    <s v="NetAsset Depreciation Entry"/>
    <n v="11238"/>
    <s v="NetAsset Depreciation Entry"/>
    <s v="Bluegrass Water"/>
    <m/>
    <n v="403000"/>
    <s v="Expense"/>
    <s v="KY.LH.372.000.05 - Monthly Depreciation Entry"/>
    <n v="1.75"/>
    <m/>
    <n v="1.75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17600"/>
    <d v="2023-11-30T00:00:00"/>
    <m/>
    <d v="2023-11-01T00:00:00"/>
    <s v="NetAsset Depreciation Entry"/>
    <n v="11238"/>
    <s v="NetAsset Depreciation Entry"/>
    <s v="Bluegrass Water"/>
    <m/>
    <n v="108000"/>
    <s v="Fixed Asset"/>
    <s v="KY.LH.372.000.05 - Monthly Depreciation Entry"/>
    <m/>
    <n v="1.75"/>
    <n v="-1.7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17614"/>
    <d v="2023-11-30T00:00:00"/>
    <m/>
    <d v="2023-11-01T00:00:00"/>
    <s v="NetAsset Depreciation Entry"/>
    <n v="11264"/>
    <s v="NetAsset Depreciation Entry"/>
    <s v="Bluegrass Water"/>
    <m/>
    <n v="403000"/>
    <s v="Expense"/>
    <s v="KY.LH.372.000.06 - Monthly Depreciation Entry"/>
    <n v="19.64"/>
    <m/>
    <n v="19.6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17614"/>
    <d v="2023-11-30T00:00:00"/>
    <m/>
    <d v="2023-11-01T00:00:00"/>
    <s v="NetAsset Depreciation Entry"/>
    <n v="11264"/>
    <s v="NetAsset Depreciation Entry"/>
    <s v="Bluegrass Water"/>
    <m/>
    <n v="108000"/>
    <s v="Fixed Asset"/>
    <s v="KY.LH.372.000.06 - Monthly Depreciation Entry"/>
    <m/>
    <n v="19.64"/>
    <n v="-19.6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17620"/>
    <d v="2023-11-30T00:00:00"/>
    <m/>
    <d v="2023-11-01T00:00:00"/>
    <s v="NetAsset Depreciation Entry"/>
    <n v="11275"/>
    <s v="NetAsset Depreciation Entry"/>
    <s v="Bluegrass Water"/>
    <m/>
    <n v="403000"/>
    <s v="Expense"/>
    <s v="KY.LH.393.000.01 - Monthly Depreciation Entry"/>
    <n v="23.25"/>
    <m/>
    <n v="23.25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17620"/>
    <d v="2023-11-30T00:00:00"/>
    <m/>
    <d v="2023-11-01T00:00:00"/>
    <s v="NetAsset Depreciation Entry"/>
    <n v="11275"/>
    <s v="NetAsset Depreciation Entry"/>
    <s v="Bluegrass Water"/>
    <m/>
    <n v="108000"/>
    <s v="Fixed Asset"/>
    <s v="KY.LH.393.000.01 - Monthly Depreciation Entry"/>
    <m/>
    <n v="23.25"/>
    <n v="-23.2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17624"/>
    <d v="2023-11-30T00:00:00"/>
    <m/>
    <d v="2023-11-01T00:00:00"/>
    <s v="NetAsset Depreciation Entry"/>
    <n v="11283"/>
    <s v="NetAsset Depreciation Entry"/>
    <s v="Bluegrass Water"/>
    <m/>
    <n v="403000"/>
    <s v="Expense"/>
    <s v="KY.MR.352.100.01 - Monthly Depreciation Entry"/>
    <n v="17.02"/>
    <m/>
    <n v="17.02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117624"/>
    <d v="2023-11-30T00:00:00"/>
    <m/>
    <d v="2023-11-01T00:00:00"/>
    <s v="NetAsset Depreciation Entry"/>
    <n v="11283"/>
    <s v="NetAsset Depreciation Entry"/>
    <s v="Bluegrass Water"/>
    <m/>
    <n v="108000"/>
    <s v="Fixed Asset"/>
    <s v="KY.MR.352.100.01 - Monthly Depreciation Entry"/>
    <m/>
    <n v="17.02"/>
    <n v="-17.02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117666"/>
    <d v="2023-11-30T00:00:00"/>
    <m/>
    <d v="2023-11-01T00:00:00"/>
    <s v="NetAsset Depreciation Entry"/>
    <n v="11361"/>
    <s v="NetAsset Depreciation Entry"/>
    <s v="Bluegrass Water"/>
    <m/>
    <n v="403000"/>
    <s v="Expense"/>
    <s v="KY.GA.352.100.04 - Monthly Depreciation Entry"/>
    <n v="9.76"/>
    <m/>
    <n v="9.7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7666"/>
    <d v="2023-11-30T00:00:00"/>
    <m/>
    <d v="2023-11-01T00:00:00"/>
    <s v="NetAsset Depreciation Entry"/>
    <n v="11361"/>
    <s v="NetAsset Depreciation Entry"/>
    <s v="Bluegrass Water"/>
    <m/>
    <n v="108000"/>
    <s v="Fixed Asset"/>
    <s v="KY.GA.352.100.04 - Monthly Depreciation Entry"/>
    <m/>
    <n v="9.76"/>
    <n v="-9.7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7670"/>
    <d v="2023-11-30T00:00:00"/>
    <m/>
    <d v="2023-11-01T00:00:00"/>
    <s v="NetAsset Depreciation Entry"/>
    <n v="11368"/>
    <s v="NetAsset Depreciation Entry"/>
    <s v="Bluegrass Water"/>
    <m/>
    <n v="403000"/>
    <s v="Expense"/>
    <s v="KY.GA.355.000.01 - Monthly Depreciation Entry"/>
    <n v="21.94"/>
    <m/>
    <n v="21.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7670"/>
    <d v="2023-11-30T00:00:00"/>
    <m/>
    <d v="2023-11-01T00:00:00"/>
    <s v="NetAsset Depreciation Entry"/>
    <n v="11368"/>
    <s v="NetAsset Depreciation Entry"/>
    <s v="Bluegrass Water"/>
    <m/>
    <n v="108000"/>
    <s v="Fixed Asset"/>
    <s v="KY.GA.355.000.01 - Monthly Depreciation Entry"/>
    <m/>
    <n v="21.94"/>
    <n v="-21.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7671"/>
    <d v="2023-11-30T00:00:00"/>
    <m/>
    <d v="2023-11-01T00:00:00"/>
    <s v="NetAsset Depreciation Entry"/>
    <n v="11370"/>
    <s v="NetAsset Depreciation Entry"/>
    <s v="Bluegrass Water"/>
    <m/>
    <n v="403000"/>
    <s v="Expense"/>
    <s v="KY.GA.363.000.01 - Monthly Depreciation Entry"/>
    <n v="32.32"/>
    <m/>
    <n v="32.32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7671"/>
    <d v="2023-11-30T00:00:00"/>
    <m/>
    <d v="2023-11-01T00:00:00"/>
    <s v="NetAsset Depreciation Entry"/>
    <n v="11370"/>
    <s v="NetAsset Depreciation Entry"/>
    <s v="Bluegrass Water"/>
    <m/>
    <n v="108000"/>
    <s v="Fixed Asset"/>
    <s v="KY.GA.363.000.01 - Monthly Depreciation Entry"/>
    <m/>
    <n v="32.32"/>
    <n v="-32.3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7672"/>
    <d v="2023-11-30T00:00:00"/>
    <m/>
    <d v="2023-11-01T00:00:00"/>
    <s v="NetAsset Depreciation Entry"/>
    <n v="11372"/>
    <s v="NetAsset Depreciation Entry"/>
    <s v="Bluegrass Water"/>
    <m/>
    <n v="403000"/>
    <s v="Expense"/>
    <s v="KY.GA.372.000.01 - Monthly Depreciation Entry"/>
    <n v="33.93"/>
    <m/>
    <n v="33.9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7672"/>
    <d v="2023-11-30T00:00:00"/>
    <m/>
    <d v="2023-11-01T00:00:00"/>
    <s v="NetAsset Depreciation Entry"/>
    <n v="11372"/>
    <s v="NetAsset Depreciation Entry"/>
    <s v="Bluegrass Water"/>
    <m/>
    <n v="108000"/>
    <s v="Fixed Asset"/>
    <s v="KY.GA.372.000.01 - Monthly Depreciation Entry"/>
    <m/>
    <n v="33.93"/>
    <n v="-33.9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7675"/>
    <d v="2023-11-30T00:00:00"/>
    <m/>
    <d v="2023-11-01T00:00:00"/>
    <s v="NetAsset Depreciation Entry"/>
    <n v="11378"/>
    <s v="NetAsset Depreciation Entry"/>
    <s v="Bluegrass Water"/>
    <m/>
    <n v="403000"/>
    <s v="Expense"/>
    <s v="KY.GA.372.000.04 - Monthly Depreciation Entry"/>
    <n v="9.35"/>
    <m/>
    <n v="9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7675"/>
    <d v="2023-11-30T00:00:00"/>
    <m/>
    <d v="2023-11-01T00:00:00"/>
    <s v="NetAsset Depreciation Entry"/>
    <n v="11378"/>
    <s v="NetAsset Depreciation Entry"/>
    <s v="Bluegrass Water"/>
    <m/>
    <n v="108000"/>
    <s v="Fixed Asset"/>
    <s v="KY.GA.372.000.04 - Monthly Depreciation Entry"/>
    <m/>
    <n v="9.35"/>
    <n v="-9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7705"/>
    <d v="2023-11-30T00:00:00"/>
    <m/>
    <d v="2023-11-01T00:00:00"/>
    <s v="NetAsset Depreciation Entry"/>
    <n v="11306"/>
    <s v="NetAsset Depreciation Entry"/>
    <s v="Bluegrass Water"/>
    <m/>
    <n v="403000"/>
    <s v="Expense"/>
    <s v="KY.BR.352.100.02 - Monthly Depreciation Entry"/>
    <n v="121.2"/>
    <m/>
    <n v="121.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17705"/>
    <d v="2023-11-30T00:00:00"/>
    <m/>
    <d v="2023-11-01T00:00:00"/>
    <s v="NetAsset Depreciation Entry"/>
    <n v="11306"/>
    <s v="NetAsset Depreciation Entry"/>
    <s v="Bluegrass Water"/>
    <m/>
    <n v="108000"/>
    <s v="Fixed Asset"/>
    <s v="KY.BR.352.100.02 - Monthly Depreciation Entry"/>
    <m/>
    <n v="121.2"/>
    <n v="-121.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17732"/>
    <d v="2023-11-30T00:00:00"/>
    <m/>
    <d v="2023-11-01T00:00:00"/>
    <s v="NetAsset Depreciation Entry"/>
    <n v="11364"/>
    <s v="NetAsset Depreciation Entry"/>
    <s v="Bluegrass Water"/>
    <m/>
    <n v="403000"/>
    <s v="Expense"/>
    <s v="KY.GA.352.100.06 - Monthly Depreciation Entry"/>
    <n v="26.35"/>
    <m/>
    <n v="26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7732"/>
    <d v="2023-11-30T00:00:00"/>
    <m/>
    <d v="2023-11-01T00:00:00"/>
    <s v="NetAsset Depreciation Entry"/>
    <n v="11364"/>
    <s v="NetAsset Depreciation Entry"/>
    <s v="Bluegrass Water"/>
    <m/>
    <n v="108000"/>
    <s v="Fixed Asset"/>
    <s v="KY.GA.352.100.06 - Monthly Depreciation Entry"/>
    <m/>
    <n v="26.35"/>
    <n v="-26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7735"/>
    <d v="2023-11-30T00:00:00"/>
    <m/>
    <d v="2023-11-01T00:00:00"/>
    <s v="NetAsset Depreciation Entry"/>
    <n v="11371"/>
    <s v="NetAsset Depreciation Entry"/>
    <s v="Bluegrass Water"/>
    <m/>
    <n v="403000"/>
    <s v="Expense"/>
    <s v="KY.GA.363.000.02 - Monthly Depreciation Entry"/>
    <n v="21.68"/>
    <m/>
    <n v="21.68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7735"/>
    <d v="2023-11-30T00:00:00"/>
    <m/>
    <d v="2023-11-01T00:00:00"/>
    <s v="NetAsset Depreciation Entry"/>
    <n v="11371"/>
    <s v="NetAsset Depreciation Entry"/>
    <s v="Bluegrass Water"/>
    <m/>
    <n v="108000"/>
    <s v="Fixed Asset"/>
    <s v="KY.GA.363.000.02 - Monthly Depreciation Entry"/>
    <m/>
    <n v="21.68"/>
    <n v="-21.6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7736"/>
    <d v="2023-11-30T00:00:00"/>
    <m/>
    <d v="2023-11-01T00:00:00"/>
    <s v="NetAsset Depreciation Entry"/>
    <n v="11373"/>
    <s v="NetAsset Depreciation Entry"/>
    <s v="Bluegrass Water"/>
    <m/>
    <n v="403000"/>
    <s v="Expense"/>
    <s v="KY.GA.372.000.02 - Monthly Depreciation Entry"/>
    <n v="81.209999999999994"/>
    <m/>
    <n v="81.2099999999999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7736"/>
    <d v="2023-11-30T00:00:00"/>
    <m/>
    <d v="2023-11-01T00:00:00"/>
    <s v="NetAsset Depreciation Entry"/>
    <n v="11373"/>
    <s v="NetAsset Depreciation Entry"/>
    <s v="Bluegrass Water"/>
    <m/>
    <n v="108000"/>
    <s v="Fixed Asset"/>
    <s v="KY.GA.372.000.02 - Monthly Depreciation Entry"/>
    <m/>
    <n v="81.209999999999994"/>
    <n v="-81.2099999999999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7737"/>
    <d v="2023-11-30T00:00:00"/>
    <m/>
    <d v="2023-11-01T00:00:00"/>
    <s v="NetAsset Depreciation Entry"/>
    <n v="11375"/>
    <s v="NetAsset Depreciation Entry"/>
    <s v="Bluegrass Water"/>
    <m/>
    <n v="403000"/>
    <s v="Expense"/>
    <s v="KY.GA.372.000.03 - Monthly Depreciation Entry"/>
    <n v="14.37"/>
    <m/>
    <n v="14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7737"/>
    <d v="2023-11-30T00:00:00"/>
    <m/>
    <d v="2023-11-01T00:00:00"/>
    <s v="NetAsset Depreciation Entry"/>
    <n v="11375"/>
    <s v="NetAsset Depreciation Entry"/>
    <s v="Bluegrass Water"/>
    <m/>
    <n v="108000"/>
    <s v="Fixed Asset"/>
    <s v="KY.GA.372.000.03 - Monthly Depreciation Entry"/>
    <m/>
    <n v="14.37"/>
    <n v="-14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7739"/>
    <d v="2023-11-30T00:00:00"/>
    <m/>
    <d v="2023-11-01T00:00:00"/>
    <s v="NetAsset Depreciation Entry"/>
    <n v="11379"/>
    <s v="NetAsset Depreciation Entry"/>
    <s v="Bluegrass Water"/>
    <m/>
    <n v="403000"/>
    <s v="Expense"/>
    <s v="KY.GA.374.000.01 - Monthly Depreciation Entry"/>
    <n v="37.07"/>
    <m/>
    <n v="37.0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7739"/>
    <d v="2023-11-30T00:00:00"/>
    <m/>
    <d v="2023-11-01T00:00:00"/>
    <s v="NetAsset Depreciation Entry"/>
    <n v="11379"/>
    <s v="NetAsset Depreciation Entry"/>
    <s v="Bluegrass Water"/>
    <m/>
    <n v="108000"/>
    <s v="Fixed Asset"/>
    <s v="KY.GA.374.000.01 - Monthly Depreciation Entry"/>
    <m/>
    <n v="37.07"/>
    <n v="-37.0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7873"/>
    <d v="2023-11-30T00:00:00"/>
    <m/>
    <d v="2023-11-01T00:00:00"/>
    <s v="NetAsset Depreciation Entry"/>
    <n v="11564"/>
    <s v="NetAsset Depreciation Entry"/>
    <s v="Bluegrass Water"/>
    <m/>
    <n v="403000"/>
    <s v="Expense"/>
    <s v="KY.LC.372.000.01 - Monthly Depreciation Entry"/>
    <n v="1.51"/>
    <m/>
    <n v="1.5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17873"/>
    <d v="2023-11-30T00:00:00"/>
    <m/>
    <d v="2023-11-01T00:00:00"/>
    <s v="NetAsset Depreciation Entry"/>
    <n v="11564"/>
    <s v="NetAsset Depreciation Entry"/>
    <s v="Bluegrass Water"/>
    <m/>
    <n v="108000"/>
    <s v="Fixed Asset"/>
    <s v="KY.LC.372.000.01 - Monthly Depreciation Entry"/>
    <m/>
    <n v="1.51"/>
    <n v="-1.5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17892"/>
    <d v="2023-11-30T00:00:00"/>
    <m/>
    <d v="2023-11-01T00:00:00"/>
    <s v="NetAsset Depreciation Entry"/>
    <n v="11490"/>
    <s v="NetAsset Depreciation Entry"/>
    <s v="Bluegrass Water"/>
    <m/>
    <n v="403000"/>
    <s v="Expense"/>
    <s v="KY.BR.352.100.03 - Monthly Depreciation Entry"/>
    <n v="0.55000000000000004"/>
    <m/>
    <n v="0.55000000000000004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17892"/>
    <d v="2023-11-30T00:00:00"/>
    <m/>
    <d v="2023-11-01T00:00:00"/>
    <s v="NetAsset Depreciation Entry"/>
    <n v="11490"/>
    <s v="NetAsset Depreciation Entry"/>
    <s v="Bluegrass Water"/>
    <m/>
    <n v="108000"/>
    <s v="Fixed Asset"/>
    <s v="KY.BR.352.100.03 - Monthly Depreciation Entry"/>
    <m/>
    <n v="0.55000000000000004"/>
    <n v="-0.5500000000000000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17976"/>
    <d v="2023-11-30T00:00:00"/>
    <m/>
    <d v="2023-11-01T00:00:00"/>
    <s v="NetAsset Depreciation Entry"/>
    <n v="11657"/>
    <s v="NetAsset Depreciation Entry"/>
    <s v="Bluegrass Water"/>
    <m/>
    <n v="403000"/>
    <s v="Expense"/>
    <s v="KY.GO. 311.000.05 - Monthly Depreciation Entry"/>
    <n v="2.72"/>
    <m/>
    <n v="2.72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7976"/>
    <d v="2023-11-30T00:00:00"/>
    <m/>
    <d v="2023-11-01T00:00:00"/>
    <s v="NetAsset Depreciation Entry"/>
    <n v="11657"/>
    <s v="NetAsset Depreciation Entry"/>
    <s v="Bluegrass Water"/>
    <m/>
    <n v="108000"/>
    <s v="Fixed Asset"/>
    <s v="KY.GO. 311.000.05 - Monthly Depreciation Entry"/>
    <m/>
    <n v="2.72"/>
    <n v="-2.7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005"/>
    <d v="2023-11-30T00:00:00"/>
    <m/>
    <d v="2023-11-01T00:00:00"/>
    <s v="NetAsset Depreciation Entry"/>
    <n v="11636"/>
    <s v="NetAsset Depreciation Entry"/>
    <s v="Bluegrass Water"/>
    <m/>
    <n v="403000"/>
    <s v="Expense"/>
    <s v="KY.LC.372.000.02 - Monthly Depreciation Entry"/>
    <n v="51.31"/>
    <m/>
    <n v="51.3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18005"/>
    <d v="2023-11-30T00:00:00"/>
    <m/>
    <d v="2023-11-01T00:00:00"/>
    <s v="NetAsset Depreciation Entry"/>
    <n v="11636"/>
    <s v="NetAsset Depreciation Entry"/>
    <s v="Bluegrass Water"/>
    <m/>
    <n v="108000"/>
    <s v="Fixed Asset"/>
    <s v="KY.LC.372.000.02 - Monthly Depreciation Entry"/>
    <m/>
    <n v="51.31"/>
    <n v="-51.3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18014"/>
    <d v="2023-11-30T00:00:00"/>
    <m/>
    <d v="2023-11-01T00:00:00"/>
    <s v="NetAsset Depreciation Entry"/>
    <n v="11653"/>
    <s v="NetAsset Depreciation Entry"/>
    <s v="Bluegrass Water"/>
    <m/>
    <n v="403000"/>
    <s v="Expense"/>
    <s v="KY.GA.393.000.01 - Monthly Depreciation Entry"/>
    <n v="35.4"/>
    <m/>
    <n v="35.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8014"/>
    <d v="2023-11-30T00:00:00"/>
    <m/>
    <d v="2023-11-01T00:00:00"/>
    <s v="NetAsset Depreciation Entry"/>
    <n v="11653"/>
    <s v="NetAsset Depreciation Entry"/>
    <s v="Bluegrass Water"/>
    <m/>
    <n v="108000"/>
    <s v="Fixed Asset"/>
    <s v="KY.GA.393.000.01 - Monthly Depreciation Entry"/>
    <m/>
    <n v="35.4"/>
    <n v="-35.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015"/>
    <d v="2023-11-30T00:00:00"/>
    <m/>
    <d v="2023-11-01T00:00:00"/>
    <s v="NetAsset Depreciation Entry"/>
    <n v="11654"/>
    <s v="NetAsset Depreciation Entry"/>
    <s v="Bluegrass Water"/>
    <m/>
    <n v="403000"/>
    <s v="Expense"/>
    <s v="KY.GA.393.000.02 - Monthly Depreciation Entry"/>
    <n v="2.69"/>
    <m/>
    <n v="2.69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8015"/>
    <d v="2023-11-30T00:00:00"/>
    <m/>
    <d v="2023-11-01T00:00:00"/>
    <s v="NetAsset Depreciation Entry"/>
    <n v="11654"/>
    <s v="NetAsset Depreciation Entry"/>
    <s v="Bluegrass Water"/>
    <m/>
    <n v="108000"/>
    <s v="Fixed Asset"/>
    <s v="KY.GA.393.000.02 - Monthly Depreciation Entry"/>
    <m/>
    <n v="2.69"/>
    <n v="-2.6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017"/>
    <d v="2023-11-30T00:00:00"/>
    <m/>
    <d v="2023-11-01T00:00:00"/>
    <s v="NetAsset Depreciation Entry"/>
    <n v="11658"/>
    <s v="NetAsset Depreciation Entry"/>
    <s v="Bluegrass Water"/>
    <m/>
    <n v="403000"/>
    <s v="Expense"/>
    <s v="KY.GO.311.000.01 - Monthly Depreciation Entry"/>
    <n v="2.81"/>
    <m/>
    <n v="2.8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8017"/>
    <d v="2023-11-30T00:00:00"/>
    <m/>
    <d v="2023-11-01T00:00:00"/>
    <s v="NetAsset Depreciation Entry"/>
    <n v="11658"/>
    <s v="NetAsset Depreciation Entry"/>
    <s v="Bluegrass Water"/>
    <m/>
    <n v="108000"/>
    <s v="Fixed Asset"/>
    <s v="KY.GO.311.000.01 - Monthly Depreciation Entry"/>
    <m/>
    <n v="2.81"/>
    <n v="-2.8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018"/>
    <d v="2023-11-30T00:00:00"/>
    <m/>
    <d v="2023-11-01T00:00:00"/>
    <s v="NetAsset Depreciation Entry"/>
    <n v="11660"/>
    <s v="NetAsset Depreciation Entry"/>
    <s v="Bluegrass Water"/>
    <m/>
    <n v="403000"/>
    <s v="Expense"/>
    <s v="KY.GO.311.000.02 - Monthly Depreciation Entry"/>
    <n v="18.329999999999998"/>
    <m/>
    <n v="18.32999999999999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8018"/>
    <d v="2023-11-30T00:00:00"/>
    <m/>
    <d v="2023-11-01T00:00:00"/>
    <s v="NetAsset Depreciation Entry"/>
    <n v="11660"/>
    <s v="NetAsset Depreciation Entry"/>
    <s v="Bluegrass Water"/>
    <m/>
    <n v="108000"/>
    <s v="Fixed Asset"/>
    <s v="KY.GO.311.000.02 - Monthly Depreciation Entry"/>
    <m/>
    <n v="18.329999999999998"/>
    <n v="-18.32999999999999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020"/>
    <d v="2023-11-30T00:00:00"/>
    <m/>
    <d v="2023-11-01T00:00:00"/>
    <s v="NetAsset Depreciation Entry"/>
    <n v="11664"/>
    <s v="NetAsset Depreciation Entry"/>
    <s v="Bluegrass Water"/>
    <m/>
    <n v="403000"/>
    <s v="Expense"/>
    <s v="KY.GO.311.000.03 - Monthly Depreciation Entry"/>
    <n v="6.17"/>
    <m/>
    <n v="6.1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8020"/>
    <d v="2023-11-30T00:00:00"/>
    <m/>
    <d v="2023-11-01T00:00:00"/>
    <s v="NetAsset Depreciation Entry"/>
    <n v="11664"/>
    <s v="NetAsset Depreciation Entry"/>
    <s v="Bluegrass Water"/>
    <m/>
    <n v="108000"/>
    <s v="Fixed Asset"/>
    <s v="KY.GO.311.000.03 - Monthly Depreciation Entry"/>
    <m/>
    <n v="6.17"/>
    <n v="-6.1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022"/>
    <d v="2023-11-30T00:00:00"/>
    <m/>
    <d v="2023-11-01T00:00:00"/>
    <s v="NetAsset Depreciation Entry"/>
    <n v="11668"/>
    <s v="NetAsset Depreciation Entry"/>
    <s v="Bluegrass Water"/>
    <m/>
    <n v="403000"/>
    <s v="Expense"/>
    <s v="KY.GO.352.100.01 - Monthly Depreciation Entry"/>
    <n v="25.08"/>
    <m/>
    <n v="25.0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8022"/>
    <d v="2023-11-30T00:00:00"/>
    <m/>
    <d v="2023-11-01T00:00:00"/>
    <s v="NetAsset Depreciation Entry"/>
    <n v="11668"/>
    <s v="NetAsset Depreciation Entry"/>
    <s v="Bluegrass Water"/>
    <m/>
    <n v="108000"/>
    <s v="Fixed Asset"/>
    <s v="KY.GO.352.100.01 - Monthly Depreciation Entry"/>
    <m/>
    <n v="25.08"/>
    <n v="-25.0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056"/>
    <d v="2023-11-30T00:00:00"/>
    <m/>
    <d v="2023-11-01T00:00:00"/>
    <s v="NetAsset Depreciation Entry"/>
    <n v="11719"/>
    <s v="NetAsset Depreciation Entry"/>
    <s v="Bluegrass Water"/>
    <m/>
    <n v="403000"/>
    <s v="Expense"/>
    <s v="KY.LC.372.000.03 - Monthly Depreciation Entry"/>
    <n v="141.35"/>
    <m/>
    <n v="141.3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18056"/>
    <d v="2023-11-30T00:00:00"/>
    <m/>
    <d v="2023-11-01T00:00:00"/>
    <s v="NetAsset Depreciation Entry"/>
    <n v="11719"/>
    <s v="NetAsset Depreciation Entry"/>
    <s v="Bluegrass Water"/>
    <m/>
    <n v="108000"/>
    <s v="Fixed Asset"/>
    <s v="KY.LC.372.000.03 - Monthly Depreciation Entry"/>
    <m/>
    <n v="141.35"/>
    <n v="-141.3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18081"/>
    <d v="2023-11-30T00:00:00"/>
    <m/>
    <d v="2023-11-01T00:00:00"/>
    <s v="NetAsset Depreciation Entry"/>
    <n v="11667"/>
    <s v="NetAsset Depreciation Entry"/>
    <s v="Bluegrass Water"/>
    <m/>
    <n v="403000"/>
    <s v="Expense"/>
    <s v="KY.GO.311.000.04 - Monthly Depreciation Entry"/>
    <n v="47.6"/>
    <m/>
    <n v="47.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8081"/>
    <d v="2023-11-30T00:00:00"/>
    <m/>
    <d v="2023-11-01T00:00:00"/>
    <s v="NetAsset Depreciation Entry"/>
    <n v="11667"/>
    <s v="NetAsset Depreciation Entry"/>
    <s v="Bluegrass Water"/>
    <m/>
    <n v="108000"/>
    <s v="Fixed Asset"/>
    <s v="KY.GO.311.000.04 - Monthly Depreciation Entry"/>
    <m/>
    <n v="47.6"/>
    <n v="-47.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083"/>
    <d v="2023-11-30T00:00:00"/>
    <m/>
    <d v="2023-11-01T00:00:00"/>
    <s v="NetAsset Depreciation Entry"/>
    <n v="11672"/>
    <s v="NetAsset Depreciation Entry"/>
    <s v="Bluegrass Water"/>
    <m/>
    <n v="403000"/>
    <s v="Expense"/>
    <s v="KY.GO.352.100.02 - Monthly Depreciation Entry"/>
    <n v="121.76"/>
    <m/>
    <n v="121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8083"/>
    <d v="2023-11-30T00:00:00"/>
    <m/>
    <d v="2023-11-01T00:00:00"/>
    <s v="NetAsset Depreciation Entry"/>
    <n v="11672"/>
    <s v="NetAsset Depreciation Entry"/>
    <s v="Bluegrass Water"/>
    <m/>
    <n v="108000"/>
    <s v="Fixed Asset"/>
    <s v="KY.GO.352.100.02 - Monthly Depreciation Entry"/>
    <m/>
    <n v="121.76"/>
    <n v="-121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125"/>
    <d v="2023-11-30T00:00:00"/>
    <m/>
    <d v="2023-11-01T00:00:00"/>
    <s v="NetAsset Depreciation Entry"/>
    <n v="11775"/>
    <s v="NetAsset Depreciation Entry"/>
    <s v="Bluegrass Water"/>
    <m/>
    <n v="403000"/>
    <s v="Expense"/>
    <s v="KY.LC.372.000.04 - Monthly Depreciation Entry"/>
    <n v="19.32"/>
    <m/>
    <n v="19.3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18125"/>
    <d v="2023-11-30T00:00:00"/>
    <m/>
    <d v="2023-11-01T00:00:00"/>
    <s v="NetAsset Depreciation Entry"/>
    <n v="11775"/>
    <s v="NetAsset Depreciation Entry"/>
    <s v="Bluegrass Water"/>
    <m/>
    <n v="108000"/>
    <s v="Fixed Asset"/>
    <s v="KY.LC.372.000.04 - Monthly Depreciation Entry"/>
    <m/>
    <n v="19.32"/>
    <n v="-19.3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18266"/>
    <d v="2023-11-30T00:00:00"/>
    <m/>
    <d v="2023-11-01T00:00:00"/>
    <s v="NetAsset Depreciation Entry"/>
    <n v="11923"/>
    <s v="NetAsset Depreciation Entry"/>
    <s v="Bluegrass Water"/>
    <m/>
    <n v="403000"/>
    <s v="Expense"/>
    <s v="KY.LC.372.000.05 - Monthly Depreciation Entry"/>
    <n v="21.09"/>
    <m/>
    <n v="21.09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18266"/>
    <d v="2023-11-30T00:00:00"/>
    <m/>
    <d v="2023-11-01T00:00:00"/>
    <s v="NetAsset Depreciation Entry"/>
    <n v="11923"/>
    <s v="NetAsset Depreciation Entry"/>
    <s v="Bluegrass Water"/>
    <m/>
    <n v="108000"/>
    <s v="Fixed Asset"/>
    <s v="KY.LC.372.000.05 - Monthly Depreciation Entry"/>
    <m/>
    <n v="21.09"/>
    <n v="-21.09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18327"/>
    <d v="2023-11-30T00:00:00"/>
    <m/>
    <d v="2023-11-01T00:00:00"/>
    <s v="NetAsset Depreciation Entry"/>
    <n v="12000"/>
    <s v="NetAsset Depreciation Entry"/>
    <s v="Bluegrass Water"/>
    <m/>
    <n v="403000"/>
    <s v="Expense"/>
    <s v="KY.LC.393.000.01 - Monthly Depreciation Entry"/>
    <n v="8.6300000000000008"/>
    <m/>
    <n v="8.63000000000000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18327"/>
    <d v="2023-11-30T00:00:00"/>
    <m/>
    <d v="2023-11-01T00:00:00"/>
    <s v="NetAsset Depreciation Entry"/>
    <n v="12000"/>
    <s v="NetAsset Depreciation Entry"/>
    <s v="Bluegrass Water"/>
    <m/>
    <n v="108000"/>
    <s v="Fixed Asset"/>
    <s v="KY.LC.393.000.01 - Monthly Depreciation Entry"/>
    <m/>
    <n v="8.6300000000000008"/>
    <n v="-8.63000000000000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18328"/>
    <d v="2023-11-30T00:00:00"/>
    <m/>
    <d v="2023-11-01T00:00:00"/>
    <s v="NetAsset Depreciation Entry"/>
    <n v="12002"/>
    <s v="NetAsset Depreciation Entry"/>
    <s v="Bluegrass Water"/>
    <m/>
    <n v="403000"/>
    <s v="Expense"/>
    <s v="KY.GO.352.100.05 - Monthly Depreciation Entry"/>
    <n v="5.8"/>
    <m/>
    <n v="5.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8328"/>
    <d v="2023-11-30T00:00:00"/>
    <m/>
    <d v="2023-11-01T00:00:00"/>
    <s v="NetAsset Depreciation Entry"/>
    <n v="12002"/>
    <s v="NetAsset Depreciation Entry"/>
    <s v="Bluegrass Water"/>
    <m/>
    <n v="108000"/>
    <s v="Fixed Asset"/>
    <s v="KY.GO.352.100.05 - Monthly Depreciation Entry"/>
    <m/>
    <n v="5.8"/>
    <n v="-5.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329"/>
    <d v="2023-11-30T00:00:00"/>
    <m/>
    <d v="2023-11-01T00:00:00"/>
    <s v="NetAsset Depreciation Entry"/>
    <n v="12004"/>
    <s v="NetAsset Depreciation Entry"/>
    <s v="Bluegrass Water"/>
    <m/>
    <n v="403000"/>
    <s v="Expense"/>
    <s v="KY.GO.352.100.06 - Monthly Depreciation Entry"/>
    <n v="8.31"/>
    <m/>
    <n v="8.3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8329"/>
    <d v="2023-11-30T00:00:00"/>
    <m/>
    <d v="2023-11-01T00:00:00"/>
    <s v="NetAsset Depreciation Entry"/>
    <n v="12004"/>
    <s v="NetAsset Depreciation Entry"/>
    <s v="Bluegrass Water"/>
    <m/>
    <n v="108000"/>
    <s v="Fixed Asset"/>
    <s v="KY.GO.352.100.06 - Monthly Depreciation Entry"/>
    <m/>
    <n v="8.31"/>
    <n v="-8.3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330"/>
    <d v="2023-11-30T00:00:00"/>
    <m/>
    <d v="2023-11-01T00:00:00"/>
    <s v="NetAsset Depreciation Entry"/>
    <n v="12006"/>
    <s v="NetAsset Depreciation Entry"/>
    <s v="Bluegrass Water"/>
    <m/>
    <n v="403000"/>
    <s v="Expense"/>
    <s v="KY.GO.352.100.07 - Monthly Depreciation Entry"/>
    <n v="9.76"/>
    <m/>
    <n v="9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8330"/>
    <d v="2023-11-30T00:00:00"/>
    <m/>
    <d v="2023-11-01T00:00:00"/>
    <s v="NetAsset Depreciation Entry"/>
    <n v="12006"/>
    <s v="NetAsset Depreciation Entry"/>
    <s v="Bluegrass Water"/>
    <m/>
    <n v="108000"/>
    <s v="Fixed Asset"/>
    <s v="KY.GO.352.100.07 - Monthly Depreciation Entry"/>
    <m/>
    <n v="9.76"/>
    <n v="-9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356"/>
    <d v="2023-11-30T00:00:00"/>
    <m/>
    <d v="2023-11-01T00:00:00"/>
    <s v="NetAsset Depreciation Entry"/>
    <n v="12062"/>
    <s v="NetAsset Depreciation Entry"/>
    <s v="Bluegrass Water"/>
    <m/>
    <n v="403000"/>
    <s v="Expense"/>
    <s v="KY.LC.393.000.02 - Monthly Depreciation Entry"/>
    <n v="2.58"/>
    <m/>
    <n v="2.5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18356"/>
    <d v="2023-11-30T00:00:00"/>
    <m/>
    <d v="2023-11-01T00:00:00"/>
    <s v="NetAsset Depreciation Entry"/>
    <n v="12062"/>
    <s v="NetAsset Depreciation Entry"/>
    <s v="Bluegrass Water"/>
    <m/>
    <n v="108000"/>
    <s v="Fixed Asset"/>
    <s v="KY.LC.393.000.02 - Monthly Depreciation Entry"/>
    <m/>
    <n v="2.58"/>
    <n v="-2.5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18378"/>
    <d v="2023-11-30T00:00:00"/>
    <m/>
    <d v="2023-11-01T00:00:00"/>
    <s v="NetAsset Depreciation Entry"/>
    <n v="12109"/>
    <s v="NetAsset Depreciation Entry"/>
    <s v="Bluegrass Water"/>
    <m/>
    <n v="403000"/>
    <s v="Expense"/>
    <s v="KY.LC.393.000.03 - Monthly Depreciation Entry"/>
    <n v="7.28"/>
    <m/>
    <n v="7.2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18378"/>
    <d v="2023-11-30T00:00:00"/>
    <m/>
    <d v="2023-11-01T00:00:00"/>
    <s v="NetAsset Depreciation Entry"/>
    <n v="12109"/>
    <s v="NetAsset Depreciation Entry"/>
    <s v="Bluegrass Water"/>
    <m/>
    <n v="108000"/>
    <s v="Fixed Asset"/>
    <s v="KY.LC.393.000.03 - Monthly Depreciation Entry"/>
    <m/>
    <n v="7.28"/>
    <n v="-7.2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18406"/>
    <d v="2023-11-30T00:00:00"/>
    <m/>
    <d v="2023-11-01T00:00:00"/>
    <s v="NetAsset Depreciation Entry"/>
    <n v="11996"/>
    <s v="NetAsset Depreciation Entry"/>
    <s v="Bluegrass Water"/>
    <m/>
    <n v="403000"/>
    <s v="Expense"/>
    <s v="KY.GO.352.100.03 - Monthly Depreciation Entry"/>
    <n v="3.03"/>
    <m/>
    <n v="3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8406"/>
    <d v="2023-11-30T00:00:00"/>
    <m/>
    <d v="2023-11-01T00:00:00"/>
    <s v="NetAsset Depreciation Entry"/>
    <n v="11996"/>
    <s v="NetAsset Depreciation Entry"/>
    <s v="Bluegrass Water"/>
    <m/>
    <n v="108000"/>
    <s v="Fixed Asset"/>
    <s v="KY.GO.352.100.03 - Monthly Depreciation Entry"/>
    <m/>
    <n v="3.03"/>
    <n v="-3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407"/>
    <d v="2023-11-30T00:00:00"/>
    <m/>
    <d v="2023-11-01T00:00:00"/>
    <s v="NetAsset Depreciation Entry"/>
    <n v="11997"/>
    <s v="NetAsset Depreciation Entry"/>
    <s v="Bluegrass Water"/>
    <m/>
    <n v="403000"/>
    <s v="Expense"/>
    <s v="KY.GO.352.100.04 - Monthly Depreciation Entry"/>
    <n v="3.89"/>
    <m/>
    <n v="3.89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8407"/>
    <d v="2023-11-30T00:00:00"/>
    <m/>
    <d v="2023-11-01T00:00:00"/>
    <s v="NetAsset Depreciation Entry"/>
    <n v="11997"/>
    <s v="NetAsset Depreciation Entry"/>
    <s v="Bluegrass Water"/>
    <m/>
    <n v="108000"/>
    <s v="Fixed Asset"/>
    <s v="KY.GO.352.100.04 - Monthly Depreciation Entry"/>
    <m/>
    <n v="3.89"/>
    <n v="-3.89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413"/>
    <d v="2023-11-30T00:00:00"/>
    <m/>
    <d v="2023-11-01T00:00:00"/>
    <s v="NetAsset Depreciation Entry"/>
    <n v="12008"/>
    <s v="NetAsset Depreciation Entry"/>
    <s v="Bluegrass Water"/>
    <m/>
    <n v="403000"/>
    <s v="Expense"/>
    <s v="KY.GO.352.100.08 - Monthly Depreciation Entry"/>
    <n v="6.04"/>
    <m/>
    <n v="6.0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8413"/>
    <d v="2023-11-30T00:00:00"/>
    <m/>
    <d v="2023-11-01T00:00:00"/>
    <s v="NetAsset Depreciation Entry"/>
    <n v="12008"/>
    <s v="NetAsset Depreciation Entry"/>
    <s v="Bluegrass Water"/>
    <m/>
    <n v="108000"/>
    <s v="Fixed Asset"/>
    <s v="KY.GO.352.100.08 - Monthly Depreciation Entry"/>
    <m/>
    <n v="6.04"/>
    <n v="-6.0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536"/>
    <d v="2023-11-30T00:00:00"/>
    <m/>
    <d v="2023-11-01T00:00:00"/>
    <s v="NetAsset Depreciation Entry"/>
    <n v="12230"/>
    <s v="NetAsset Depreciation Entry"/>
    <s v="Bluegrass Water"/>
    <m/>
    <n v="403000"/>
    <s v="Expense"/>
    <s v="KY.LH.311.000.02 - Monthly Depreciation Entry"/>
    <n v="1.71"/>
    <m/>
    <n v="1.7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18536"/>
    <d v="2023-11-30T00:00:00"/>
    <m/>
    <d v="2023-11-01T00:00:00"/>
    <s v="NetAsset Depreciation Entry"/>
    <n v="12230"/>
    <s v="NetAsset Depreciation Entry"/>
    <s v="Bluegrass Water"/>
    <m/>
    <n v="108000"/>
    <s v="Fixed Asset"/>
    <s v="KY.LH.311.000.02 - Monthly Depreciation Entry"/>
    <m/>
    <n v="1.71"/>
    <n v="-1.7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18564"/>
    <d v="2023-11-30T00:00:00"/>
    <m/>
    <d v="2023-11-01T00:00:00"/>
    <s v="NetAsset Depreciation Entry"/>
    <n v="12292"/>
    <s v="NetAsset Depreciation Entry"/>
    <s v="Bluegrass Water"/>
    <m/>
    <n v="403000"/>
    <s v="Expense"/>
    <s v="KY.GO.363.000.01 - Monthly Depreciation Entry"/>
    <n v="22.3"/>
    <m/>
    <n v="22.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8564"/>
    <d v="2023-11-30T00:00:00"/>
    <m/>
    <d v="2023-11-01T00:00:00"/>
    <s v="NetAsset Depreciation Entry"/>
    <n v="12292"/>
    <s v="NetAsset Depreciation Entry"/>
    <s v="Bluegrass Water"/>
    <m/>
    <n v="108000"/>
    <s v="Fixed Asset"/>
    <s v="KY.GO.363.000.01 - Monthly Depreciation Entry"/>
    <m/>
    <n v="22.3"/>
    <n v="-22.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567"/>
    <d v="2023-11-30T00:00:00"/>
    <m/>
    <d v="2023-11-01T00:00:00"/>
    <s v="NetAsset Depreciation Entry"/>
    <n v="12299"/>
    <s v="NetAsset Depreciation Entry"/>
    <s v="Bluegrass Water"/>
    <m/>
    <n v="403000"/>
    <s v="Expense"/>
    <s v="KY.GO.372.000.02 - Monthly Depreciation Entry"/>
    <n v="68.94"/>
    <m/>
    <n v="68.9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8567"/>
    <d v="2023-11-30T00:00:00"/>
    <m/>
    <d v="2023-11-01T00:00:00"/>
    <s v="NetAsset Depreciation Entry"/>
    <n v="12299"/>
    <s v="NetAsset Depreciation Entry"/>
    <s v="Bluegrass Water"/>
    <m/>
    <n v="108000"/>
    <s v="Fixed Asset"/>
    <s v="KY.GO.372.000.02 - Monthly Depreciation Entry"/>
    <m/>
    <n v="68.94"/>
    <n v="-68.9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568"/>
    <d v="2023-11-30T00:00:00"/>
    <m/>
    <d v="2023-11-01T00:00:00"/>
    <s v="NetAsset Depreciation Entry"/>
    <n v="12301"/>
    <s v="NetAsset Depreciation Entry"/>
    <s v="Bluegrass Water"/>
    <m/>
    <n v="403000"/>
    <s v="Expense"/>
    <s v="KY.GO.372.000.03 - Monthly Depreciation Entry"/>
    <n v="107.27"/>
    <m/>
    <n v="107.2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8568"/>
    <d v="2023-11-30T00:00:00"/>
    <m/>
    <d v="2023-11-01T00:00:00"/>
    <s v="NetAsset Depreciation Entry"/>
    <n v="12301"/>
    <s v="NetAsset Depreciation Entry"/>
    <s v="Bluegrass Water"/>
    <m/>
    <n v="108000"/>
    <s v="Fixed Asset"/>
    <s v="KY.GO.372.000.03 - Monthly Depreciation Entry"/>
    <m/>
    <n v="107.27"/>
    <n v="-107.2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574"/>
    <d v="2023-11-30T00:00:00"/>
    <m/>
    <d v="2023-11-01T00:00:00"/>
    <s v="NetAsset Depreciation Entry"/>
    <n v="12314"/>
    <s v="NetAsset Depreciation Entry"/>
    <s v="Bluegrass Water"/>
    <m/>
    <n v="403000"/>
    <s v="Expense"/>
    <s v="KY.GO.393.000.01 - Monthly Depreciation Entry"/>
    <n v="25.67"/>
    <m/>
    <n v="25.6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8574"/>
    <d v="2023-11-30T00:00:00"/>
    <m/>
    <d v="2023-11-01T00:00:00"/>
    <s v="NetAsset Depreciation Entry"/>
    <n v="12314"/>
    <s v="NetAsset Depreciation Entry"/>
    <s v="Bluegrass Water"/>
    <m/>
    <n v="108000"/>
    <s v="Fixed Asset"/>
    <s v="KY.GO.393.000.01 - Monthly Depreciation Entry"/>
    <m/>
    <n v="25.67"/>
    <n v="-25.6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575"/>
    <d v="2023-11-30T00:00:00"/>
    <m/>
    <d v="2023-11-01T00:00:00"/>
    <s v="NetAsset Depreciation Entry"/>
    <n v="12316"/>
    <s v="NetAsset Depreciation Entry"/>
    <s v="Bluegrass Water"/>
    <m/>
    <n v="403000"/>
    <s v="Expense"/>
    <s v="KY.GO.393.000.02 - Monthly Depreciation Entry"/>
    <n v="23.31"/>
    <m/>
    <n v="23.3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8575"/>
    <d v="2023-11-30T00:00:00"/>
    <m/>
    <d v="2023-11-01T00:00:00"/>
    <s v="NetAsset Depreciation Entry"/>
    <n v="12316"/>
    <s v="NetAsset Depreciation Entry"/>
    <s v="Bluegrass Water"/>
    <m/>
    <n v="108000"/>
    <s v="Fixed Asset"/>
    <s v="KY.GO.393.000.02 - Monthly Depreciation Entry"/>
    <m/>
    <n v="23.31"/>
    <n v="-23.3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615"/>
    <d v="2023-11-30T00:00:00"/>
    <m/>
    <d v="2023-11-01T00:00:00"/>
    <s v="NetAsset Depreciation Entry"/>
    <n v="12204"/>
    <s v="NetAsset Depreciation Entry"/>
    <s v="Bluegrass Water"/>
    <m/>
    <n v="403000"/>
    <s v="Expense"/>
    <s v="KY.LH.311.000.01 - Monthly Depreciation Entry"/>
    <n v="5.34"/>
    <m/>
    <n v="5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18615"/>
    <d v="2023-11-30T00:00:00"/>
    <m/>
    <d v="2023-11-01T00:00:00"/>
    <s v="NetAsset Depreciation Entry"/>
    <n v="12204"/>
    <s v="NetAsset Depreciation Entry"/>
    <s v="Bluegrass Water"/>
    <m/>
    <n v="108000"/>
    <s v="Fixed Asset"/>
    <s v="KY.LH.311.000.01 - Monthly Depreciation Entry"/>
    <m/>
    <n v="5.34"/>
    <n v="-5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18664"/>
    <d v="2023-11-30T00:00:00"/>
    <m/>
    <d v="2023-11-01T00:00:00"/>
    <s v="NetAsset Depreciation Entry"/>
    <n v="12293"/>
    <s v="NetAsset Depreciation Entry"/>
    <s v="Bluegrass Water"/>
    <m/>
    <n v="403000"/>
    <s v="Expense"/>
    <s v="KY.GO.363.000.02 - Monthly Depreciation Entry"/>
    <n v="21.68"/>
    <m/>
    <n v="21.6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8664"/>
    <d v="2023-11-30T00:00:00"/>
    <m/>
    <d v="2023-11-01T00:00:00"/>
    <s v="NetAsset Depreciation Entry"/>
    <n v="12293"/>
    <s v="NetAsset Depreciation Entry"/>
    <s v="Bluegrass Water"/>
    <m/>
    <n v="108000"/>
    <s v="Fixed Asset"/>
    <s v="KY.GO.363.000.02 - Monthly Depreciation Entry"/>
    <m/>
    <n v="21.68"/>
    <n v="-21.6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665"/>
    <d v="2023-11-30T00:00:00"/>
    <m/>
    <d v="2023-11-01T00:00:00"/>
    <s v="NetAsset Depreciation Entry"/>
    <n v="12295"/>
    <s v="NetAsset Depreciation Entry"/>
    <s v="Bluegrass Water"/>
    <m/>
    <n v="403000"/>
    <s v="Expense"/>
    <s v="KY.GO.372.000.01 - Monthly Depreciation Entry"/>
    <n v="42.03"/>
    <m/>
    <n v="42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8665"/>
    <d v="2023-11-30T00:00:00"/>
    <m/>
    <d v="2023-11-01T00:00:00"/>
    <s v="NetAsset Depreciation Entry"/>
    <n v="12295"/>
    <s v="NetAsset Depreciation Entry"/>
    <s v="Bluegrass Water"/>
    <m/>
    <n v="108000"/>
    <s v="Fixed Asset"/>
    <s v="KY.GO.372.000.01 - Monthly Depreciation Entry"/>
    <m/>
    <n v="42.03"/>
    <n v="-42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669"/>
    <d v="2023-11-30T00:00:00"/>
    <m/>
    <d v="2023-11-01T00:00:00"/>
    <s v="NetAsset Depreciation Entry"/>
    <n v="12302"/>
    <s v="NetAsset Depreciation Entry"/>
    <s v="Bluegrass Water"/>
    <m/>
    <n v="403000"/>
    <s v="Expense"/>
    <s v="KY.GO.372.000.04 - Monthly Depreciation Entry"/>
    <n v="28.36"/>
    <m/>
    <n v="28.3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8669"/>
    <d v="2023-11-30T00:00:00"/>
    <m/>
    <d v="2023-11-01T00:00:00"/>
    <s v="NetAsset Depreciation Entry"/>
    <n v="12302"/>
    <s v="NetAsset Depreciation Entry"/>
    <s v="Bluegrass Water"/>
    <m/>
    <n v="108000"/>
    <s v="Fixed Asset"/>
    <s v="KY.GO.372.000.04 - Monthly Depreciation Entry"/>
    <m/>
    <n v="28.36"/>
    <n v="-28.3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670"/>
    <d v="2023-11-30T00:00:00"/>
    <m/>
    <d v="2023-11-01T00:00:00"/>
    <s v="NetAsset Depreciation Entry"/>
    <n v="12304"/>
    <s v="NetAsset Depreciation Entry"/>
    <s v="Bluegrass Water"/>
    <m/>
    <n v="403000"/>
    <s v="Expense"/>
    <s v="KY.GO.372.000.05 - Monthly Depreciation Entry"/>
    <n v="62.5"/>
    <m/>
    <n v="62.5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8670"/>
    <d v="2023-11-30T00:00:00"/>
    <m/>
    <d v="2023-11-01T00:00:00"/>
    <s v="NetAsset Depreciation Entry"/>
    <n v="12304"/>
    <s v="NetAsset Depreciation Entry"/>
    <s v="Bluegrass Water"/>
    <m/>
    <n v="108000"/>
    <s v="Fixed Asset"/>
    <s v="KY.GO.372.000.05 - Monthly Depreciation Entry"/>
    <m/>
    <n v="62.5"/>
    <n v="-62.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671"/>
    <d v="2023-11-30T00:00:00"/>
    <m/>
    <d v="2023-11-01T00:00:00"/>
    <s v="NetAsset Depreciation Entry"/>
    <n v="12305"/>
    <s v="NetAsset Depreciation Entry"/>
    <s v="Bluegrass Water"/>
    <m/>
    <n v="403000"/>
    <s v="Expense"/>
    <s v="KY.GO.372.000.06 - Monthly Depreciation Entry"/>
    <n v="35.67"/>
    <m/>
    <n v="35.6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8671"/>
    <d v="2023-11-30T00:00:00"/>
    <m/>
    <d v="2023-11-01T00:00:00"/>
    <s v="NetAsset Depreciation Entry"/>
    <n v="12305"/>
    <s v="NetAsset Depreciation Entry"/>
    <s v="Bluegrass Water"/>
    <m/>
    <n v="108000"/>
    <s v="Fixed Asset"/>
    <s v="KY.GO.372.000.06 - Monthly Depreciation Entry"/>
    <m/>
    <n v="35.67"/>
    <n v="-35.6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673"/>
    <d v="2023-11-30T00:00:00"/>
    <m/>
    <d v="2023-11-01T00:00:00"/>
    <s v="NetAsset Depreciation Entry"/>
    <n v="12309"/>
    <s v="NetAsset Depreciation Entry"/>
    <s v="Bluegrass Water"/>
    <m/>
    <n v="403000"/>
    <s v="Expense"/>
    <s v="KY.GO.373.000.01 - Monthly Depreciation Entry"/>
    <n v="7.18"/>
    <m/>
    <n v="7.1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8673"/>
    <d v="2023-11-30T00:00:00"/>
    <m/>
    <d v="2023-11-01T00:00:00"/>
    <s v="NetAsset Depreciation Entry"/>
    <n v="12309"/>
    <s v="NetAsset Depreciation Entry"/>
    <s v="Bluegrass Water"/>
    <m/>
    <n v="108000"/>
    <s v="Fixed Asset"/>
    <s v="KY.GO.373.000.01 - Monthly Depreciation Entry"/>
    <m/>
    <n v="7.18"/>
    <n v="-7.1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678"/>
    <d v="2023-11-30T00:00:00"/>
    <m/>
    <d v="2023-11-01T00:00:00"/>
    <s v="NetAsset Depreciation Entry"/>
    <n v="12319"/>
    <s v="NetAsset Depreciation Entry"/>
    <s v="Bluegrass Water"/>
    <m/>
    <n v="403000"/>
    <s v="Expense"/>
    <s v="KY.HH.311.000.01 - Monthly Depreciation Entry"/>
    <n v="5.56"/>
    <m/>
    <n v="5.5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118678"/>
    <d v="2023-11-30T00:00:00"/>
    <m/>
    <d v="2023-11-01T00:00:00"/>
    <s v="NetAsset Depreciation Entry"/>
    <n v="12319"/>
    <s v="NetAsset Depreciation Entry"/>
    <s v="Bluegrass Water"/>
    <m/>
    <n v="108000"/>
    <s v="Fixed Asset"/>
    <s v="KY.HH.311.000.01 - Monthly Depreciation Entry"/>
    <m/>
    <n v="5.56"/>
    <n v="-5.5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118691"/>
    <d v="2023-11-30T00:00:00"/>
    <m/>
    <d v="2023-11-01T00:00:00"/>
    <s v="NetAsset Depreciation Entry"/>
    <n v="12342"/>
    <s v="NetAsset Depreciation Entry"/>
    <s v="Bluegrass Water"/>
    <m/>
    <n v="403000"/>
    <s v="Expense"/>
    <s v="KY.LH.311.000.03 - Monthly Depreciation Entry"/>
    <n v="7.03"/>
    <m/>
    <n v="7.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18691"/>
    <d v="2023-11-30T00:00:00"/>
    <m/>
    <d v="2023-11-01T00:00:00"/>
    <s v="NetAsset Depreciation Entry"/>
    <n v="12342"/>
    <s v="NetAsset Depreciation Entry"/>
    <s v="Bluegrass Water"/>
    <m/>
    <n v="108000"/>
    <s v="Fixed Asset"/>
    <s v="KY.LH.311.000.03 - Monthly Depreciation Entry"/>
    <m/>
    <n v="7.03"/>
    <n v="-7.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18740"/>
    <d v="2023-11-30T00:00:00"/>
    <m/>
    <d v="2023-11-01T00:00:00"/>
    <s v="NetAsset Depreciation Entry"/>
    <n v="12437"/>
    <s v="NetAsset Depreciation Entry"/>
    <s v="Bluegrass Water"/>
    <m/>
    <n v="403000"/>
    <s v="Expense"/>
    <s v="KY.LH.352.100.01 - Monthly Depreciation Entry"/>
    <n v="254.91"/>
    <m/>
    <n v="254.9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18740"/>
    <d v="2023-11-30T00:00:00"/>
    <m/>
    <d v="2023-11-01T00:00:00"/>
    <s v="NetAsset Depreciation Entry"/>
    <n v="12437"/>
    <s v="NetAsset Depreciation Entry"/>
    <s v="Bluegrass Water"/>
    <m/>
    <n v="108000"/>
    <s v="Fixed Asset"/>
    <s v="KY.LH.352.100.01 - Monthly Depreciation Entry"/>
    <m/>
    <n v="254.91"/>
    <n v="-254.9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19010"/>
    <d v="2023-11-30T00:00:00"/>
    <m/>
    <d v="2023-11-01T00:00:00"/>
    <s v="NetAsset Depreciation Entry"/>
    <n v="12581"/>
    <s v="NetAsset Depreciation Entry"/>
    <s v="Bluegrass Water"/>
    <m/>
    <n v="403000"/>
    <s v="Expense"/>
    <s v="KY.HH.352.200.02 - Monthly Depreciation Entry"/>
    <n v="24.17"/>
    <m/>
    <n v="24.17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119010"/>
    <d v="2023-11-30T00:00:00"/>
    <m/>
    <d v="2023-11-01T00:00:00"/>
    <s v="NetAsset Depreciation Entry"/>
    <n v="12581"/>
    <s v="NetAsset Depreciation Entry"/>
    <s v="Bluegrass Water"/>
    <m/>
    <n v="108000"/>
    <s v="Fixed Asset"/>
    <s v="KY.HH.352.200.02 - Monthly Depreciation Entry"/>
    <m/>
    <n v="24.17"/>
    <n v="-24.17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119014"/>
    <d v="2023-11-30T00:00:00"/>
    <m/>
    <d v="2023-11-01T00:00:00"/>
    <s v="NetAsset Depreciation Entry"/>
    <n v="12589"/>
    <s v="NetAsset Depreciation Entry"/>
    <s v="Bluegrass Water"/>
    <m/>
    <n v="403000"/>
    <s v="Expense"/>
    <s v="KY.KW.311.000.01 - Monthly Depreciation Entry"/>
    <n v="202.25"/>
    <m/>
    <n v="202.2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19014"/>
    <d v="2023-11-30T00:00:00"/>
    <m/>
    <d v="2023-11-01T00:00:00"/>
    <s v="NetAsset Depreciation Entry"/>
    <n v="12589"/>
    <s v="NetAsset Depreciation Entry"/>
    <s v="Bluegrass Water"/>
    <m/>
    <n v="108000"/>
    <s v="Fixed Asset"/>
    <s v="KY.KW.311.000.01 - Monthly Depreciation Entry"/>
    <m/>
    <n v="202.25"/>
    <n v="-202.2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19015"/>
    <d v="2023-11-30T00:00:00"/>
    <m/>
    <d v="2023-11-01T00:00:00"/>
    <s v="NetAsset Depreciation Entry"/>
    <n v="12591"/>
    <s v="NetAsset Depreciation Entry"/>
    <s v="Bluegrass Water"/>
    <m/>
    <n v="403000"/>
    <s v="Expense"/>
    <s v="KY.KW.311.000.03 - Monthly Depreciation Entry"/>
    <n v="28.34"/>
    <m/>
    <n v="28.34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19015"/>
    <d v="2023-11-30T00:00:00"/>
    <m/>
    <d v="2023-11-01T00:00:00"/>
    <s v="NetAsset Depreciation Entry"/>
    <n v="12591"/>
    <s v="NetAsset Depreciation Entry"/>
    <s v="Bluegrass Water"/>
    <m/>
    <n v="108000"/>
    <s v="Fixed Asset"/>
    <s v="KY.KW.311.000.03 - Monthly Depreciation Entry"/>
    <m/>
    <n v="28.34"/>
    <n v="-28.3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19016"/>
    <d v="2023-11-30T00:00:00"/>
    <m/>
    <d v="2023-11-01T00:00:00"/>
    <s v="NetAsset Depreciation Entry"/>
    <n v="12593"/>
    <s v="NetAsset Depreciation Entry"/>
    <s v="Bluegrass Water"/>
    <m/>
    <n v="403000"/>
    <s v="Expense"/>
    <s v="KY.KW.311.000.04 - Monthly Depreciation Entry"/>
    <n v="21.73"/>
    <m/>
    <n v="21.7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19016"/>
    <d v="2023-11-30T00:00:00"/>
    <m/>
    <d v="2023-11-01T00:00:00"/>
    <s v="NetAsset Depreciation Entry"/>
    <n v="12593"/>
    <s v="NetAsset Depreciation Entry"/>
    <s v="Bluegrass Water"/>
    <m/>
    <n v="108000"/>
    <s v="Fixed Asset"/>
    <s v="KY.KW.311.000.04 - Monthly Depreciation Entry"/>
    <m/>
    <n v="21.73"/>
    <n v="-21.7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19017"/>
    <d v="2023-11-30T00:00:00"/>
    <m/>
    <d v="2023-11-01T00:00:00"/>
    <s v="NetAsset Depreciation Entry"/>
    <n v="12595"/>
    <s v="NetAsset Depreciation Entry"/>
    <s v="Bluegrass Water"/>
    <m/>
    <n v="403000"/>
    <s v="Expense"/>
    <s v="KY.KW.311.000.05 - Monthly Depreciation Entry"/>
    <n v="6.9"/>
    <m/>
    <n v="6.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19017"/>
    <d v="2023-11-30T00:00:00"/>
    <m/>
    <d v="2023-11-01T00:00:00"/>
    <s v="NetAsset Depreciation Entry"/>
    <n v="12595"/>
    <s v="NetAsset Depreciation Entry"/>
    <s v="Bluegrass Water"/>
    <m/>
    <n v="108000"/>
    <s v="Fixed Asset"/>
    <s v="KY.KW.311.000.05 - Monthly Depreciation Entry"/>
    <m/>
    <n v="6.9"/>
    <n v="-6.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19098"/>
    <d v="2023-11-30T00:00:00"/>
    <m/>
    <d v="2023-11-01T00:00:00"/>
    <s v="NetAsset Depreciation Entry"/>
    <n v="12580"/>
    <s v="NetAsset Depreciation Entry"/>
    <s v="Bluegrass Water"/>
    <m/>
    <n v="403000"/>
    <s v="Expense"/>
    <s v="KY.HH.311.000.02 - Monthly Depreciation Entry"/>
    <n v="11.11"/>
    <m/>
    <n v="11.11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119098"/>
    <d v="2023-11-30T00:00:00"/>
    <m/>
    <d v="2023-11-01T00:00:00"/>
    <s v="NetAsset Depreciation Entry"/>
    <n v="12580"/>
    <s v="NetAsset Depreciation Entry"/>
    <s v="Bluegrass Water"/>
    <m/>
    <n v="108000"/>
    <s v="Fixed Asset"/>
    <s v="KY.HH.311.000.02 - Monthly Depreciation Entry"/>
    <m/>
    <n v="11.11"/>
    <n v="-11.11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119100"/>
    <d v="2023-11-30T00:00:00"/>
    <m/>
    <d v="2023-11-01T00:00:00"/>
    <s v="NetAsset Depreciation Entry"/>
    <n v="12584"/>
    <s v="NetAsset Depreciation Entry"/>
    <s v="Bluegrass Water"/>
    <m/>
    <n v="403000"/>
    <s v="Expense"/>
    <s v="KY.HH.352.200.03 - Monthly Depreciation Entry"/>
    <n v="101.98"/>
    <m/>
    <n v="101.98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119100"/>
    <d v="2023-11-30T00:00:00"/>
    <m/>
    <d v="2023-11-01T00:00:00"/>
    <s v="NetAsset Depreciation Entry"/>
    <n v="12584"/>
    <s v="NetAsset Depreciation Entry"/>
    <s v="Bluegrass Water"/>
    <m/>
    <n v="108000"/>
    <s v="Fixed Asset"/>
    <s v="KY.HH.352.200.03 - Monthly Depreciation Entry"/>
    <m/>
    <n v="101.98"/>
    <n v="-101.98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119102"/>
    <d v="2023-11-30T00:00:00"/>
    <m/>
    <d v="2023-11-01T00:00:00"/>
    <s v="NetAsset Depreciation Entry"/>
    <n v="12588"/>
    <s v="NetAsset Depreciation Entry"/>
    <s v="Bluegrass Water"/>
    <m/>
    <n v="403000"/>
    <s v="Expense"/>
    <s v="KY.HH.393.000.01 - Monthly Depreciation Entry"/>
    <n v="16.48"/>
    <m/>
    <n v="16.48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119102"/>
    <d v="2023-11-30T00:00:00"/>
    <m/>
    <d v="2023-11-01T00:00:00"/>
    <s v="NetAsset Depreciation Entry"/>
    <n v="12588"/>
    <s v="NetAsset Depreciation Entry"/>
    <s v="Bluegrass Water"/>
    <m/>
    <n v="108000"/>
    <s v="Fixed Asset"/>
    <s v="KY.HH.393.000.01 - Monthly Depreciation Entry"/>
    <m/>
    <n v="16.48"/>
    <n v="-16.48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119103"/>
    <d v="2023-11-30T00:00:00"/>
    <m/>
    <d v="2023-11-01T00:00:00"/>
    <s v="NetAsset Depreciation Entry"/>
    <n v="12590"/>
    <s v="NetAsset Depreciation Entry"/>
    <s v="Bluegrass Water"/>
    <m/>
    <n v="403000"/>
    <s v="Expense"/>
    <s v="KY.KW.311.000.02 - Monthly Depreciation Entry"/>
    <n v="18.809999999999999"/>
    <m/>
    <n v="18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19103"/>
    <d v="2023-11-30T00:00:00"/>
    <m/>
    <d v="2023-11-01T00:00:00"/>
    <s v="NetAsset Depreciation Entry"/>
    <n v="12590"/>
    <s v="NetAsset Depreciation Entry"/>
    <s v="Bluegrass Water"/>
    <m/>
    <n v="108000"/>
    <s v="Fixed Asset"/>
    <s v="KY.KW.311.000.02 - Monthly Depreciation Entry"/>
    <m/>
    <n v="18.809999999999999"/>
    <n v="-18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19134"/>
    <d v="2023-11-30T00:00:00"/>
    <m/>
    <d v="2023-11-01T00:00:00"/>
    <s v="NetAsset Depreciation Entry"/>
    <n v="12649"/>
    <s v="NetAsset Depreciation Entry"/>
    <s v="Bluegrass Water"/>
    <m/>
    <n v="403000"/>
    <s v="Expense"/>
    <s v="KY.LH.352.100.02 - Monthly Depreciation Entry"/>
    <n v="20.18"/>
    <m/>
    <n v="20.1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19134"/>
    <d v="2023-11-30T00:00:00"/>
    <m/>
    <d v="2023-11-01T00:00:00"/>
    <s v="NetAsset Depreciation Entry"/>
    <n v="12649"/>
    <s v="NetAsset Depreciation Entry"/>
    <s v="Bluegrass Water"/>
    <m/>
    <n v="108000"/>
    <s v="Fixed Asset"/>
    <s v="KY.LH.352.100.02 - Monthly Depreciation Entry"/>
    <m/>
    <n v="20.18"/>
    <n v="-20.1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19355"/>
    <d v="2023-11-30T00:00:00"/>
    <m/>
    <d v="2023-11-01T00:00:00"/>
    <s v="NetAsset Depreciation Entry"/>
    <n v="12868"/>
    <s v="NetAsset Depreciation Entry"/>
    <s v="Bluegrass Water"/>
    <m/>
    <n v="403000"/>
    <s v="Expense"/>
    <s v="KY.KW.352.100.01 - Monthly Depreciation Entry"/>
    <n v="16.809999999999999"/>
    <m/>
    <n v="16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19355"/>
    <d v="2023-11-30T00:00:00"/>
    <m/>
    <d v="2023-11-01T00:00:00"/>
    <s v="NetAsset Depreciation Entry"/>
    <n v="12868"/>
    <s v="NetAsset Depreciation Entry"/>
    <s v="Bluegrass Water"/>
    <m/>
    <n v="108000"/>
    <s v="Fixed Asset"/>
    <s v="KY.KW.352.100.01 - Monthly Depreciation Entry"/>
    <m/>
    <n v="16.809999999999999"/>
    <n v="-16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19358"/>
    <d v="2023-11-30T00:00:00"/>
    <m/>
    <d v="2023-11-01T00:00:00"/>
    <s v="NetAsset Depreciation Entry"/>
    <n v="12874"/>
    <s v="NetAsset Depreciation Entry"/>
    <s v="Bluegrass Water"/>
    <m/>
    <n v="403000"/>
    <s v="Expense"/>
    <s v="KY.KW.352.100.03 - Monthly Depreciation Entry"/>
    <n v="1.17"/>
    <m/>
    <n v="1.1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19358"/>
    <d v="2023-11-30T00:00:00"/>
    <m/>
    <d v="2023-11-01T00:00:00"/>
    <s v="NetAsset Depreciation Entry"/>
    <n v="12874"/>
    <s v="NetAsset Depreciation Entry"/>
    <s v="Bluegrass Water"/>
    <m/>
    <n v="108000"/>
    <s v="Fixed Asset"/>
    <s v="KY.KW.352.100.03 - Monthly Depreciation Entry"/>
    <m/>
    <n v="1.17"/>
    <n v="-1.1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19361"/>
    <d v="2023-11-30T00:00:00"/>
    <m/>
    <d v="2023-11-01T00:00:00"/>
    <s v="NetAsset Depreciation Entry"/>
    <n v="12880"/>
    <s v="NetAsset Depreciation Entry"/>
    <s v="Bluegrass Water"/>
    <m/>
    <n v="403000"/>
    <s v="Expense"/>
    <s v="KY.KW.352.100.05 - Monthly Depreciation Entry"/>
    <n v="3.71"/>
    <m/>
    <n v="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19361"/>
    <d v="2023-11-30T00:00:00"/>
    <m/>
    <d v="2023-11-01T00:00:00"/>
    <s v="NetAsset Depreciation Entry"/>
    <n v="12880"/>
    <s v="NetAsset Depreciation Entry"/>
    <s v="Bluegrass Water"/>
    <m/>
    <n v="108000"/>
    <s v="Fixed Asset"/>
    <s v="KY.KW.352.100.05 - Monthly Depreciation Entry"/>
    <m/>
    <n v="3.71"/>
    <n v="-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19409"/>
    <d v="2023-11-30T00:00:00"/>
    <m/>
    <d v="2023-11-01T00:00:00"/>
    <s v="NetAsset Depreciation Entry"/>
    <n v="12865"/>
    <s v="NetAsset Depreciation Entry"/>
    <s v="Bluegrass Water"/>
    <m/>
    <n v="403000"/>
    <s v="Expense"/>
    <s v="KY.KW.311.000.06 - Monthly Depreciation Entry"/>
    <n v="16.149999999999999"/>
    <m/>
    <n v="16.14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19409"/>
    <d v="2023-11-30T00:00:00"/>
    <m/>
    <d v="2023-11-01T00:00:00"/>
    <s v="NetAsset Depreciation Entry"/>
    <n v="12865"/>
    <s v="NetAsset Depreciation Entry"/>
    <s v="Bluegrass Water"/>
    <m/>
    <n v="108000"/>
    <s v="Fixed Asset"/>
    <s v="KY.KW.311.000.06 - Monthly Depreciation Entry"/>
    <m/>
    <n v="16.149999999999999"/>
    <n v="-16.14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19412"/>
    <d v="2023-11-30T00:00:00"/>
    <m/>
    <d v="2023-11-01T00:00:00"/>
    <s v="NetAsset Depreciation Entry"/>
    <n v="12871"/>
    <s v="NetAsset Depreciation Entry"/>
    <s v="Bluegrass Water"/>
    <m/>
    <n v="403000"/>
    <s v="Expense"/>
    <s v="KY.KW.352.100.02 - Monthly Depreciation Entry"/>
    <n v="152.49"/>
    <m/>
    <n v="152.4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19412"/>
    <d v="2023-11-30T00:00:00"/>
    <m/>
    <d v="2023-11-01T00:00:00"/>
    <s v="NetAsset Depreciation Entry"/>
    <n v="12871"/>
    <s v="NetAsset Depreciation Entry"/>
    <s v="Bluegrass Water"/>
    <m/>
    <n v="108000"/>
    <s v="Fixed Asset"/>
    <s v="KY.KW.352.100.02 - Monthly Depreciation Entry"/>
    <m/>
    <n v="152.49"/>
    <n v="-152.4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19415"/>
    <d v="2023-11-30T00:00:00"/>
    <m/>
    <d v="2023-11-01T00:00:00"/>
    <s v="NetAsset Depreciation Entry"/>
    <n v="12877"/>
    <s v="NetAsset Depreciation Entry"/>
    <s v="Bluegrass Water"/>
    <m/>
    <n v="403000"/>
    <s v="Expense"/>
    <s v="KY.KW.352.100.04 - Monthly Depreciation Entry"/>
    <n v="8.75"/>
    <m/>
    <n v="8.7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19415"/>
    <d v="2023-11-30T00:00:00"/>
    <m/>
    <d v="2023-11-01T00:00:00"/>
    <s v="NetAsset Depreciation Entry"/>
    <n v="12877"/>
    <s v="NetAsset Depreciation Entry"/>
    <s v="Bluegrass Water"/>
    <m/>
    <n v="108000"/>
    <s v="Fixed Asset"/>
    <s v="KY.KW.352.100.04 - Monthly Depreciation Entry"/>
    <m/>
    <n v="8.75"/>
    <n v="-8.7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19662"/>
    <d v="2023-11-30T00:00:00"/>
    <m/>
    <d v="2023-11-01T00:00:00"/>
    <s v="NetAsset Depreciation Entry"/>
    <n v="13106"/>
    <s v="NetAsset Depreciation Entry"/>
    <s v="Bluegrass Water"/>
    <m/>
    <n v="403000"/>
    <s v="Expense"/>
    <s v="KY.KW.352.200.01 - Monthly Depreciation Entry"/>
    <n v="204.21"/>
    <m/>
    <n v="204.2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19662"/>
    <d v="2023-11-30T00:00:00"/>
    <m/>
    <d v="2023-11-01T00:00:00"/>
    <s v="NetAsset Depreciation Entry"/>
    <n v="13106"/>
    <s v="NetAsset Depreciation Entry"/>
    <s v="Bluegrass Water"/>
    <m/>
    <n v="108000"/>
    <s v="Fixed Asset"/>
    <s v="KY.KW.352.200.01 - Monthly Depreciation Entry"/>
    <m/>
    <n v="204.21"/>
    <n v="-204.2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19664"/>
    <d v="2023-11-30T00:00:00"/>
    <m/>
    <d v="2023-11-01T00:00:00"/>
    <s v="NetAsset Depreciation Entry"/>
    <n v="13110"/>
    <s v="NetAsset Depreciation Entry"/>
    <s v="Bluegrass Water"/>
    <m/>
    <n v="403000"/>
    <s v="Expense"/>
    <s v="KY.KW.363.000.01 - Monthly Depreciation Entry"/>
    <n v="26.53"/>
    <m/>
    <n v="26.5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19664"/>
    <d v="2023-11-30T00:00:00"/>
    <m/>
    <d v="2023-11-01T00:00:00"/>
    <s v="NetAsset Depreciation Entry"/>
    <n v="13110"/>
    <s v="NetAsset Depreciation Entry"/>
    <s v="Bluegrass Water"/>
    <m/>
    <n v="108000"/>
    <s v="Fixed Asset"/>
    <s v="KY.KW.363.000.01 - Monthly Depreciation Entry"/>
    <m/>
    <n v="26.53"/>
    <n v="-26.5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19665"/>
    <d v="2023-11-30T00:00:00"/>
    <m/>
    <d v="2023-11-01T00:00:00"/>
    <s v="NetAsset Depreciation Entry"/>
    <n v="13112"/>
    <s v="NetAsset Depreciation Entry"/>
    <s v="Bluegrass Water"/>
    <m/>
    <n v="403000"/>
    <s v="Expense"/>
    <s v="KY.KW.363.000.03 - Monthly Depreciation Entry"/>
    <n v="91.01"/>
    <m/>
    <n v="91.0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19665"/>
    <d v="2023-11-30T00:00:00"/>
    <m/>
    <d v="2023-11-01T00:00:00"/>
    <s v="NetAsset Depreciation Entry"/>
    <n v="13112"/>
    <s v="NetAsset Depreciation Entry"/>
    <s v="Bluegrass Water"/>
    <m/>
    <n v="108000"/>
    <s v="Fixed Asset"/>
    <s v="KY.KW.363.000.03 - Monthly Depreciation Entry"/>
    <m/>
    <n v="91.01"/>
    <n v="-91.0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19669"/>
    <d v="2023-11-30T00:00:00"/>
    <m/>
    <d v="2023-11-01T00:00:00"/>
    <s v="NetAsset Depreciation Entry"/>
    <n v="13120"/>
    <s v="NetAsset Depreciation Entry"/>
    <s v="Bluegrass Water"/>
    <m/>
    <n v="403000"/>
    <s v="Expense"/>
    <s v="KY.KW.372.000.04 - Monthly Depreciation Entry"/>
    <n v="6.77"/>
    <m/>
    <n v="6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19669"/>
    <d v="2023-11-30T00:00:00"/>
    <m/>
    <d v="2023-11-01T00:00:00"/>
    <s v="NetAsset Depreciation Entry"/>
    <n v="13120"/>
    <s v="NetAsset Depreciation Entry"/>
    <s v="Bluegrass Water"/>
    <m/>
    <n v="108000"/>
    <s v="Fixed Asset"/>
    <s v="KY.KW.372.000.04 - Monthly Depreciation Entry"/>
    <m/>
    <n v="6.77"/>
    <n v="-6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19671"/>
    <d v="2023-11-30T00:00:00"/>
    <m/>
    <d v="2023-11-01T00:00:00"/>
    <s v="NetAsset Depreciation Entry"/>
    <n v="13125"/>
    <s v="NetAsset Depreciation Entry"/>
    <s v="Bluegrass Water"/>
    <m/>
    <n v="403000"/>
    <s v="Expense"/>
    <s v="KY.KW.372.000.05 - Monthly Depreciation Entry"/>
    <n v="54.48"/>
    <m/>
    <n v="54.48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19671"/>
    <d v="2023-11-30T00:00:00"/>
    <m/>
    <d v="2023-11-01T00:00:00"/>
    <s v="NetAsset Depreciation Entry"/>
    <n v="13125"/>
    <s v="NetAsset Depreciation Entry"/>
    <s v="Bluegrass Water"/>
    <m/>
    <n v="108000"/>
    <s v="Fixed Asset"/>
    <s v="KY.KW.372.000.05 - Monthly Depreciation Entry"/>
    <m/>
    <n v="54.48"/>
    <n v="-54.48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19672"/>
    <d v="2023-11-30T00:00:00"/>
    <m/>
    <d v="2023-11-01T00:00:00"/>
    <s v="NetAsset Depreciation Entry"/>
    <n v="13127"/>
    <s v="NetAsset Depreciation Entry"/>
    <s v="Bluegrass Water"/>
    <m/>
    <n v="403000"/>
    <s v="Expense"/>
    <s v="KY.KW.372.000.06 - Monthly Depreciation Entry"/>
    <n v="47.92"/>
    <m/>
    <n v="47.92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19672"/>
    <d v="2023-11-30T00:00:00"/>
    <m/>
    <d v="2023-11-01T00:00:00"/>
    <s v="NetAsset Depreciation Entry"/>
    <n v="13127"/>
    <s v="NetAsset Depreciation Entry"/>
    <s v="Bluegrass Water"/>
    <m/>
    <n v="108000"/>
    <s v="Fixed Asset"/>
    <s v="KY.KW.372.000.06 - Monthly Depreciation Entry"/>
    <m/>
    <n v="47.92"/>
    <n v="-47.9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19673"/>
    <d v="2023-11-30T00:00:00"/>
    <m/>
    <d v="2023-11-01T00:00:00"/>
    <s v="NetAsset Depreciation Entry"/>
    <n v="13129"/>
    <s v="NetAsset Depreciation Entry"/>
    <s v="Bluegrass Water"/>
    <m/>
    <n v="403000"/>
    <s v="Expense"/>
    <s v="KY.KW.393.000.02 - Monthly Depreciation Entry"/>
    <n v="1.86"/>
    <m/>
    <n v="1.86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19673"/>
    <d v="2023-11-30T00:00:00"/>
    <m/>
    <d v="2023-11-01T00:00:00"/>
    <s v="NetAsset Depreciation Entry"/>
    <n v="13129"/>
    <s v="NetAsset Depreciation Entry"/>
    <s v="Bluegrass Water"/>
    <m/>
    <n v="108000"/>
    <s v="Fixed Asset"/>
    <s v="KY.KW.393.000.02 - Monthly Depreciation Entry"/>
    <m/>
    <n v="1.86"/>
    <n v="-1.86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19674"/>
    <d v="2023-11-30T00:00:00"/>
    <m/>
    <d v="2023-11-01T00:00:00"/>
    <s v="NetAsset Depreciation Entry"/>
    <n v="13131"/>
    <s v="NetAsset Depreciation Entry"/>
    <s v="Bluegrass Water"/>
    <m/>
    <n v="403000"/>
    <s v="Expense"/>
    <s v="KY.KW.397.000.01 - Monthly Depreciation Entry"/>
    <n v="27.78"/>
    <m/>
    <n v="27.78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19674"/>
    <d v="2023-11-30T00:00:00"/>
    <m/>
    <d v="2023-11-01T00:00:00"/>
    <s v="NetAsset Depreciation Entry"/>
    <n v="13131"/>
    <s v="NetAsset Depreciation Entry"/>
    <s v="Bluegrass Water"/>
    <m/>
    <n v="108000"/>
    <s v="Fixed Asset"/>
    <s v="KY.KW.397.000.01 - Monthly Depreciation Entry"/>
    <m/>
    <n v="27.78"/>
    <n v="-27.78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19740"/>
    <d v="2023-11-30T00:00:00"/>
    <m/>
    <d v="2023-11-01T00:00:00"/>
    <s v="NetAsset Depreciation Entry"/>
    <n v="13111"/>
    <s v="NetAsset Depreciation Entry"/>
    <s v="Bluegrass Water"/>
    <m/>
    <n v="403000"/>
    <s v="Expense"/>
    <s v="KY.KW.363.000.02 - Monthly Depreciation Entry"/>
    <n v="3.33"/>
    <m/>
    <n v="3.3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19740"/>
    <d v="2023-11-30T00:00:00"/>
    <m/>
    <d v="2023-11-01T00:00:00"/>
    <s v="NetAsset Depreciation Entry"/>
    <n v="13111"/>
    <s v="NetAsset Depreciation Entry"/>
    <s v="Bluegrass Water"/>
    <m/>
    <n v="108000"/>
    <s v="Fixed Asset"/>
    <s v="KY.KW.363.000.02 - Monthly Depreciation Entry"/>
    <m/>
    <n v="3.33"/>
    <n v="-3.3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19742"/>
    <d v="2023-11-30T00:00:00"/>
    <m/>
    <d v="2023-11-01T00:00:00"/>
    <s v="NetAsset Depreciation Entry"/>
    <n v="13115"/>
    <s v="NetAsset Depreciation Entry"/>
    <s v="Bluegrass Water"/>
    <m/>
    <n v="403000"/>
    <s v="Expense"/>
    <s v="KY.KW.372.000.01 - Monthly Depreciation Entry"/>
    <n v="17.71"/>
    <m/>
    <n v="17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19742"/>
    <d v="2023-11-30T00:00:00"/>
    <m/>
    <d v="2023-11-01T00:00:00"/>
    <s v="NetAsset Depreciation Entry"/>
    <n v="13115"/>
    <s v="NetAsset Depreciation Entry"/>
    <s v="Bluegrass Water"/>
    <m/>
    <n v="108000"/>
    <s v="Fixed Asset"/>
    <s v="KY.KW.372.000.01 - Monthly Depreciation Entry"/>
    <m/>
    <n v="17.71"/>
    <n v="-17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19743"/>
    <d v="2023-11-30T00:00:00"/>
    <m/>
    <d v="2023-11-01T00:00:00"/>
    <s v="NetAsset Depreciation Entry"/>
    <n v="13117"/>
    <s v="NetAsset Depreciation Entry"/>
    <s v="Bluegrass Water"/>
    <m/>
    <n v="403000"/>
    <s v="Expense"/>
    <s v="KY.KW.372.000.02 - Monthly Depreciation Entry"/>
    <n v="42.71"/>
    <m/>
    <n v="42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19743"/>
    <d v="2023-11-30T00:00:00"/>
    <m/>
    <d v="2023-11-01T00:00:00"/>
    <s v="NetAsset Depreciation Entry"/>
    <n v="13117"/>
    <s v="NetAsset Depreciation Entry"/>
    <s v="Bluegrass Water"/>
    <m/>
    <n v="108000"/>
    <s v="Fixed Asset"/>
    <s v="KY.KW.372.000.02 - Monthly Depreciation Entry"/>
    <m/>
    <n v="42.71"/>
    <n v="-42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19745"/>
    <d v="2023-11-30T00:00:00"/>
    <m/>
    <d v="2023-11-01T00:00:00"/>
    <s v="NetAsset Depreciation Entry"/>
    <n v="13121"/>
    <s v="NetAsset Depreciation Entry"/>
    <s v="Bluegrass Water"/>
    <m/>
    <n v="403000"/>
    <s v="Expense"/>
    <s v="KY.KW.372.000.03 - Monthly Depreciation Entry"/>
    <n v="43.71"/>
    <m/>
    <n v="4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19745"/>
    <d v="2023-11-30T00:00:00"/>
    <m/>
    <d v="2023-11-01T00:00:00"/>
    <s v="NetAsset Depreciation Entry"/>
    <n v="13121"/>
    <s v="NetAsset Depreciation Entry"/>
    <s v="Bluegrass Water"/>
    <m/>
    <n v="108000"/>
    <s v="Fixed Asset"/>
    <s v="KY.KW.372.000.03 - Monthly Depreciation Entry"/>
    <m/>
    <n v="43.71"/>
    <n v="-4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19749"/>
    <d v="2023-11-30T00:00:00"/>
    <m/>
    <d v="2023-11-01T00:00:00"/>
    <s v="NetAsset Depreciation Entry"/>
    <n v="13128"/>
    <s v="NetAsset Depreciation Entry"/>
    <s v="Bluegrass Water"/>
    <m/>
    <n v="403000"/>
    <s v="Expense"/>
    <s v="KY.KW.393.000.01 - Monthly Depreciation Entry"/>
    <n v="34.76"/>
    <m/>
    <n v="34.76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19749"/>
    <d v="2023-11-30T00:00:00"/>
    <m/>
    <d v="2023-11-01T00:00:00"/>
    <s v="NetAsset Depreciation Entry"/>
    <n v="13128"/>
    <s v="NetAsset Depreciation Entry"/>
    <s v="Bluegrass Water"/>
    <m/>
    <n v="108000"/>
    <s v="Fixed Asset"/>
    <s v="KY.KW.393.000.01 - Monthly Depreciation Entry"/>
    <m/>
    <n v="34.76"/>
    <n v="-34.76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19751"/>
    <d v="2023-11-30T00:00:00"/>
    <m/>
    <d v="2023-11-01T00:00:00"/>
    <s v="NetAsset Depreciation Entry"/>
    <n v="13132"/>
    <s v="NetAsset Depreciation Entry"/>
    <s v="Bluegrass Water"/>
    <m/>
    <n v="403000"/>
    <s v="Expense"/>
    <s v="KY.LC.311.000.01 - Monthly Depreciation Entry"/>
    <n v="2.34"/>
    <m/>
    <n v="2.3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19751"/>
    <d v="2023-11-30T00:00:00"/>
    <m/>
    <d v="2023-11-01T00:00:00"/>
    <s v="NetAsset Depreciation Entry"/>
    <n v="13132"/>
    <s v="NetAsset Depreciation Entry"/>
    <s v="Bluegrass Water"/>
    <m/>
    <n v="108000"/>
    <s v="Fixed Asset"/>
    <s v="KY.LC.311.000.01 - Monthly Depreciation Entry"/>
    <m/>
    <n v="2.34"/>
    <n v="-2.3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19752"/>
    <d v="2023-11-30T00:00:00"/>
    <m/>
    <d v="2023-11-01T00:00:00"/>
    <s v="NetAsset Depreciation Entry"/>
    <n v="13133"/>
    <s v="NetAsset Depreciation Entry"/>
    <s v="Bluegrass Water"/>
    <m/>
    <n v="403000"/>
    <s v="Expense"/>
    <s v="KY.LC.311.000.02 - Monthly Depreciation Entry"/>
    <n v="22.61"/>
    <m/>
    <n v="22.6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19752"/>
    <d v="2023-11-30T00:00:00"/>
    <m/>
    <d v="2023-11-01T00:00:00"/>
    <s v="NetAsset Depreciation Entry"/>
    <n v="13133"/>
    <s v="NetAsset Depreciation Entry"/>
    <s v="Bluegrass Water"/>
    <m/>
    <n v="108000"/>
    <s v="Fixed Asset"/>
    <s v="KY.LC.311.000.02 - Monthly Depreciation Entry"/>
    <m/>
    <n v="22.61"/>
    <n v="-22.6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19867"/>
    <d v="2023-11-30T00:00:00"/>
    <m/>
    <d v="2023-11-01T00:00:00"/>
    <s v="NetAsset Depreciation Entry"/>
    <n v="13334"/>
    <s v="NetAsset Depreciation Entry"/>
    <s v="Bluegrass Water"/>
    <m/>
    <n v="403000"/>
    <s v="Expense"/>
    <s v="KY.LC.311.000.03 - Monthly Depreciation Entry"/>
    <n v="35.78"/>
    <m/>
    <n v="35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19867"/>
    <d v="2023-11-30T00:00:00"/>
    <m/>
    <d v="2023-11-01T00:00:00"/>
    <s v="NetAsset Depreciation Entry"/>
    <n v="13334"/>
    <s v="NetAsset Depreciation Entry"/>
    <s v="Bluegrass Water"/>
    <m/>
    <n v="108000"/>
    <s v="Fixed Asset"/>
    <s v="KY.LC.311.000.03 - Monthly Depreciation Entry"/>
    <m/>
    <n v="35.78"/>
    <n v="-35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19869"/>
    <d v="2023-11-30T00:00:00"/>
    <m/>
    <d v="2023-11-01T00:00:00"/>
    <s v="NetAsset Depreciation Entry"/>
    <n v="13338"/>
    <s v="NetAsset Depreciation Entry"/>
    <s v="Bluegrass Water"/>
    <m/>
    <n v="403000"/>
    <s v="Expense"/>
    <s v="KY.LC.311.000.05 - Monthly Depreciation Entry"/>
    <n v="69.08"/>
    <m/>
    <n v="69.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19869"/>
    <d v="2023-11-30T00:00:00"/>
    <m/>
    <d v="2023-11-01T00:00:00"/>
    <s v="NetAsset Depreciation Entry"/>
    <n v="13338"/>
    <s v="NetAsset Depreciation Entry"/>
    <s v="Bluegrass Water"/>
    <m/>
    <n v="108000"/>
    <s v="Fixed Asset"/>
    <s v="KY.LC.311.000.05 - Monthly Depreciation Entry"/>
    <m/>
    <n v="69.08"/>
    <n v="-69.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19872"/>
    <d v="2023-11-30T00:00:00"/>
    <m/>
    <d v="2023-11-01T00:00:00"/>
    <s v="NetAsset Depreciation Entry"/>
    <n v="13344"/>
    <s v="NetAsset Depreciation Entry"/>
    <s v="Bluegrass Water"/>
    <m/>
    <n v="403000"/>
    <s v="Expense"/>
    <s v="KY.LC.352.100.02 - Monthly Depreciation Entry"/>
    <n v="2.41"/>
    <m/>
    <n v="2.4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19872"/>
    <d v="2023-11-30T00:00:00"/>
    <m/>
    <d v="2023-11-01T00:00:00"/>
    <s v="NetAsset Depreciation Entry"/>
    <n v="13344"/>
    <s v="NetAsset Depreciation Entry"/>
    <s v="Bluegrass Water"/>
    <m/>
    <n v="108000"/>
    <s v="Fixed Asset"/>
    <s v="KY.LC.352.100.02 - Monthly Depreciation Entry"/>
    <m/>
    <n v="2.41"/>
    <n v="-2.4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19875"/>
    <d v="2023-11-30T00:00:00"/>
    <m/>
    <d v="2023-11-01T00:00:00"/>
    <s v="NetAsset Depreciation Entry"/>
    <n v="13351"/>
    <s v="NetAsset Depreciation Entry"/>
    <s v="Bluegrass Water"/>
    <m/>
    <n v="403000"/>
    <s v="Expense"/>
    <s v="KY.LC.352.100.04 - Monthly Depreciation Entry"/>
    <n v="9.8800000000000008"/>
    <m/>
    <n v="9.88000000000000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19875"/>
    <d v="2023-11-30T00:00:00"/>
    <m/>
    <d v="2023-11-01T00:00:00"/>
    <s v="NetAsset Depreciation Entry"/>
    <n v="13351"/>
    <s v="NetAsset Depreciation Entry"/>
    <s v="Bluegrass Water"/>
    <m/>
    <n v="108000"/>
    <s v="Fixed Asset"/>
    <s v="KY.LC.352.100.04 - Monthly Depreciation Entry"/>
    <m/>
    <n v="9.8800000000000008"/>
    <n v="-9.88000000000000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19960"/>
    <d v="2023-11-30T00:00:00"/>
    <m/>
    <d v="2023-11-01T00:00:00"/>
    <s v="NetAsset Depreciation Entry"/>
    <n v="13333"/>
    <s v="NetAsset Depreciation Entry"/>
    <s v="Bluegrass Water"/>
    <m/>
    <n v="403000"/>
    <s v="Expense"/>
    <s v="KY.LC.311.000.04 - Monthly Depreciation Entry"/>
    <n v="86.07"/>
    <m/>
    <n v="86.0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19960"/>
    <d v="2023-11-30T00:00:00"/>
    <m/>
    <d v="2023-11-01T00:00:00"/>
    <s v="NetAsset Depreciation Entry"/>
    <n v="13333"/>
    <s v="NetAsset Depreciation Entry"/>
    <s v="Bluegrass Water"/>
    <m/>
    <n v="108000"/>
    <s v="Fixed Asset"/>
    <s v="KY.LC.311.000.04 - Monthly Depreciation Entry"/>
    <m/>
    <n v="86.07"/>
    <n v="-86.0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19964"/>
    <d v="2023-11-30T00:00:00"/>
    <m/>
    <d v="2023-11-01T00:00:00"/>
    <s v="NetAsset Depreciation Entry"/>
    <n v="13341"/>
    <s v="NetAsset Depreciation Entry"/>
    <s v="Bluegrass Water"/>
    <m/>
    <n v="403000"/>
    <s v="Expense"/>
    <s v="KY.LC.352.100.01 - Monthly Depreciation Entry"/>
    <n v="30.85"/>
    <m/>
    <n v="30.8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19964"/>
    <d v="2023-11-30T00:00:00"/>
    <m/>
    <d v="2023-11-01T00:00:00"/>
    <s v="NetAsset Depreciation Entry"/>
    <n v="13341"/>
    <s v="NetAsset Depreciation Entry"/>
    <s v="Bluegrass Water"/>
    <m/>
    <n v="108000"/>
    <s v="Fixed Asset"/>
    <s v="KY.LC.352.100.01 - Monthly Depreciation Entry"/>
    <m/>
    <n v="30.85"/>
    <n v="-30.8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19968"/>
    <d v="2023-11-30T00:00:00"/>
    <m/>
    <d v="2023-11-01T00:00:00"/>
    <s v="NetAsset Depreciation Entry"/>
    <n v="13348"/>
    <s v="NetAsset Depreciation Entry"/>
    <s v="Bluegrass Water"/>
    <m/>
    <n v="403000"/>
    <s v="Expense"/>
    <s v="KY.LC.352.100.03 - Monthly Depreciation Entry"/>
    <n v="134.04"/>
    <m/>
    <n v="134.0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19968"/>
    <d v="2023-11-30T00:00:00"/>
    <m/>
    <d v="2023-11-01T00:00:00"/>
    <s v="NetAsset Depreciation Entry"/>
    <n v="13348"/>
    <s v="NetAsset Depreciation Entry"/>
    <s v="Bluegrass Water"/>
    <m/>
    <n v="108000"/>
    <s v="Fixed Asset"/>
    <s v="KY.LC.352.100.03 - Monthly Depreciation Entry"/>
    <m/>
    <n v="134.04"/>
    <n v="-134.0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20263"/>
    <d v="2023-11-30T00:00:00"/>
    <m/>
    <d v="2023-11-01T00:00:00"/>
    <s v="NetAsset Depreciation Entry"/>
    <n v="13557"/>
    <s v="NetAsset Depreciation Entry"/>
    <s v="Bluegrass Water"/>
    <m/>
    <n v="403000"/>
    <s v="Expense"/>
    <s v="KY.LC.352.100.05 - Monthly Depreciation Entry"/>
    <n v="2.1800000000000002"/>
    <m/>
    <n v="2.180000000000000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20263"/>
    <d v="2023-11-30T00:00:00"/>
    <m/>
    <d v="2023-11-01T00:00:00"/>
    <s v="NetAsset Depreciation Entry"/>
    <n v="13557"/>
    <s v="NetAsset Depreciation Entry"/>
    <s v="Bluegrass Water"/>
    <m/>
    <n v="108000"/>
    <s v="Fixed Asset"/>
    <s v="KY.LC.352.100.05 - Monthly Depreciation Entry"/>
    <m/>
    <n v="2.1800000000000002"/>
    <n v="-2.180000000000000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20266"/>
    <d v="2023-11-30T00:00:00"/>
    <m/>
    <d v="2023-11-01T00:00:00"/>
    <s v="NetAsset Depreciation Entry"/>
    <n v="13560"/>
    <s v="NetAsset Depreciation Entry"/>
    <s v="Bluegrass Water"/>
    <m/>
    <n v="403000"/>
    <s v="Expense"/>
    <s v="KY.LC.352.200.02 - Monthly Depreciation Entry"/>
    <n v="2.2799999999999998"/>
    <m/>
    <n v="2.279999999999999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20266"/>
    <d v="2023-11-30T00:00:00"/>
    <m/>
    <d v="2023-11-01T00:00:00"/>
    <s v="NetAsset Depreciation Entry"/>
    <n v="13560"/>
    <s v="NetAsset Depreciation Entry"/>
    <s v="Bluegrass Water"/>
    <m/>
    <n v="108000"/>
    <s v="Fixed Asset"/>
    <s v="KY.LC.352.200.02 - Monthly Depreciation Entry"/>
    <m/>
    <n v="2.2799999999999998"/>
    <n v="-2.279999999999999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20673"/>
    <d v="2023-11-30T00:00:00"/>
    <m/>
    <d v="2023-11-01T00:00:00"/>
    <s v="NetAsset Depreciation Entry"/>
    <n v="13940"/>
    <s v="NetAsset Depreciation Entry"/>
    <s v="Bluegrass Water"/>
    <m/>
    <n v="403000"/>
    <s v="Expense"/>
    <s v="KY.BR.393.000.02 - Monthly Depreciation Entry"/>
    <n v="6.53"/>
    <m/>
    <n v="6.5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20673"/>
    <d v="2023-11-30T00:00:00"/>
    <m/>
    <d v="2023-11-01T00:00:00"/>
    <s v="NetAsset Depreciation Entry"/>
    <n v="13940"/>
    <s v="NetAsset Depreciation Entry"/>
    <s v="Bluegrass Water"/>
    <m/>
    <n v="108000"/>
    <s v="Fixed Asset"/>
    <s v="KY.BR.393.000.02 - Monthly Depreciation Entry"/>
    <m/>
    <n v="6.53"/>
    <n v="-6.5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20744"/>
    <d v="2023-11-30T00:00:00"/>
    <m/>
    <d v="2023-11-01T00:00:00"/>
    <s v="NetAsset Depreciation Entry"/>
    <n v="13923"/>
    <s v="NetAsset Depreciation Entry"/>
    <s v="Bluegrass Water"/>
    <m/>
    <n v="403000"/>
    <s v="Expense"/>
    <s v="KY.BR.393.000.01 - Monthly Depreciation Entry"/>
    <n v="17.149999999999999"/>
    <m/>
    <n v="17.149999999999999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20744"/>
    <d v="2023-11-30T00:00:00"/>
    <m/>
    <d v="2023-11-01T00:00:00"/>
    <s v="NetAsset Depreciation Entry"/>
    <n v="13923"/>
    <s v="NetAsset Depreciation Entry"/>
    <s v="Bluegrass Water"/>
    <m/>
    <n v="108000"/>
    <s v="Fixed Asset"/>
    <s v="KY.BR.393.000.01 - Monthly Depreciation Entry"/>
    <m/>
    <n v="17.149999999999999"/>
    <n v="-17.14999999999999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20760"/>
    <d v="2023-11-30T00:00:00"/>
    <m/>
    <d v="2023-11-01T00:00:00"/>
    <s v="NetAsset Depreciation Entry"/>
    <n v="13956"/>
    <s v="NetAsset Depreciation Entry"/>
    <s v="Bluegrass Water"/>
    <m/>
    <n v="403000"/>
    <s v="Expense"/>
    <s v="KY.BR.393.000.03 - Monthly Depreciation Entry"/>
    <n v="15.8"/>
    <m/>
    <n v="15.8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20760"/>
    <d v="2023-11-30T00:00:00"/>
    <m/>
    <d v="2023-11-01T00:00:00"/>
    <s v="NetAsset Depreciation Entry"/>
    <n v="13956"/>
    <s v="NetAsset Depreciation Entry"/>
    <s v="Bluegrass Water"/>
    <m/>
    <n v="108000"/>
    <s v="Fixed Asset"/>
    <s v="KY.BR.393.000.03 - Monthly Depreciation Entry"/>
    <m/>
    <n v="15.8"/>
    <n v="-15.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20769"/>
    <d v="2023-11-30T00:00:00"/>
    <m/>
    <d v="2023-11-01T00:00:00"/>
    <s v="NetAsset Depreciation Entry"/>
    <n v="13975"/>
    <s v="NetAsset Depreciation Entry"/>
    <s v="Bluegrass Water"/>
    <m/>
    <n v="403000"/>
    <s v="Expense"/>
    <s v="KY.CP.311.000.01 - Monthly Depreciation Entry"/>
    <n v="37.229999999999997"/>
    <m/>
    <n v="37.229999999999997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120769"/>
    <d v="2023-11-30T00:00:00"/>
    <m/>
    <d v="2023-11-01T00:00:00"/>
    <s v="NetAsset Depreciation Entry"/>
    <n v="13975"/>
    <s v="NetAsset Depreciation Entry"/>
    <s v="Bluegrass Water"/>
    <m/>
    <n v="108000"/>
    <s v="Fixed Asset"/>
    <s v="KY.CP.311.000.01 - Monthly Depreciation Entry"/>
    <m/>
    <n v="37.229999999999997"/>
    <n v="-37.229999999999997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120775"/>
    <d v="2023-11-30T00:00:00"/>
    <m/>
    <d v="2023-11-01T00:00:00"/>
    <s v="NetAsset Depreciation Entry"/>
    <n v="13987"/>
    <s v="NetAsset Depreciation Entry"/>
    <s v="Bluegrass Water"/>
    <m/>
    <n v="403000"/>
    <s v="Expense"/>
    <s v="KY.CP.352.100.01 - Monthly Depreciation Entry"/>
    <n v="17.989999999999998"/>
    <m/>
    <n v="17.989999999999998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120775"/>
    <d v="2023-11-30T00:00:00"/>
    <m/>
    <d v="2023-11-01T00:00:00"/>
    <s v="NetAsset Depreciation Entry"/>
    <n v="13987"/>
    <s v="NetAsset Depreciation Entry"/>
    <s v="Bluegrass Water"/>
    <m/>
    <n v="108000"/>
    <s v="Fixed Asset"/>
    <s v="KY.CP.352.100.01 - Monthly Depreciation Entry"/>
    <m/>
    <n v="17.989999999999998"/>
    <n v="-17.989999999999998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120809"/>
    <d v="2023-11-30T00:00:00"/>
    <m/>
    <d v="2023-11-01T00:00:00"/>
    <s v="NetAsset Depreciation Entry"/>
    <n v="14007"/>
    <s v="NetAsset Depreciation Entry"/>
    <s v="Bluegrass Water"/>
    <m/>
    <n v="403000"/>
    <s v="Expense"/>
    <s v="KY.CP.352.200.01 - Monthly Depreciation Entry"/>
    <n v="7.33"/>
    <m/>
    <n v="7.33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120809"/>
    <d v="2023-11-30T00:00:00"/>
    <m/>
    <d v="2023-11-01T00:00:00"/>
    <s v="NetAsset Depreciation Entry"/>
    <n v="14007"/>
    <s v="NetAsset Depreciation Entry"/>
    <s v="Bluegrass Water"/>
    <m/>
    <n v="108000"/>
    <s v="Fixed Asset"/>
    <s v="KY.CP.352.200.01 - Monthly Depreciation Entry"/>
    <m/>
    <n v="7.33"/>
    <n v="-7.33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120816"/>
    <d v="2023-11-30T00:00:00"/>
    <m/>
    <d v="2023-11-01T00:00:00"/>
    <s v="NetAsset Depreciation Entry"/>
    <n v="14017"/>
    <s v="NetAsset Depreciation Entry"/>
    <s v="Bluegrass Water"/>
    <m/>
    <n v="403000"/>
    <s v="Expense"/>
    <s v="KY.CP.352.200.02 - Monthly Depreciation Entry"/>
    <n v="85.45"/>
    <m/>
    <n v="85.45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120816"/>
    <d v="2023-11-30T00:00:00"/>
    <m/>
    <d v="2023-11-01T00:00:00"/>
    <s v="NetAsset Depreciation Entry"/>
    <n v="14017"/>
    <s v="NetAsset Depreciation Entry"/>
    <s v="Bluegrass Water"/>
    <m/>
    <n v="108000"/>
    <s v="Fixed Asset"/>
    <s v="KY.CP.352.200.02 - Monthly Depreciation Entry"/>
    <m/>
    <n v="85.45"/>
    <n v="-85.45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120826"/>
    <d v="2023-11-30T00:00:00"/>
    <m/>
    <d v="2023-11-01T00:00:00"/>
    <s v="NetAsset Depreciation Entry"/>
    <n v="14038"/>
    <s v="NetAsset Depreciation Entry"/>
    <s v="Bluegrass Water"/>
    <m/>
    <n v="403000"/>
    <s v="Expense"/>
    <s v="KY.MR.352.200.01 - Monthly Depreciation Entry"/>
    <n v="20.95"/>
    <m/>
    <n v="20.95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120826"/>
    <d v="2023-11-30T00:00:00"/>
    <m/>
    <d v="2023-11-01T00:00:00"/>
    <s v="NetAsset Depreciation Entry"/>
    <n v="14038"/>
    <s v="NetAsset Depreciation Entry"/>
    <s v="Bluegrass Water"/>
    <m/>
    <n v="108000"/>
    <s v="Fixed Asset"/>
    <s v="KY.MR.352.200.01 - Monthly Depreciation Entry"/>
    <m/>
    <n v="20.95"/>
    <n v="-20.95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120992"/>
    <d v="2023-11-30T00:00:00"/>
    <m/>
    <d v="2023-11-01T00:00:00"/>
    <s v="NetAsset Depreciation Entry"/>
    <n v="14035"/>
    <s v="NetAsset Depreciation Entry"/>
    <s v="Bluegrass Water"/>
    <m/>
    <n v="403000"/>
    <s v="Expense"/>
    <s v="KY.CP.353.000.01 - Monthly Depreciation Entry"/>
    <n v="0.41"/>
    <m/>
    <n v="0.41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120992"/>
    <d v="2023-11-30T00:00:00"/>
    <m/>
    <d v="2023-11-01T00:00:00"/>
    <s v="NetAsset Depreciation Entry"/>
    <n v="14035"/>
    <s v="NetAsset Depreciation Entry"/>
    <s v="Bluegrass Water"/>
    <m/>
    <n v="108000"/>
    <s v="Fixed Asset"/>
    <s v="KY.CP.353.000.01 - Monthly Depreciation Entry"/>
    <m/>
    <n v="0.41"/>
    <n v="-0.41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121010"/>
    <d v="2023-11-30T00:00:00"/>
    <m/>
    <d v="2023-11-01T00:00:00"/>
    <s v="NetAsset Depreciation Entry"/>
    <n v="14067"/>
    <s v="NetAsset Depreciation Entry"/>
    <s v="Bluegrass Water"/>
    <m/>
    <n v="403000"/>
    <s v="Expense"/>
    <s v="KY.MR.352.200.02 - Monthly Depreciation Entry"/>
    <n v="72.459999999999994"/>
    <m/>
    <n v="72.459999999999994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121010"/>
    <d v="2023-11-30T00:00:00"/>
    <m/>
    <d v="2023-11-01T00:00:00"/>
    <s v="NetAsset Depreciation Entry"/>
    <n v="14067"/>
    <s v="NetAsset Depreciation Entry"/>
    <s v="Bluegrass Water"/>
    <m/>
    <n v="108000"/>
    <s v="Fixed Asset"/>
    <s v="KY.MR.352.200.02 - Monthly Depreciation Entry"/>
    <m/>
    <n v="72.459999999999994"/>
    <n v="-72.459999999999994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121018"/>
    <d v="2023-11-30T00:00:00"/>
    <m/>
    <d v="2023-11-01T00:00:00"/>
    <s v="NetAsset Depreciation Entry"/>
    <n v="14082"/>
    <s v="NetAsset Depreciation Entry"/>
    <s v="Bluegrass Water"/>
    <m/>
    <n v="403000"/>
    <s v="Expense"/>
    <s v="KY.MR.353.000.01 - Monthly Depreciation Entry"/>
    <n v="1.27"/>
    <m/>
    <n v="1.27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121018"/>
    <d v="2023-11-30T00:00:00"/>
    <m/>
    <d v="2023-11-01T00:00:00"/>
    <s v="NetAsset Depreciation Entry"/>
    <n v="14082"/>
    <s v="NetAsset Depreciation Entry"/>
    <s v="Bluegrass Water"/>
    <m/>
    <n v="108000"/>
    <s v="Fixed Asset"/>
    <s v="KY.MR.353.000.01 - Monthly Depreciation Entry"/>
    <m/>
    <n v="1.27"/>
    <n v="-1.27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121029"/>
    <d v="2023-11-30T00:00:00"/>
    <m/>
    <d v="2023-11-01T00:00:00"/>
    <s v="NetAsset Depreciation Entry"/>
    <n v="14102"/>
    <s v="NetAsset Depreciation Entry"/>
    <s v="Bluegrass Water"/>
    <m/>
    <n v="403000"/>
    <s v="Expense"/>
    <s v="KY.MR.372.000.01 - Monthly Depreciation Entry"/>
    <n v="10.31"/>
    <m/>
    <n v="10.31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121029"/>
    <d v="2023-11-30T00:00:00"/>
    <m/>
    <d v="2023-11-01T00:00:00"/>
    <s v="NetAsset Depreciation Entry"/>
    <n v="14102"/>
    <s v="NetAsset Depreciation Entry"/>
    <s v="Bluegrass Water"/>
    <m/>
    <n v="108000"/>
    <s v="Fixed Asset"/>
    <s v="KY.MR.372.000.01 - Monthly Depreciation Entry"/>
    <m/>
    <n v="10.31"/>
    <n v="-10.31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121039"/>
    <d v="2023-11-30T00:00:00"/>
    <m/>
    <d v="2023-11-01T00:00:00"/>
    <s v="NetAsset Depreciation Entry"/>
    <n v="14122"/>
    <s v="NetAsset Depreciation Entry"/>
    <s v="Bluegrass Water"/>
    <m/>
    <n v="403000"/>
    <s v="Expense"/>
    <s v="KY.PR.311.000.01 - Monthly Depreciation Entry"/>
    <n v="0.49"/>
    <m/>
    <n v="0.49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21039"/>
    <d v="2023-11-30T00:00:00"/>
    <m/>
    <d v="2023-11-01T00:00:00"/>
    <s v="NetAsset Depreciation Entry"/>
    <n v="14122"/>
    <s v="NetAsset Depreciation Entry"/>
    <s v="Bluegrass Water"/>
    <m/>
    <n v="108000"/>
    <s v="Fixed Asset"/>
    <s v="KY.PR.311.000.01 - Monthly Depreciation Entry"/>
    <m/>
    <n v="0.49"/>
    <n v="-0.49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21083"/>
    <d v="2023-11-30T00:00:00"/>
    <m/>
    <d v="2023-11-01T00:00:00"/>
    <s v="NetAsset Depreciation Entry"/>
    <n v="14160"/>
    <s v="NetAsset Depreciation Entry"/>
    <s v="Bluegrass Water"/>
    <m/>
    <n v="403000"/>
    <s v="Expense"/>
    <s v="KY.PR.311.000.02 - Monthly Depreciation Entry"/>
    <n v="24.57"/>
    <m/>
    <n v="24.5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21083"/>
    <d v="2023-11-30T00:00:00"/>
    <m/>
    <d v="2023-11-01T00:00:00"/>
    <s v="NetAsset Depreciation Entry"/>
    <n v="14160"/>
    <s v="NetAsset Depreciation Entry"/>
    <s v="Bluegrass Water"/>
    <m/>
    <n v="108000"/>
    <s v="Fixed Asset"/>
    <s v="KY.PR.311.000.02 - Monthly Depreciation Entry"/>
    <m/>
    <n v="24.57"/>
    <n v="-24.5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21181"/>
    <d v="2023-11-30T00:00:00"/>
    <m/>
    <d v="2023-11-01T00:00:00"/>
    <s v="NetAsset Depreciation Entry"/>
    <n v="14183"/>
    <s v="NetAsset Depreciation Entry"/>
    <s v="Bluegrass Water"/>
    <m/>
    <n v="403000"/>
    <s v="Expense"/>
    <s v="KY.PR.311.000.03 - Monthly Depreciation Entry"/>
    <n v="15.2"/>
    <m/>
    <n v="15.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21181"/>
    <d v="2023-11-30T00:00:00"/>
    <m/>
    <d v="2023-11-01T00:00:00"/>
    <s v="NetAsset Depreciation Entry"/>
    <n v="14183"/>
    <s v="NetAsset Depreciation Entry"/>
    <s v="Bluegrass Water"/>
    <m/>
    <n v="108000"/>
    <s v="Fixed Asset"/>
    <s v="KY.PR.311.000.03 - Monthly Depreciation Entry"/>
    <m/>
    <n v="15.2"/>
    <n v="-15.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22832"/>
    <d v="2023-11-30T00:00:00"/>
    <m/>
    <d v="2023-11-01T00:00:00"/>
    <s v="NetAsset Depreciation Entry"/>
    <n v="15574"/>
    <s v="NetAsset Depreciation Entry"/>
    <s v="Bluegrass Water"/>
    <m/>
    <n v="403000"/>
    <s v="Expense"/>
    <s v="KY.AP.352.100.01 - Monthly Depreciation Entry"/>
    <n v="24.42"/>
    <m/>
    <n v="24.42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122832"/>
    <d v="2023-11-30T00:00:00"/>
    <m/>
    <d v="2023-11-01T00:00:00"/>
    <s v="NetAsset Depreciation Entry"/>
    <n v="15574"/>
    <s v="NetAsset Depreciation Entry"/>
    <s v="Bluegrass Water"/>
    <m/>
    <n v="108000"/>
    <s v="Fixed Asset"/>
    <s v="KY.AP.352.100.01 - Monthly Depreciation Entry"/>
    <m/>
    <n v="24.42"/>
    <n v="-24.42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122835"/>
    <d v="2023-11-30T00:00:00"/>
    <m/>
    <d v="2023-11-01T00:00:00"/>
    <s v="NetAsset Depreciation Entry"/>
    <n v="15581"/>
    <s v="NetAsset Depreciation Entry"/>
    <s v="Bluegrass Water"/>
    <m/>
    <n v="403000"/>
    <s v="Expense"/>
    <s v="KY.AP.353.000.01 - Monthly Depreciation Entry"/>
    <n v="1.06"/>
    <m/>
    <n v="1.06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122835"/>
    <d v="2023-11-30T00:00:00"/>
    <m/>
    <d v="2023-11-01T00:00:00"/>
    <s v="NetAsset Depreciation Entry"/>
    <n v="15581"/>
    <s v="NetAsset Depreciation Entry"/>
    <s v="Bluegrass Water"/>
    <m/>
    <n v="108000"/>
    <s v="Fixed Asset"/>
    <s v="KY.AP.353.000.01 - Monthly Depreciation Entry"/>
    <m/>
    <n v="1.06"/>
    <n v="-1.06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122836"/>
    <d v="2023-11-30T00:00:00"/>
    <m/>
    <d v="2023-11-01T00:00:00"/>
    <s v="NetAsset Depreciation Entry"/>
    <n v="15583"/>
    <s v="NetAsset Depreciation Entry"/>
    <s v="Bluegrass Water"/>
    <m/>
    <n v="403000"/>
    <s v="Expense"/>
    <s v="KY.AP.372.000.01 - Monthly Depreciation Entry"/>
    <n v="11.59"/>
    <m/>
    <n v="11.59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122836"/>
    <d v="2023-11-30T00:00:00"/>
    <m/>
    <d v="2023-11-01T00:00:00"/>
    <s v="NetAsset Depreciation Entry"/>
    <n v="15583"/>
    <s v="NetAsset Depreciation Entry"/>
    <s v="Bluegrass Water"/>
    <m/>
    <n v="108000"/>
    <s v="Fixed Asset"/>
    <s v="KY.AP.372.000.01 - Monthly Depreciation Entry"/>
    <m/>
    <n v="11.59"/>
    <n v="-11.59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122839"/>
    <d v="2023-11-30T00:00:00"/>
    <m/>
    <d v="2023-11-01T00:00:00"/>
    <s v="NetAsset Depreciation Entry"/>
    <n v="15589"/>
    <s v="NetAsset Depreciation Entry"/>
    <s v="Bluegrass Water"/>
    <m/>
    <n v="403000"/>
    <s v="Expense"/>
    <s v="KY.AV.311.000.02 - Monthly Depreciation Entry"/>
    <n v="9.35"/>
    <m/>
    <n v="9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2839"/>
    <d v="2023-11-30T00:00:00"/>
    <m/>
    <d v="2023-11-01T00:00:00"/>
    <s v="NetAsset Depreciation Entry"/>
    <n v="15589"/>
    <s v="NetAsset Depreciation Entry"/>
    <s v="Bluegrass Water"/>
    <m/>
    <n v="108000"/>
    <s v="Fixed Asset"/>
    <s v="KY.AV.311.000.02 - Monthly Depreciation Entry"/>
    <m/>
    <n v="9.35"/>
    <n v="-9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2907"/>
    <d v="2023-11-30T00:00:00"/>
    <m/>
    <d v="2023-11-01T00:00:00"/>
    <s v="NetAsset Depreciation Entry"/>
    <n v="15577"/>
    <s v="NetAsset Depreciation Entry"/>
    <s v="Bluegrass Water"/>
    <m/>
    <n v="403000"/>
    <s v="Expense"/>
    <s v="KY.AP.352.200.01 - Monthly Depreciation Entry"/>
    <n v="17.34"/>
    <m/>
    <n v="17.34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122907"/>
    <d v="2023-11-30T00:00:00"/>
    <m/>
    <d v="2023-11-01T00:00:00"/>
    <s v="NetAsset Depreciation Entry"/>
    <n v="15577"/>
    <s v="NetAsset Depreciation Entry"/>
    <s v="Bluegrass Water"/>
    <m/>
    <n v="108000"/>
    <s v="Fixed Asset"/>
    <s v="KY.AP.352.200.01 - Monthly Depreciation Entry"/>
    <m/>
    <n v="17.34"/>
    <n v="-17.34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122908"/>
    <d v="2023-11-30T00:00:00"/>
    <m/>
    <d v="2023-11-01T00:00:00"/>
    <s v="NetAsset Depreciation Entry"/>
    <n v="15578"/>
    <s v="NetAsset Depreciation Entry"/>
    <s v="Bluegrass Water"/>
    <m/>
    <n v="403000"/>
    <s v="Expense"/>
    <s v="KY.AP.352.200.02 - Monthly Depreciation Entry"/>
    <n v="90.37"/>
    <m/>
    <n v="90.37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122908"/>
    <d v="2023-11-30T00:00:00"/>
    <m/>
    <d v="2023-11-01T00:00:00"/>
    <s v="NetAsset Depreciation Entry"/>
    <n v="15578"/>
    <s v="NetAsset Depreciation Entry"/>
    <s v="Bluegrass Water"/>
    <m/>
    <n v="108000"/>
    <s v="Fixed Asset"/>
    <s v="KY.AP.352.200.02 - Monthly Depreciation Entry"/>
    <m/>
    <n v="90.37"/>
    <n v="-90.37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122912"/>
    <d v="2023-11-30T00:00:00"/>
    <m/>
    <d v="2023-11-01T00:00:00"/>
    <s v="NetAsset Depreciation Entry"/>
    <n v="15586"/>
    <s v="NetAsset Depreciation Entry"/>
    <s v="Bluegrass Water"/>
    <m/>
    <n v="403000"/>
    <s v="Expense"/>
    <s v="KY.AV.311.000.01 - Monthly Depreciation Entry"/>
    <n v="12.61"/>
    <m/>
    <n v="12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2912"/>
    <d v="2023-11-30T00:00:00"/>
    <m/>
    <d v="2023-11-01T00:00:00"/>
    <s v="NetAsset Depreciation Entry"/>
    <n v="15586"/>
    <s v="NetAsset Depreciation Entry"/>
    <s v="Bluegrass Water"/>
    <m/>
    <n v="108000"/>
    <s v="Fixed Asset"/>
    <s v="KY.AV.311.000.01 - Monthly Depreciation Entry"/>
    <m/>
    <n v="12.61"/>
    <n v="-12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2976"/>
    <d v="2023-11-30T00:00:00"/>
    <m/>
    <d v="2023-11-01T00:00:00"/>
    <s v="NetAsset Depreciation Entry"/>
    <n v="15706"/>
    <s v="NetAsset Depreciation Entry"/>
    <s v="Bluegrass Water"/>
    <m/>
    <n v="403000"/>
    <s v="Expense"/>
    <s v="KY.AV.311.000.03 - Monthly Depreciation Entry"/>
    <n v="2.04"/>
    <m/>
    <n v="2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2976"/>
    <d v="2023-11-30T00:00:00"/>
    <m/>
    <d v="2023-11-01T00:00:00"/>
    <s v="NetAsset Depreciation Entry"/>
    <n v="15706"/>
    <s v="NetAsset Depreciation Entry"/>
    <s v="Bluegrass Water"/>
    <m/>
    <n v="108000"/>
    <s v="Fixed Asset"/>
    <s v="KY.AV.311.000.03 - Monthly Depreciation Entry"/>
    <m/>
    <n v="2.04"/>
    <n v="-2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2977"/>
    <d v="2023-11-30T00:00:00"/>
    <m/>
    <d v="2023-11-01T00:00:00"/>
    <s v="NetAsset Depreciation Entry"/>
    <n v="15708"/>
    <s v="NetAsset Depreciation Entry"/>
    <s v="Bluegrass Water"/>
    <m/>
    <n v="403000"/>
    <s v="Expense"/>
    <s v="KY.AV.311.000.05 - Monthly Depreciation Entry"/>
    <n v="72.69"/>
    <m/>
    <n v="72.6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2977"/>
    <d v="2023-11-30T00:00:00"/>
    <m/>
    <d v="2023-11-01T00:00:00"/>
    <s v="NetAsset Depreciation Entry"/>
    <n v="15708"/>
    <s v="NetAsset Depreciation Entry"/>
    <s v="Bluegrass Water"/>
    <m/>
    <n v="108000"/>
    <s v="Fixed Asset"/>
    <s v="KY.AV.311.000.05 - Monthly Depreciation Entry"/>
    <m/>
    <n v="72.69"/>
    <n v="-72.6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2978"/>
    <d v="2023-11-30T00:00:00"/>
    <m/>
    <d v="2023-11-01T00:00:00"/>
    <s v="NetAsset Depreciation Entry"/>
    <n v="15710"/>
    <s v="NetAsset Depreciation Entry"/>
    <s v="Bluegrass Water"/>
    <m/>
    <n v="403000"/>
    <s v="Expense"/>
    <s v="KY.AV.311.000.06 - Monthly Depreciation Entry"/>
    <n v="2.98"/>
    <m/>
    <n v="2.9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2978"/>
    <d v="2023-11-30T00:00:00"/>
    <m/>
    <d v="2023-11-01T00:00:00"/>
    <s v="NetAsset Depreciation Entry"/>
    <n v="15710"/>
    <s v="NetAsset Depreciation Entry"/>
    <s v="Bluegrass Water"/>
    <m/>
    <n v="108000"/>
    <s v="Fixed Asset"/>
    <s v="KY.AV.311.000.06 - Monthly Depreciation Entry"/>
    <m/>
    <n v="2.98"/>
    <n v="-2.9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2979"/>
    <d v="2023-11-30T00:00:00"/>
    <m/>
    <d v="2023-11-01T00:00:00"/>
    <s v="NetAsset Depreciation Entry"/>
    <n v="15712"/>
    <s v="NetAsset Depreciation Entry"/>
    <s v="Bluegrass Water"/>
    <m/>
    <n v="403000"/>
    <s v="Expense"/>
    <s v="KY.AV.311.000.07 - Monthly Depreciation Entry"/>
    <n v="69.44"/>
    <m/>
    <n v="69.4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2979"/>
    <d v="2023-11-30T00:00:00"/>
    <m/>
    <d v="2023-11-01T00:00:00"/>
    <s v="NetAsset Depreciation Entry"/>
    <n v="15712"/>
    <s v="NetAsset Depreciation Entry"/>
    <s v="Bluegrass Water"/>
    <m/>
    <n v="108000"/>
    <s v="Fixed Asset"/>
    <s v="KY.AV.311.000.07 - Monthly Depreciation Entry"/>
    <m/>
    <n v="69.44"/>
    <n v="-69.4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2994"/>
    <d v="2023-11-30T00:00:00"/>
    <m/>
    <d v="2023-11-01T00:00:00"/>
    <s v="NetAsset Depreciation Entry"/>
    <n v="15707"/>
    <s v="NetAsset Depreciation Entry"/>
    <s v="Bluegrass Water"/>
    <m/>
    <n v="403000"/>
    <s v="Expense"/>
    <s v="KY.AV.311.000.04 - Monthly Depreciation Entry"/>
    <n v="16.91"/>
    <m/>
    <n v="16.9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2994"/>
    <d v="2023-11-30T00:00:00"/>
    <m/>
    <d v="2023-11-01T00:00:00"/>
    <s v="NetAsset Depreciation Entry"/>
    <n v="15707"/>
    <s v="NetAsset Depreciation Entry"/>
    <s v="Bluegrass Water"/>
    <m/>
    <n v="108000"/>
    <s v="Fixed Asset"/>
    <s v="KY.AV.311.000.04 - Monthly Depreciation Entry"/>
    <m/>
    <n v="16.91"/>
    <n v="-16.9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2997"/>
    <d v="2023-11-30T00:00:00"/>
    <m/>
    <d v="2023-11-01T00:00:00"/>
    <s v="NetAsset Depreciation Entry"/>
    <n v="15713"/>
    <s v="NetAsset Depreciation Entry"/>
    <s v="Bluegrass Water"/>
    <m/>
    <n v="403000"/>
    <s v="Expense"/>
    <s v="KY.AV.311.000.08 - Monthly Depreciation Entry"/>
    <n v="19.440000000000001"/>
    <m/>
    <n v="19.44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2997"/>
    <d v="2023-11-30T00:00:00"/>
    <m/>
    <d v="2023-11-01T00:00:00"/>
    <s v="NetAsset Depreciation Entry"/>
    <n v="15713"/>
    <s v="NetAsset Depreciation Entry"/>
    <s v="Bluegrass Water"/>
    <m/>
    <n v="108000"/>
    <s v="Fixed Asset"/>
    <s v="KY.AV.311.000.08 - Monthly Depreciation Entry"/>
    <m/>
    <n v="19.440000000000001"/>
    <n v="-19.44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081"/>
    <d v="2023-11-30T00:00:00"/>
    <m/>
    <d v="2023-11-01T00:00:00"/>
    <s v="NetAsset Depreciation Entry"/>
    <n v="15716"/>
    <s v="NetAsset Depreciation Entry"/>
    <s v="Bluegrass Water"/>
    <m/>
    <n v="403000"/>
    <s v="Expense"/>
    <s v="KY.AV.311.000.09 - Monthly Depreciation Entry"/>
    <n v="54.9"/>
    <m/>
    <n v="54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081"/>
    <d v="2023-11-30T00:00:00"/>
    <m/>
    <d v="2023-11-01T00:00:00"/>
    <s v="NetAsset Depreciation Entry"/>
    <n v="15716"/>
    <s v="NetAsset Depreciation Entry"/>
    <s v="Bluegrass Water"/>
    <m/>
    <n v="108000"/>
    <s v="Fixed Asset"/>
    <s v="KY.AV.311.000.09 - Monthly Depreciation Entry"/>
    <m/>
    <n v="54.9"/>
    <n v="-54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082"/>
    <d v="2023-11-30T00:00:00"/>
    <m/>
    <d v="2023-11-01T00:00:00"/>
    <s v="NetAsset Depreciation Entry"/>
    <n v="15717"/>
    <s v="NetAsset Depreciation Entry"/>
    <s v="Bluegrass Water"/>
    <m/>
    <n v="403000"/>
    <s v="Expense"/>
    <s v="KY.AV.352.100.01 - Monthly Depreciation Entry"/>
    <n v="31.72"/>
    <m/>
    <n v="31.7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082"/>
    <d v="2023-11-30T00:00:00"/>
    <m/>
    <d v="2023-11-01T00:00:00"/>
    <s v="NetAsset Depreciation Entry"/>
    <n v="15717"/>
    <s v="NetAsset Depreciation Entry"/>
    <s v="Bluegrass Water"/>
    <m/>
    <n v="108000"/>
    <s v="Fixed Asset"/>
    <s v="KY.AV.352.100.01 - Monthly Depreciation Entry"/>
    <m/>
    <n v="31.72"/>
    <n v="-31.7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083"/>
    <d v="2023-11-30T00:00:00"/>
    <m/>
    <d v="2023-11-01T00:00:00"/>
    <s v="NetAsset Depreciation Entry"/>
    <n v="15719"/>
    <s v="NetAsset Depreciation Entry"/>
    <s v="Bluegrass Water"/>
    <m/>
    <n v="403000"/>
    <s v="Expense"/>
    <s v="KY.AV.352.100.02 - Monthly Depreciation Entry"/>
    <n v="32.9"/>
    <m/>
    <n v="32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083"/>
    <d v="2023-11-30T00:00:00"/>
    <m/>
    <d v="2023-11-01T00:00:00"/>
    <s v="NetAsset Depreciation Entry"/>
    <n v="15719"/>
    <s v="NetAsset Depreciation Entry"/>
    <s v="Bluegrass Water"/>
    <m/>
    <n v="108000"/>
    <s v="Fixed Asset"/>
    <s v="KY.AV.352.100.02 - Monthly Depreciation Entry"/>
    <m/>
    <n v="32.9"/>
    <n v="-32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140"/>
    <d v="2023-11-30T00:00:00"/>
    <m/>
    <d v="2023-11-01T00:00:00"/>
    <s v="NetAsset Depreciation Entry"/>
    <n v="15828"/>
    <s v="NetAsset Depreciation Entry"/>
    <s v="Bluegrass Water"/>
    <m/>
    <n v="403000"/>
    <s v="Expense"/>
    <s v="KY.AV.352.100.03 - Monthly Depreciation Entry"/>
    <n v="175.04"/>
    <m/>
    <n v="175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140"/>
    <d v="2023-11-30T00:00:00"/>
    <m/>
    <d v="2023-11-01T00:00:00"/>
    <s v="NetAsset Depreciation Entry"/>
    <n v="15828"/>
    <s v="NetAsset Depreciation Entry"/>
    <s v="Bluegrass Water"/>
    <m/>
    <n v="108000"/>
    <s v="Fixed Asset"/>
    <s v="KY.AV.352.100.03 - Monthly Depreciation Entry"/>
    <m/>
    <n v="175.04"/>
    <n v="-175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141"/>
    <d v="2023-11-30T00:00:00"/>
    <m/>
    <d v="2023-11-01T00:00:00"/>
    <s v="NetAsset Depreciation Entry"/>
    <n v="15830"/>
    <s v="NetAsset Depreciation Entry"/>
    <s v="Bluegrass Water"/>
    <m/>
    <n v="403000"/>
    <s v="Expense"/>
    <s v="KY.AV.352.100.04 - Monthly Depreciation Entry"/>
    <n v="21.61"/>
    <m/>
    <n v="21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141"/>
    <d v="2023-11-30T00:00:00"/>
    <m/>
    <d v="2023-11-01T00:00:00"/>
    <s v="NetAsset Depreciation Entry"/>
    <n v="15830"/>
    <s v="NetAsset Depreciation Entry"/>
    <s v="Bluegrass Water"/>
    <m/>
    <n v="108000"/>
    <s v="Fixed Asset"/>
    <s v="KY.AV.352.100.04 - Monthly Depreciation Entry"/>
    <m/>
    <n v="21.61"/>
    <n v="-21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142"/>
    <d v="2023-11-30T00:00:00"/>
    <m/>
    <d v="2023-11-01T00:00:00"/>
    <s v="NetAsset Depreciation Entry"/>
    <n v="15832"/>
    <s v="NetAsset Depreciation Entry"/>
    <s v="Bluegrass Water"/>
    <m/>
    <n v="403000"/>
    <s v="Expense"/>
    <s v="KY.AV.352.100.05 - Monthly Depreciation Entry"/>
    <n v="5.82"/>
    <m/>
    <n v="5.8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142"/>
    <d v="2023-11-30T00:00:00"/>
    <m/>
    <d v="2023-11-01T00:00:00"/>
    <s v="NetAsset Depreciation Entry"/>
    <n v="15832"/>
    <s v="NetAsset Depreciation Entry"/>
    <s v="Bluegrass Water"/>
    <m/>
    <n v="108000"/>
    <s v="Fixed Asset"/>
    <s v="KY.AV.352.100.05 - Monthly Depreciation Entry"/>
    <m/>
    <n v="5.82"/>
    <n v="-5.8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143"/>
    <d v="2023-11-30T00:00:00"/>
    <m/>
    <d v="2023-11-01T00:00:00"/>
    <s v="NetAsset Depreciation Entry"/>
    <n v="15834"/>
    <s v="NetAsset Depreciation Entry"/>
    <s v="Bluegrass Water"/>
    <m/>
    <n v="403000"/>
    <s v="Expense"/>
    <s v="KY.AV.352.100.06 - Monthly Depreciation Entry"/>
    <n v="24.35"/>
    <m/>
    <n v="24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143"/>
    <d v="2023-11-30T00:00:00"/>
    <m/>
    <d v="2023-11-01T00:00:00"/>
    <s v="NetAsset Depreciation Entry"/>
    <n v="15834"/>
    <s v="NetAsset Depreciation Entry"/>
    <s v="Bluegrass Water"/>
    <m/>
    <n v="108000"/>
    <s v="Fixed Asset"/>
    <s v="KY.AV.352.100.06 - Monthly Depreciation Entry"/>
    <m/>
    <n v="24.35"/>
    <n v="-24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144"/>
    <d v="2023-11-30T00:00:00"/>
    <m/>
    <d v="2023-11-01T00:00:00"/>
    <s v="NetAsset Depreciation Entry"/>
    <n v="15836"/>
    <s v="NetAsset Depreciation Entry"/>
    <s v="Bluegrass Water"/>
    <m/>
    <n v="403000"/>
    <s v="Expense"/>
    <s v="KY.AV.355.000.01 - Monthly Depreciation Entry"/>
    <n v="1.32"/>
    <m/>
    <n v="1.3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144"/>
    <d v="2023-11-30T00:00:00"/>
    <m/>
    <d v="2023-11-01T00:00:00"/>
    <s v="NetAsset Depreciation Entry"/>
    <n v="15836"/>
    <s v="NetAsset Depreciation Entry"/>
    <s v="Bluegrass Water"/>
    <m/>
    <n v="108000"/>
    <s v="Fixed Asset"/>
    <s v="KY.AV.355.000.01 - Monthly Depreciation Entry"/>
    <m/>
    <n v="1.32"/>
    <n v="-1.3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145"/>
    <d v="2023-11-30T00:00:00"/>
    <m/>
    <d v="2023-11-01T00:00:00"/>
    <s v="NetAsset Depreciation Entry"/>
    <n v="15838"/>
    <s v="NetAsset Depreciation Entry"/>
    <s v="Bluegrass Water"/>
    <m/>
    <n v="403000"/>
    <s v="Expense"/>
    <s v="KY.AV.363.000.01 - Monthly Depreciation Entry"/>
    <n v="75.39"/>
    <m/>
    <n v="75.3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145"/>
    <d v="2023-11-30T00:00:00"/>
    <m/>
    <d v="2023-11-01T00:00:00"/>
    <s v="NetAsset Depreciation Entry"/>
    <n v="15838"/>
    <s v="NetAsset Depreciation Entry"/>
    <s v="Bluegrass Water"/>
    <m/>
    <n v="108000"/>
    <s v="Fixed Asset"/>
    <s v="KY.AV.363.000.01 - Monthly Depreciation Entry"/>
    <m/>
    <n v="75.39"/>
    <n v="-75.3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298"/>
    <d v="2023-11-30T00:00:00"/>
    <m/>
    <d v="2023-11-01T00:00:00"/>
    <s v="NetAsset Depreciation Entry"/>
    <n v="15941"/>
    <s v="NetAsset Depreciation Entry"/>
    <s v="Bluegrass Water"/>
    <m/>
    <n v="403000"/>
    <s v="Expense"/>
    <s v="KY.AV.363.000.02 - Monthly Depreciation Entry"/>
    <n v="10.19"/>
    <m/>
    <n v="10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298"/>
    <d v="2023-11-30T00:00:00"/>
    <m/>
    <d v="2023-11-01T00:00:00"/>
    <s v="NetAsset Depreciation Entry"/>
    <n v="15941"/>
    <s v="NetAsset Depreciation Entry"/>
    <s v="Bluegrass Water"/>
    <m/>
    <n v="108000"/>
    <s v="Fixed Asset"/>
    <s v="KY.AV.363.000.02 - Monthly Depreciation Entry"/>
    <m/>
    <n v="10.19"/>
    <n v="-10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299"/>
    <d v="2023-11-30T00:00:00"/>
    <m/>
    <d v="2023-11-01T00:00:00"/>
    <s v="NetAsset Depreciation Entry"/>
    <n v="15943"/>
    <s v="NetAsset Depreciation Entry"/>
    <s v="Bluegrass Water"/>
    <m/>
    <n v="403000"/>
    <s v="Expense"/>
    <s v="KY.AV.363.000.04 - Monthly Depreciation Entry"/>
    <n v="29.87"/>
    <m/>
    <n v="29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299"/>
    <d v="2023-11-30T00:00:00"/>
    <m/>
    <d v="2023-11-01T00:00:00"/>
    <s v="NetAsset Depreciation Entry"/>
    <n v="15943"/>
    <s v="NetAsset Depreciation Entry"/>
    <s v="Bluegrass Water"/>
    <m/>
    <n v="108000"/>
    <s v="Fixed Asset"/>
    <s v="KY.AV.363.000.04 - Monthly Depreciation Entry"/>
    <m/>
    <n v="29.87"/>
    <n v="-29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300"/>
    <d v="2023-11-30T00:00:00"/>
    <m/>
    <d v="2023-11-01T00:00:00"/>
    <s v="NetAsset Depreciation Entry"/>
    <n v="15945"/>
    <s v="NetAsset Depreciation Entry"/>
    <s v="Bluegrass Water"/>
    <m/>
    <n v="403000"/>
    <s v="Expense"/>
    <s v="KY.AV.363.000.05 - Monthly Depreciation Entry"/>
    <n v="5.29"/>
    <m/>
    <n v="5.2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300"/>
    <d v="2023-11-30T00:00:00"/>
    <m/>
    <d v="2023-11-01T00:00:00"/>
    <s v="NetAsset Depreciation Entry"/>
    <n v="15945"/>
    <s v="NetAsset Depreciation Entry"/>
    <s v="Bluegrass Water"/>
    <m/>
    <n v="108000"/>
    <s v="Fixed Asset"/>
    <s v="KY.AV.363.000.05 - Monthly Depreciation Entry"/>
    <m/>
    <n v="5.29"/>
    <n v="-5.2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301"/>
    <d v="2023-11-30T00:00:00"/>
    <m/>
    <d v="2023-11-01T00:00:00"/>
    <s v="NetAsset Depreciation Entry"/>
    <n v="15947"/>
    <s v="NetAsset Depreciation Entry"/>
    <s v="Bluegrass Water"/>
    <m/>
    <n v="403000"/>
    <s v="Expense"/>
    <s v="KY.AV.372.000.03 - Monthly Depreciation Entry"/>
    <n v="41.74"/>
    <m/>
    <n v="41.7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301"/>
    <d v="2023-11-30T00:00:00"/>
    <m/>
    <d v="2023-11-01T00:00:00"/>
    <s v="NetAsset Depreciation Entry"/>
    <n v="15947"/>
    <s v="NetAsset Depreciation Entry"/>
    <s v="Bluegrass Water"/>
    <m/>
    <n v="108000"/>
    <s v="Fixed Asset"/>
    <s v="KY.AV.372.000.03 - Monthly Depreciation Entry"/>
    <m/>
    <n v="41.74"/>
    <n v="-41.7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303"/>
    <d v="2023-11-30T00:00:00"/>
    <m/>
    <d v="2023-11-01T00:00:00"/>
    <s v="NetAsset Depreciation Entry"/>
    <n v="15951"/>
    <s v="NetAsset Depreciation Entry"/>
    <s v="Bluegrass Water"/>
    <m/>
    <n v="403000"/>
    <s v="Expense"/>
    <s v="KY.AV.372.000.05 - Monthly Depreciation Entry"/>
    <n v="38.549999999999997"/>
    <m/>
    <n v="38.5499999999999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303"/>
    <d v="2023-11-30T00:00:00"/>
    <m/>
    <d v="2023-11-01T00:00:00"/>
    <s v="NetAsset Depreciation Entry"/>
    <n v="15951"/>
    <s v="NetAsset Depreciation Entry"/>
    <s v="Bluegrass Water"/>
    <m/>
    <n v="108000"/>
    <s v="Fixed Asset"/>
    <s v="KY.AV.372.000.05 - Monthly Depreciation Entry"/>
    <m/>
    <n v="38.549999999999997"/>
    <n v="-38.5499999999999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304"/>
    <d v="2023-11-30T00:00:00"/>
    <m/>
    <d v="2023-11-01T00:00:00"/>
    <s v="NetAsset Depreciation Entry"/>
    <n v="15953"/>
    <s v="NetAsset Depreciation Entry"/>
    <s v="Bluegrass Water"/>
    <m/>
    <n v="403000"/>
    <s v="Expense"/>
    <s v="KY.AV.372.000.06 - Monthly Depreciation Entry"/>
    <n v="38.700000000000003"/>
    <m/>
    <n v="38.70000000000000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304"/>
    <d v="2023-11-30T00:00:00"/>
    <m/>
    <d v="2023-11-01T00:00:00"/>
    <s v="NetAsset Depreciation Entry"/>
    <n v="15953"/>
    <s v="NetAsset Depreciation Entry"/>
    <s v="Bluegrass Water"/>
    <m/>
    <n v="108000"/>
    <s v="Fixed Asset"/>
    <s v="KY.AV.372.000.06 - Monthly Depreciation Entry"/>
    <m/>
    <n v="38.700000000000003"/>
    <n v="-38.70000000000000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307"/>
    <d v="2023-11-30T00:00:00"/>
    <m/>
    <d v="2023-11-01T00:00:00"/>
    <s v="NetAsset Depreciation Entry"/>
    <n v="15959"/>
    <s v="NetAsset Depreciation Entry"/>
    <s v="Bluegrass Water"/>
    <m/>
    <n v="403000"/>
    <s v="Expense"/>
    <s v="KY.AV.372.000.10 - Monthly Depreciation Entry"/>
    <n v="6"/>
    <m/>
    <n v="6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307"/>
    <d v="2023-11-30T00:00:00"/>
    <m/>
    <d v="2023-11-01T00:00:00"/>
    <s v="NetAsset Depreciation Entry"/>
    <n v="15959"/>
    <s v="NetAsset Depreciation Entry"/>
    <s v="Bluegrass Water"/>
    <m/>
    <n v="108000"/>
    <s v="Fixed Asset"/>
    <s v="KY.AV.372.000.10 - Monthly Depreciation Entry"/>
    <m/>
    <n v="6"/>
    <n v="-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308"/>
    <d v="2023-11-30T00:00:00"/>
    <m/>
    <d v="2023-11-01T00:00:00"/>
    <s v="NetAsset Depreciation Entry"/>
    <n v="15962"/>
    <s v="NetAsset Depreciation Entry"/>
    <s v="Bluegrass Water"/>
    <m/>
    <n v="403000"/>
    <s v="Expense"/>
    <s v="KY.AV.372.000.11 - Monthly Depreciation Entry"/>
    <n v="14.77"/>
    <m/>
    <n v="14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308"/>
    <d v="2023-11-30T00:00:00"/>
    <m/>
    <d v="2023-11-01T00:00:00"/>
    <s v="NetAsset Depreciation Entry"/>
    <n v="15962"/>
    <s v="NetAsset Depreciation Entry"/>
    <s v="Bluegrass Water"/>
    <m/>
    <n v="108000"/>
    <s v="Fixed Asset"/>
    <s v="KY.AV.372.000.11 - Monthly Depreciation Entry"/>
    <m/>
    <n v="14.77"/>
    <n v="-14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367"/>
    <d v="2023-11-30T00:00:00"/>
    <m/>
    <d v="2023-11-01T00:00:00"/>
    <s v="NetAsset Depreciation Entry"/>
    <n v="16082"/>
    <s v="NetAsset Depreciation Entry"/>
    <s v="Bluegrass Water"/>
    <m/>
    <n v="403000"/>
    <s v="Expense"/>
    <s v="KY.AV.375.000.04 - Monthly Depreciation Entry"/>
    <n v="3.15"/>
    <m/>
    <n v="3.1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367"/>
    <d v="2023-11-30T00:00:00"/>
    <m/>
    <d v="2023-11-01T00:00:00"/>
    <s v="NetAsset Depreciation Entry"/>
    <n v="16082"/>
    <s v="NetAsset Depreciation Entry"/>
    <s v="Bluegrass Water"/>
    <m/>
    <n v="108000"/>
    <s v="Fixed Asset"/>
    <s v="KY.AV.375.000.04 - Monthly Depreciation Entry"/>
    <m/>
    <n v="3.15"/>
    <n v="-3.1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368"/>
    <d v="2023-11-30T00:00:00"/>
    <m/>
    <d v="2023-11-01T00:00:00"/>
    <s v="NetAsset Depreciation Entry"/>
    <n v="16085"/>
    <s v="NetAsset Depreciation Entry"/>
    <s v="Bluegrass Water"/>
    <m/>
    <n v="403000"/>
    <s v="Expense"/>
    <s v="KY.AV.375.000.05 - Monthly Depreciation Entry"/>
    <n v="2.02"/>
    <m/>
    <n v="2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368"/>
    <d v="2023-11-30T00:00:00"/>
    <m/>
    <d v="2023-11-01T00:00:00"/>
    <s v="NetAsset Depreciation Entry"/>
    <n v="16085"/>
    <s v="NetAsset Depreciation Entry"/>
    <s v="Bluegrass Water"/>
    <m/>
    <n v="108000"/>
    <s v="Fixed Asset"/>
    <s v="KY.AV.375.000.05 - Monthly Depreciation Entry"/>
    <m/>
    <n v="2.02"/>
    <n v="-2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403"/>
    <d v="2023-11-30T00:00:00"/>
    <m/>
    <d v="2023-11-01T00:00:00"/>
    <s v="NetAsset Depreciation Entry"/>
    <n v="15942"/>
    <s v="NetAsset Depreciation Entry"/>
    <s v="Bluegrass Water"/>
    <m/>
    <n v="403000"/>
    <s v="Expense"/>
    <s v="KY.AV.363.000.03 - Monthly Depreciation Entry"/>
    <n v="7.77"/>
    <m/>
    <n v="7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403"/>
    <d v="2023-11-30T00:00:00"/>
    <m/>
    <d v="2023-11-01T00:00:00"/>
    <s v="NetAsset Depreciation Entry"/>
    <n v="15942"/>
    <s v="NetAsset Depreciation Entry"/>
    <s v="Bluegrass Water"/>
    <m/>
    <n v="108000"/>
    <s v="Fixed Asset"/>
    <s v="KY.AV.363.000.03 - Monthly Depreciation Entry"/>
    <m/>
    <n v="7.77"/>
    <n v="-7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405"/>
    <d v="2023-11-30T00:00:00"/>
    <m/>
    <d v="2023-11-01T00:00:00"/>
    <s v="NetAsset Depreciation Entry"/>
    <n v="15946"/>
    <s v="NetAsset Depreciation Entry"/>
    <s v="Bluegrass Water"/>
    <m/>
    <n v="403000"/>
    <s v="Expense"/>
    <s v="KY.AV.372.000.02 - Monthly Depreciation Entry"/>
    <n v="3.61"/>
    <m/>
    <n v="3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405"/>
    <d v="2023-11-30T00:00:00"/>
    <m/>
    <d v="2023-11-01T00:00:00"/>
    <s v="NetAsset Depreciation Entry"/>
    <n v="15946"/>
    <s v="NetAsset Depreciation Entry"/>
    <s v="Bluegrass Water"/>
    <m/>
    <n v="108000"/>
    <s v="Fixed Asset"/>
    <s v="KY.AV.372.000.02 - Monthly Depreciation Entry"/>
    <m/>
    <n v="3.61"/>
    <n v="-3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407"/>
    <d v="2023-11-30T00:00:00"/>
    <m/>
    <d v="2023-11-01T00:00:00"/>
    <s v="NetAsset Depreciation Entry"/>
    <n v="15950"/>
    <s v="NetAsset Depreciation Entry"/>
    <s v="Bluegrass Water"/>
    <m/>
    <n v="403000"/>
    <s v="Expense"/>
    <s v="KY.AV.372.000.04 - Monthly Depreciation Entry"/>
    <n v="10.88"/>
    <m/>
    <n v="10.8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407"/>
    <d v="2023-11-30T00:00:00"/>
    <m/>
    <d v="2023-11-01T00:00:00"/>
    <s v="NetAsset Depreciation Entry"/>
    <n v="15950"/>
    <s v="NetAsset Depreciation Entry"/>
    <s v="Bluegrass Water"/>
    <m/>
    <n v="108000"/>
    <s v="Fixed Asset"/>
    <s v="KY.AV.372.000.04 - Monthly Depreciation Entry"/>
    <m/>
    <n v="10.88"/>
    <n v="-10.8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409"/>
    <d v="2023-11-30T00:00:00"/>
    <m/>
    <d v="2023-11-01T00:00:00"/>
    <s v="NetAsset Depreciation Entry"/>
    <n v="15954"/>
    <s v="NetAsset Depreciation Entry"/>
    <s v="Bluegrass Water"/>
    <m/>
    <n v="403000"/>
    <s v="Expense"/>
    <s v="KY.AV.372.000.07 - Monthly Depreciation Entry"/>
    <n v="6.19"/>
    <m/>
    <n v="6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409"/>
    <d v="2023-11-30T00:00:00"/>
    <m/>
    <d v="2023-11-01T00:00:00"/>
    <s v="NetAsset Depreciation Entry"/>
    <n v="15954"/>
    <s v="NetAsset Depreciation Entry"/>
    <s v="Bluegrass Water"/>
    <m/>
    <n v="108000"/>
    <s v="Fixed Asset"/>
    <s v="KY.AV.372.000.07 - Monthly Depreciation Entry"/>
    <m/>
    <n v="6.19"/>
    <n v="-6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410"/>
    <d v="2023-11-30T00:00:00"/>
    <m/>
    <d v="2023-11-01T00:00:00"/>
    <s v="NetAsset Depreciation Entry"/>
    <n v="15956"/>
    <s v="NetAsset Depreciation Entry"/>
    <s v="Bluegrass Water"/>
    <m/>
    <n v="403000"/>
    <s v="Expense"/>
    <s v="KY.AV.372.000.08 - Monthly Depreciation Entry"/>
    <n v="9.02"/>
    <m/>
    <n v="9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410"/>
    <d v="2023-11-30T00:00:00"/>
    <m/>
    <d v="2023-11-01T00:00:00"/>
    <s v="NetAsset Depreciation Entry"/>
    <n v="15956"/>
    <s v="NetAsset Depreciation Entry"/>
    <s v="Bluegrass Water"/>
    <m/>
    <n v="108000"/>
    <s v="Fixed Asset"/>
    <s v="KY.AV.372.000.08 - Monthly Depreciation Entry"/>
    <m/>
    <n v="9.02"/>
    <n v="-9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411"/>
    <d v="2023-11-30T00:00:00"/>
    <m/>
    <d v="2023-11-01T00:00:00"/>
    <s v="NetAsset Depreciation Entry"/>
    <n v="15958"/>
    <s v="NetAsset Depreciation Entry"/>
    <s v="Bluegrass Water"/>
    <m/>
    <n v="403000"/>
    <s v="Expense"/>
    <s v="KY.AV.372.000.09 - Monthly Depreciation Entry"/>
    <n v="10.48"/>
    <m/>
    <n v="10.4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411"/>
    <d v="2023-11-30T00:00:00"/>
    <m/>
    <d v="2023-11-01T00:00:00"/>
    <s v="NetAsset Depreciation Entry"/>
    <n v="15958"/>
    <s v="NetAsset Depreciation Entry"/>
    <s v="Bluegrass Water"/>
    <m/>
    <n v="108000"/>
    <s v="Fixed Asset"/>
    <s v="KY.AV.372.000.09 - Monthly Depreciation Entry"/>
    <m/>
    <n v="10.48"/>
    <n v="-10.4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414"/>
    <d v="2023-11-30T00:00:00"/>
    <m/>
    <d v="2023-11-01T00:00:00"/>
    <s v="NetAsset Depreciation Entry"/>
    <n v="15963"/>
    <s v="NetAsset Depreciation Entry"/>
    <s v="Bluegrass Water"/>
    <m/>
    <n v="403000"/>
    <s v="Expense"/>
    <s v="KY.AV.372.000.12 - Monthly Depreciation Entry"/>
    <n v="23.17"/>
    <m/>
    <n v="23.1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414"/>
    <d v="2023-11-30T00:00:00"/>
    <m/>
    <d v="2023-11-01T00:00:00"/>
    <s v="NetAsset Depreciation Entry"/>
    <n v="15963"/>
    <s v="NetAsset Depreciation Entry"/>
    <s v="Bluegrass Water"/>
    <m/>
    <n v="108000"/>
    <s v="Fixed Asset"/>
    <s v="KY.AV.372.000.12 - Monthly Depreciation Entry"/>
    <m/>
    <n v="23.17"/>
    <n v="-23.1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415"/>
    <d v="2023-11-30T00:00:00"/>
    <m/>
    <d v="2023-11-01T00:00:00"/>
    <s v="NetAsset Depreciation Entry"/>
    <n v="15965"/>
    <s v="NetAsset Depreciation Entry"/>
    <s v="Bluegrass Water"/>
    <m/>
    <n v="403000"/>
    <s v="Expense"/>
    <s v="KY.AV.375.000.01 - Monthly Depreciation Entry"/>
    <n v="0.87"/>
    <m/>
    <n v="0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415"/>
    <d v="2023-11-30T00:00:00"/>
    <m/>
    <d v="2023-11-01T00:00:00"/>
    <s v="NetAsset Depreciation Entry"/>
    <n v="15965"/>
    <s v="NetAsset Depreciation Entry"/>
    <s v="Bluegrass Water"/>
    <m/>
    <n v="108000"/>
    <s v="Fixed Asset"/>
    <s v="KY.AV.375.000.01 - Monthly Depreciation Entry"/>
    <m/>
    <n v="0.87"/>
    <n v="-0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473"/>
    <d v="2023-11-30T00:00:00"/>
    <m/>
    <d v="2023-11-01T00:00:00"/>
    <s v="NetAsset Depreciation Entry"/>
    <n v="16079"/>
    <s v="NetAsset Depreciation Entry"/>
    <s v="Bluegrass Water"/>
    <m/>
    <n v="403000"/>
    <s v="Expense"/>
    <s v="KY.AV.375.000.02 - Monthly Depreciation Entry"/>
    <n v="1.0900000000000001"/>
    <m/>
    <n v="1.090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473"/>
    <d v="2023-11-30T00:00:00"/>
    <m/>
    <d v="2023-11-01T00:00:00"/>
    <s v="NetAsset Depreciation Entry"/>
    <n v="16079"/>
    <s v="NetAsset Depreciation Entry"/>
    <s v="Bluegrass Water"/>
    <m/>
    <n v="108000"/>
    <s v="Fixed Asset"/>
    <s v="KY.AV.375.000.02 - Monthly Depreciation Entry"/>
    <m/>
    <n v="1.0900000000000001"/>
    <n v="-1.090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474"/>
    <d v="2023-11-30T00:00:00"/>
    <m/>
    <d v="2023-11-01T00:00:00"/>
    <s v="NetAsset Depreciation Entry"/>
    <n v="16081"/>
    <s v="NetAsset Depreciation Entry"/>
    <s v="Bluegrass Water"/>
    <m/>
    <n v="403000"/>
    <s v="Expense"/>
    <s v="KY.AV.375.000.03 - Monthly Depreciation Entry"/>
    <n v="5.97"/>
    <m/>
    <n v="5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474"/>
    <d v="2023-11-30T00:00:00"/>
    <m/>
    <d v="2023-11-01T00:00:00"/>
    <s v="NetAsset Depreciation Entry"/>
    <n v="16081"/>
    <s v="NetAsset Depreciation Entry"/>
    <s v="Bluegrass Water"/>
    <m/>
    <n v="108000"/>
    <s v="Fixed Asset"/>
    <s v="KY.AV.375.000.03 - Monthly Depreciation Entry"/>
    <m/>
    <n v="5.97"/>
    <n v="-5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477"/>
    <d v="2023-11-30T00:00:00"/>
    <m/>
    <d v="2023-11-01T00:00:00"/>
    <s v="NetAsset Depreciation Entry"/>
    <n v="16086"/>
    <s v="NetAsset Depreciation Entry"/>
    <s v="Bluegrass Water"/>
    <m/>
    <n v="403000"/>
    <s v="Expense"/>
    <s v="KY.AV.393.000.01 - Monthly Depreciation Entry"/>
    <n v="38.9"/>
    <m/>
    <n v="38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477"/>
    <d v="2023-11-30T00:00:00"/>
    <m/>
    <d v="2023-11-01T00:00:00"/>
    <s v="NetAsset Depreciation Entry"/>
    <n v="16086"/>
    <s v="NetAsset Depreciation Entry"/>
    <s v="Bluegrass Water"/>
    <m/>
    <n v="108000"/>
    <s v="Fixed Asset"/>
    <s v="KY.AV.393.000.01 - Monthly Depreciation Entry"/>
    <m/>
    <n v="38.9"/>
    <n v="-38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814"/>
    <d v="2023-11-30T00:00:00"/>
    <m/>
    <d v="2023-11-01T00:00:00"/>
    <s v="NetAsset Depreciation Entry"/>
    <n v="16377"/>
    <s v="NetAsset Depreciation Entry"/>
    <s v="Bluegrass Water"/>
    <m/>
    <n v="403000"/>
    <s v="Expense"/>
    <s v="KY.CP.372.000.01 - Monthly Depreciation Entry"/>
    <n v="4.04"/>
    <m/>
    <n v="4.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123814"/>
    <d v="2023-11-30T00:00:00"/>
    <m/>
    <d v="2023-11-01T00:00:00"/>
    <s v="NetAsset Depreciation Entry"/>
    <n v="16377"/>
    <s v="NetAsset Depreciation Entry"/>
    <s v="Bluegrass Water"/>
    <m/>
    <n v="108000"/>
    <s v="Fixed Asset"/>
    <s v="KY.CP.372.000.01 - Monthly Depreciation Entry"/>
    <m/>
    <n v="4.04"/>
    <n v="-4.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123846"/>
    <d v="2023-11-30T00:00:00"/>
    <m/>
    <d v="2023-11-01T00:00:00"/>
    <s v="NetAsset Depreciation Entry"/>
    <n v="16441"/>
    <s v="NetAsset Depreciation Entry"/>
    <s v="Bluegrass Water"/>
    <m/>
    <n v="403000"/>
    <s v="Expense"/>
    <s v="KY.CR.331.000.02 - Monthly Depreciation Entry"/>
    <n v="46.99"/>
    <m/>
    <n v="46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3846"/>
    <d v="2023-11-30T00:00:00"/>
    <m/>
    <d v="2023-11-01T00:00:00"/>
    <s v="NetAsset Depreciation Entry"/>
    <n v="16441"/>
    <s v="NetAsset Depreciation Entry"/>
    <s v="Bluegrass Water"/>
    <m/>
    <n v="108000"/>
    <s v="Fixed Asset"/>
    <s v="KY.CR.331.000.02 - Monthly Depreciation Entry"/>
    <m/>
    <n v="46.99"/>
    <n v="-46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3852"/>
    <d v="2023-11-30T00:00:00"/>
    <m/>
    <d v="2023-11-01T00:00:00"/>
    <s v="NetAsset Depreciation Entry"/>
    <n v="16453"/>
    <s v="NetAsset Depreciation Entry"/>
    <s v="Bluegrass Water"/>
    <m/>
    <n v="403000"/>
    <s v="Expense"/>
    <s v="KY.CR.331.000.03 - Monthly Depreciation Entry"/>
    <n v="146.4"/>
    <m/>
    <n v="146.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3852"/>
    <d v="2023-11-30T00:00:00"/>
    <m/>
    <d v="2023-11-01T00:00:00"/>
    <s v="NetAsset Depreciation Entry"/>
    <n v="16453"/>
    <s v="NetAsset Depreciation Entry"/>
    <s v="Bluegrass Water"/>
    <m/>
    <n v="108000"/>
    <s v="Fixed Asset"/>
    <s v="KY.CR.331.000.03 - Monthly Depreciation Entry"/>
    <m/>
    <n v="146.4"/>
    <n v="-146.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3857"/>
    <d v="2023-11-30T00:00:00"/>
    <m/>
    <d v="2023-11-01T00:00:00"/>
    <s v="NetAsset Depreciation Entry"/>
    <n v="16464"/>
    <s v="NetAsset Depreciation Entry"/>
    <s v="Bluegrass Water"/>
    <m/>
    <n v="403000"/>
    <s v="Expense"/>
    <s v="KY.PR.311.000.04 - Monthly Depreciation Entry"/>
    <n v="18.350000000000001"/>
    <m/>
    <n v="18.3500000000000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23857"/>
    <d v="2023-11-30T00:00:00"/>
    <m/>
    <d v="2023-11-01T00:00:00"/>
    <s v="NetAsset Depreciation Entry"/>
    <n v="16464"/>
    <s v="NetAsset Depreciation Entry"/>
    <s v="Bluegrass Water"/>
    <m/>
    <n v="108000"/>
    <s v="Fixed Asset"/>
    <s v="KY.PR.311.000.04 - Monthly Depreciation Entry"/>
    <m/>
    <n v="18.350000000000001"/>
    <n v="-18.3500000000000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23862"/>
    <d v="2023-11-30T00:00:00"/>
    <m/>
    <d v="2023-11-01T00:00:00"/>
    <s v="NetAsset Depreciation Entry"/>
    <n v="16473"/>
    <s v="NetAsset Depreciation Entry"/>
    <s v="Bluegrass Water"/>
    <m/>
    <n v="403000"/>
    <s v="Expense"/>
    <s v="KY.PR.311.000.05 - Monthly Depreciation Entry"/>
    <n v="13.58"/>
    <m/>
    <n v="13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23862"/>
    <d v="2023-11-30T00:00:00"/>
    <m/>
    <d v="2023-11-01T00:00:00"/>
    <s v="NetAsset Depreciation Entry"/>
    <n v="16473"/>
    <s v="NetAsset Depreciation Entry"/>
    <s v="Bluegrass Water"/>
    <m/>
    <n v="108000"/>
    <s v="Fixed Asset"/>
    <s v="KY.PR.311.000.05 - Monthly Depreciation Entry"/>
    <m/>
    <n v="13.58"/>
    <n v="-13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23867"/>
    <d v="2023-11-30T00:00:00"/>
    <m/>
    <d v="2023-11-01T00:00:00"/>
    <s v="NetAsset Depreciation Entry"/>
    <n v="16483"/>
    <s v="NetAsset Depreciation Entry"/>
    <s v="Bluegrass Water"/>
    <m/>
    <n v="403000"/>
    <s v="Expense"/>
    <s v="KY.PR.352.100.01 - Monthly Depreciation Entry"/>
    <n v="1.38"/>
    <m/>
    <n v="1.3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23867"/>
    <d v="2023-11-30T00:00:00"/>
    <m/>
    <d v="2023-11-01T00:00:00"/>
    <s v="NetAsset Depreciation Entry"/>
    <n v="16483"/>
    <s v="NetAsset Depreciation Entry"/>
    <s v="Bluegrass Water"/>
    <m/>
    <n v="108000"/>
    <s v="Fixed Asset"/>
    <s v="KY.PR.352.100.01 - Monthly Depreciation Entry"/>
    <m/>
    <n v="1.38"/>
    <n v="-1.3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23876"/>
    <d v="2023-11-30T00:00:00"/>
    <m/>
    <d v="2023-11-01T00:00:00"/>
    <s v="NetAsset Depreciation Entry"/>
    <n v="16500"/>
    <s v="NetAsset Depreciation Entry"/>
    <s v="Bluegrass Water"/>
    <m/>
    <n v="403000"/>
    <s v="Expense"/>
    <s v="KY.PR.352.100.02 - Monthly Depreciation Entry"/>
    <n v="2.0099999999999998"/>
    <m/>
    <n v="2.009999999999999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23876"/>
    <d v="2023-11-30T00:00:00"/>
    <m/>
    <d v="2023-11-01T00:00:00"/>
    <s v="NetAsset Depreciation Entry"/>
    <n v="16500"/>
    <s v="NetAsset Depreciation Entry"/>
    <s v="Bluegrass Water"/>
    <m/>
    <n v="108000"/>
    <s v="Fixed Asset"/>
    <s v="KY.PR.352.100.02 - Monthly Depreciation Entry"/>
    <m/>
    <n v="2.0099999999999998"/>
    <n v="-2.00999999999999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23988"/>
    <d v="2023-11-30T00:00:00"/>
    <m/>
    <d v="2023-11-01T00:00:00"/>
    <s v="NetAsset Depreciation Entry"/>
    <n v="16520"/>
    <s v="NetAsset Depreciation Entry"/>
    <s v="Bluegrass Water"/>
    <m/>
    <n v="403000"/>
    <s v="Expense"/>
    <s v="KY.PR.352.100.03 - Monthly Depreciation Entry"/>
    <n v="259.48"/>
    <m/>
    <n v="259.4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23988"/>
    <d v="2023-11-30T00:00:00"/>
    <m/>
    <d v="2023-11-01T00:00:00"/>
    <s v="NetAsset Depreciation Entry"/>
    <n v="16520"/>
    <s v="NetAsset Depreciation Entry"/>
    <s v="Bluegrass Water"/>
    <m/>
    <n v="108000"/>
    <s v="Fixed Asset"/>
    <s v="KY.PR.352.100.03 - Monthly Depreciation Entry"/>
    <m/>
    <n v="259.48"/>
    <n v="-259.4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24096"/>
    <d v="2023-11-30T00:00:00"/>
    <m/>
    <d v="2023-11-01T00:00:00"/>
    <s v="NetAsset Depreciation Entry"/>
    <n v="16540"/>
    <s v="NetAsset Depreciation Entry"/>
    <s v="Bluegrass Water"/>
    <m/>
    <n v="403000"/>
    <s v="Expense"/>
    <s v="KY.PR.352.100.04 - Monthly Depreciation Entry"/>
    <n v="8.35"/>
    <m/>
    <n v="8.35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24096"/>
    <d v="2023-11-30T00:00:00"/>
    <m/>
    <d v="2023-11-01T00:00:00"/>
    <s v="NetAsset Depreciation Entry"/>
    <n v="16540"/>
    <s v="NetAsset Depreciation Entry"/>
    <s v="Bluegrass Water"/>
    <m/>
    <n v="108000"/>
    <s v="Fixed Asset"/>
    <s v="KY.PR.352.100.04 - Monthly Depreciation Entry"/>
    <m/>
    <n v="8.35"/>
    <n v="-8.3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25395"/>
    <d v="2023-11-30T00:00:00"/>
    <m/>
    <d v="2023-11-01T00:00:00"/>
    <s v="NetAsset Depreciation Entry"/>
    <n v="17771"/>
    <s v="NetAsset Depreciation Entry"/>
    <s v="Bluegrass Water"/>
    <m/>
    <n v="403000"/>
    <s v="Expense"/>
    <s v="KY.CR.333.000.01 - Monthly Depreciation Entry"/>
    <n v="38.54"/>
    <m/>
    <n v="38.5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395"/>
    <d v="2023-11-30T00:00:00"/>
    <m/>
    <d v="2023-11-01T00:00:00"/>
    <s v="NetAsset Depreciation Entry"/>
    <n v="17771"/>
    <s v="NetAsset Depreciation Entry"/>
    <s v="Bluegrass Water"/>
    <m/>
    <n v="108000"/>
    <s v="Fixed Asset"/>
    <s v="KY.CR.333.000.01 - Monthly Depreciation Entry"/>
    <m/>
    <n v="38.54"/>
    <n v="-38.5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414"/>
    <d v="2023-11-30T00:00:00"/>
    <m/>
    <d v="2023-11-01T00:00:00"/>
    <s v="NetAsset Depreciation Entry"/>
    <n v="17806"/>
    <s v="NetAsset Depreciation Entry"/>
    <s v="Bluegrass Water"/>
    <m/>
    <n v="403000"/>
    <s v="Expense"/>
    <s v="KY.AP.311.000.01 - Monthly Depreciation Entry"/>
    <n v="2.78"/>
    <m/>
    <n v="2.78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125414"/>
    <d v="2023-11-30T00:00:00"/>
    <m/>
    <d v="2023-11-01T00:00:00"/>
    <s v="NetAsset Depreciation Entry"/>
    <n v="17806"/>
    <s v="NetAsset Depreciation Entry"/>
    <s v="Bluegrass Water"/>
    <m/>
    <n v="108000"/>
    <s v="Fixed Asset"/>
    <s v="KY.AP.311.000.01 - Monthly Depreciation Entry"/>
    <m/>
    <n v="2.78"/>
    <n v="-2.78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125415"/>
    <d v="2023-11-30T00:00:00"/>
    <m/>
    <d v="2023-11-01T00:00:00"/>
    <s v="NetAsset Depreciation Entry"/>
    <n v="17808"/>
    <s v="NetAsset Depreciation Entry"/>
    <s v="Bluegrass Water"/>
    <m/>
    <n v="403000"/>
    <s v="Expense"/>
    <s v="KY.AV.352.200.01 - Monthly Depreciation Entry"/>
    <n v="31.35"/>
    <m/>
    <n v="31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5415"/>
    <d v="2023-11-30T00:00:00"/>
    <m/>
    <d v="2023-11-01T00:00:00"/>
    <s v="NetAsset Depreciation Entry"/>
    <n v="17808"/>
    <s v="NetAsset Depreciation Entry"/>
    <s v="Bluegrass Water"/>
    <m/>
    <n v="108000"/>
    <s v="Fixed Asset"/>
    <s v="KY.AV.352.200.01 - Monthly Depreciation Entry"/>
    <m/>
    <n v="31.35"/>
    <n v="-31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5416"/>
    <d v="2023-11-30T00:00:00"/>
    <m/>
    <d v="2023-11-01T00:00:00"/>
    <s v="NetAsset Depreciation Entry"/>
    <n v="17810"/>
    <s v="NetAsset Depreciation Entry"/>
    <s v="Bluegrass Water"/>
    <m/>
    <n v="403000"/>
    <s v="Expense"/>
    <s v="KY.AV.363.000.07 - Monthly Depreciation Entry"/>
    <n v="333.33"/>
    <m/>
    <n v="333.3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5416"/>
    <d v="2023-11-30T00:00:00"/>
    <m/>
    <d v="2023-11-01T00:00:00"/>
    <s v="NetAsset Depreciation Entry"/>
    <n v="17810"/>
    <s v="NetAsset Depreciation Entry"/>
    <s v="Bluegrass Water"/>
    <m/>
    <n v="108000"/>
    <s v="Fixed Asset"/>
    <s v="KY.AV.363.000.07 - Monthly Depreciation Entry"/>
    <m/>
    <n v="333.33"/>
    <n v="-333.3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5417"/>
    <d v="2023-11-30T00:00:00"/>
    <m/>
    <d v="2023-11-01T00:00:00"/>
    <s v="NetAsset Depreciation Entry"/>
    <n v="17812"/>
    <s v="NetAsset Depreciation Entry"/>
    <s v="Bluegrass Water"/>
    <m/>
    <n v="403000"/>
    <s v="Expense"/>
    <s v="KY.AV.372.000.13 - Monthly Depreciation Entry"/>
    <n v="24.49"/>
    <m/>
    <n v="24.4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5417"/>
    <d v="2023-11-30T00:00:00"/>
    <m/>
    <d v="2023-11-01T00:00:00"/>
    <s v="NetAsset Depreciation Entry"/>
    <n v="17812"/>
    <s v="NetAsset Depreciation Entry"/>
    <s v="Bluegrass Water"/>
    <m/>
    <n v="108000"/>
    <s v="Fixed Asset"/>
    <s v="KY.AV.372.000.13 - Monthly Depreciation Entry"/>
    <m/>
    <n v="24.49"/>
    <n v="-24.4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5418"/>
    <d v="2023-11-30T00:00:00"/>
    <m/>
    <d v="2023-11-01T00:00:00"/>
    <s v="NetAsset Depreciation Entry"/>
    <n v="17813"/>
    <s v="NetAsset Depreciation Entry"/>
    <s v="Bluegrass Water"/>
    <m/>
    <n v="403000"/>
    <s v="Expense"/>
    <s v="KY.AV.372.000.15 - Monthly Depreciation Entry"/>
    <n v="20.83"/>
    <m/>
    <n v="20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5418"/>
    <d v="2023-11-30T00:00:00"/>
    <m/>
    <d v="2023-11-01T00:00:00"/>
    <s v="NetAsset Depreciation Entry"/>
    <n v="17813"/>
    <s v="NetAsset Depreciation Entry"/>
    <s v="Bluegrass Water"/>
    <m/>
    <n v="108000"/>
    <s v="Fixed Asset"/>
    <s v="KY.AV.372.000.15 - Monthly Depreciation Entry"/>
    <m/>
    <n v="20.83"/>
    <n v="-20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5419"/>
    <d v="2023-11-30T00:00:00"/>
    <m/>
    <d v="2023-11-01T00:00:00"/>
    <s v="NetAsset Depreciation Entry"/>
    <n v="17815"/>
    <s v="NetAsset Depreciation Entry"/>
    <s v="Bluegrass Water"/>
    <m/>
    <n v="403000"/>
    <s v="Expense"/>
    <s v="KY.AV.372.000.16 - Monthly Depreciation Entry"/>
    <n v="49.78"/>
    <m/>
    <n v="49.7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5419"/>
    <d v="2023-11-30T00:00:00"/>
    <m/>
    <d v="2023-11-01T00:00:00"/>
    <s v="NetAsset Depreciation Entry"/>
    <n v="17815"/>
    <s v="NetAsset Depreciation Entry"/>
    <s v="Bluegrass Water"/>
    <m/>
    <n v="108000"/>
    <s v="Fixed Asset"/>
    <s v="KY.AV.372.000.16 - Monthly Depreciation Entry"/>
    <m/>
    <n v="49.78"/>
    <n v="-49.7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5420"/>
    <d v="2023-11-30T00:00:00"/>
    <m/>
    <d v="2023-11-01T00:00:00"/>
    <s v="NetAsset Depreciation Entry"/>
    <n v="17817"/>
    <s v="NetAsset Depreciation Entry"/>
    <s v="Bluegrass Water"/>
    <m/>
    <n v="403000"/>
    <s v="Expense"/>
    <s v="KY.BR.372.000.08 - Monthly Depreciation Entry"/>
    <n v="13.75"/>
    <m/>
    <n v="13.7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25420"/>
    <d v="2023-11-30T00:00:00"/>
    <m/>
    <d v="2023-11-01T00:00:00"/>
    <s v="NetAsset Depreciation Entry"/>
    <n v="17817"/>
    <s v="NetAsset Depreciation Entry"/>
    <s v="Bluegrass Water"/>
    <m/>
    <n v="108000"/>
    <s v="Fixed Asset"/>
    <s v="KY.BR.372.000.08 - Monthly Depreciation Entry"/>
    <m/>
    <n v="13.75"/>
    <n v="-13.7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25421"/>
    <d v="2023-11-30T00:00:00"/>
    <m/>
    <d v="2023-11-01T00:00:00"/>
    <s v="NetAsset Depreciation Entry"/>
    <n v="17819"/>
    <s v="NetAsset Depreciation Entry"/>
    <s v="Bluegrass Water"/>
    <m/>
    <n v="403000"/>
    <s v="Expense"/>
    <s v="KY.CP.311.000.02 - Monthly Depreciation Entry"/>
    <n v="4.4400000000000004"/>
    <m/>
    <n v="4.44000000000000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125421"/>
    <d v="2023-11-30T00:00:00"/>
    <m/>
    <d v="2023-11-01T00:00:00"/>
    <s v="NetAsset Depreciation Entry"/>
    <n v="17819"/>
    <s v="NetAsset Depreciation Entry"/>
    <s v="Bluegrass Water"/>
    <m/>
    <n v="108000"/>
    <s v="Fixed Asset"/>
    <s v="KY.CP.311.000.02 - Monthly Depreciation Entry"/>
    <m/>
    <n v="4.4400000000000004"/>
    <n v="-4.44000000000000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125422"/>
    <d v="2023-11-30T00:00:00"/>
    <m/>
    <d v="2023-11-01T00:00:00"/>
    <s v="NetAsset Depreciation Entry"/>
    <n v="17821"/>
    <s v="NetAsset Depreciation Entry"/>
    <s v="Bluegrass Water"/>
    <m/>
    <n v="403000"/>
    <s v="Expense"/>
    <s v="KY.CR.304.000.04 - Monthly Depreciation Entry"/>
    <n v="1.45"/>
    <m/>
    <n v="1.4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422"/>
    <d v="2023-11-30T00:00:00"/>
    <m/>
    <d v="2023-11-01T00:00:00"/>
    <s v="NetAsset Depreciation Entry"/>
    <n v="17821"/>
    <s v="NetAsset Depreciation Entry"/>
    <s v="Bluegrass Water"/>
    <m/>
    <n v="108000"/>
    <s v="Fixed Asset"/>
    <s v="KY.CR.304.000.04 - Monthly Depreciation Entry"/>
    <m/>
    <n v="1.45"/>
    <n v="-1.4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423"/>
    <d v="2023-11-30T00:00:00"/>
    <m/>
    <d v="2023-11-01T00:00:00"/>
    <s v="NetAsset Depreciation Entry"/>
    <n v="17822"/>
    <s v="NetAsset Depreciation Entry"/>
    <s v="Bluegrass Water"/>
    <m/>
    <n v="403000"/>
    <s v="Expense"/>
    <s v="KY.CR.304.000.05 - Monthly Depreciation Entry"/>
    <n v="14.97"/>
    <m/>
    <n v="14.9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423"/>
    <d v="2023-11-30T00:00:00"/>
    <m/>
    <d v="2023-11-01T00:00:00"/>
    <s v="NetAsset Depreciation Entry"/>
    <n v="17822"/>
    <s v="NetAsset Depreciation Entry"/>
    <s v="Bluegrass Water"/>
    <m/>
    <n v="108000"/>
    <s v="Fixed Asset"/>
    <s v="KY.CR.304.000.05 - Monthly Depreciation Entry"/>
    <m/>
    <n v="14.97"/>
    <n v="-14.9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424"/>
    <d v="2023-11-30T00:00:00"/>
    <m/>
    <d v="2023-11-01T00:00:00"/>
    <s v="NetAsset Depreciation Entry"/>
    <n v="17824"/>
    <s v="NetAsset Depreciation Entry"/>
    <s v="Bluegrass Water"/>
    <m/>
    <n v="403000"/>
    <s v="Expense"/>
    <s v="KY.CR.330.000.02 - Monthly Depreciation Entry"/>
    <n v="0.36"/>
    <m/>
    <n v="0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424"/>
    <d v="2023-11-30T00:00:00"/>
    <m/>
    <d v="2023-11-01T00:00:00"/>
    <s v="NetAsset Depreciation Entry"/>
    <n v="17824"/>
    <s v="NetAsset Depreciation Entry"/>
    <s v="Bluegrass Water"/>
    <m/>
    <n v="108000"/>
    <s v="Fixed Asset"/>
    <s v="KY.CR.330.000.02 - Monthly Depreciation Entry"/>
    <m/>
    <n v="0.36"/>
    <n v="-0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425"/>
    <d v="2023-11-30T00:00:00"/>
    <m/>
    <d v="2023-11-01T00:00:00"/>
    <s v="NetAsset Depreciation Entry"/>
    <n v="17826"/>
    <s v="NetAsset Depreciation Entry"/>
    <s v="Bluegrass Water"/>
    <m/>
    <n v="403000"/>
    <s v="Expense"/>
    <s v="KY.CR2.304.000.09 - Monthly Depreciation Entry"/>
    <n v="3.27"/>
    <m/>
    <n v="3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425"/>
    <d v="2023-11-30T00:00:00"/>
    <m/>
    <d v="2023-11-01T00:00:00"/>
    <s v="NetAsset Depreciation Entry"/>
    <n v="17826"/>
    <s v="NetAsset Depreciation Entry"/>
    <s v="Bluegrass Water"/>
    <m/>
    <n v="108000"/>
    <s v="Fixed Asset"/>
    <s v="KY.CR2.304.000.09 - Monthly Depreciation Entry"/>
    <m/>
    <n v="3.27"/>
    <n v="-3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426"/>
    <d v="2023-11-30T00:00:00"/>
    <m/>
    <d v="2023-11-01T00:00:00"/>
    <s v="NetAsset Depreciation Entry"/>
    <n v="17828"/>
    <s v="NetAsset Depreciation Entry"/>
    <s v="Bluegrass Water"/>
    <m/>
    <n v="403000"/>
    <s v="Expense"/>
    <s v="KY.CR2.320.000.02 - Monthly Depreciation Entry"/>
    <n v="17.21"/>
    <m/>
    <n v="17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426"/>
    <d v="2023-11-30T00:00:00"/>
    <m/>
    <d v="2023-11-01T00:00:00"/>
    <s v="NetAsset Depreciation Entry"/>
    <n v="17828"/>
    <s v="NetAsset Depreciation Entry"/>
    <s v="Bluegrass Water"/>
    <m/>
    <n v="108000"/>
    <s v="Fixed Asset"/>
    <s v="KY.CR2.320.000.02 - Monthly Depreciation Entry"/>
    <m/>
    <n v="17.21"/>
    <n v="-17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427"/>
    <d v="2023-11-30T00:00:00"/>
    <m/>
    <d v="2023-11-01T00:00:00"/>
    <s v="NetAsset Depreciation Entry"/>
    <n v="17830"/>
    <s v="NetAsset Depreciation Entry"/>
    <s v="Bluegrass Water"/>
    <m/>
    <n v="403000"/>
    <s v="Expense"/>
    <s v="KY.CR2.330.000.01 - Monthly Depreciation Entry"/>
    <n v="5.01"/>
    <m/>
    <n v="5.0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427"/>
    <d v="2023-11-30T00:00:00"/>
    <m/>
    <d v="2023-11-01T00:00:00"/>
    <s v="NetAsset Depreciation Entry"/>
    <n v="17830"/>
    <s v="NetAsset Depreciation Entry"/>
    <s v="Bluegrass Water"/>
    <m/>
    <n v="108000"/>
    <s v="Fixed Asset"/>
    <s v="KY.CR2.330.000.01 - Monthly Depreciation Entry"/>
    <m/>
    <n v="5.01"/>
    <n v="-5.0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428"/>
    <d v="2023-11-30T00:00:00"/>
    <m/>
    <d v="2023-11-01T00:00:00"/>
    <s v="NetAsset Depreciation Entry"/>
    <n v="17831"/>
    <s v="NetAsset Depreciation Entry"/>
    <s v="Bluegrass Water"/>
    <m/>
    <n v="403000"/>
    <s v="Expense"/>
    <s v="KY.CR2.332.000.01 - Monthly Depreciation Entry"/>
    <n v="4.3600000000000003"/>
    <m/>
    <n v="4.360000000000000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428"/>
    <d v="2023-11-30T00:00:00"/>
    <m/>
    <d v="2023-11-01T00:00:00"/>
    <s v="NetAsset Depreciation Entry"/>
    <n v="17831"/>
    <s v="NetAsset Depreciation Entry"/>
    <s v="Bluegrass Water"/>
    <m/>
    <n v="108000"/>
    <s v="Fixed Asset"/>
    <s v="KY.CR2.332.000.01 - Monthly Depreciation Entry"/>
    <m/>
    <n v="4.3600000000000003"/>
    <n v="-4.360000000000000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429"/>
    <d v="2023-11-30T00:00:00"/>
    <m/>
    <d v="2023-11-01T00:00:00"/>
    <s v="NetAsset Depreciation Entry"/>
    <n v="17833"/>
    <s v="NetAsset Depreciation Entry"/>
    <s v="Bluegrass Water"/>
    <m/>
    <n v="403000"/>
    <s v="Expense"/>
    <s v="KY.CR3.304.000.09 - Monthly Depreciation Entry"/>
    <n v="27.64"/>
    <m/>
    <n v="27.6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429"/>
    <d v="2023-11-30T00:00:00"/>
    <m/>
    <d v="2023-11-01T00:00:00"/>
    <s v="NetAsset Depreciation Entry"/>
    <n v="17833"/>
    <s v="NetAsset Depreciation Entry"/>
    <s v="Bluegrass Water"/>
    <m/>
    <n v="108000"/>
    <s v="Fixed Asset"/>
    <s v="KY.CR3.304.000.09 - Monthly Depreciation Entry"/>
    <m/>
    <n v="27.64"/>
    <n v="-27.6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430"/>
    <d v="2023-11-30T00:00:00"/>
    <m/>
    <d v="2023-11-01T00:00:00"/>
    <s v="NetAsset Depreciation Entry"/>
    <n v="17835"/>
    <s v="NetAsset Depreciation Entry"/>
    <s v="Bluegrass Water"/>
    <m/>
    <n v="403000"/>
    <s v="Expense"/>
    <s v="KY.CR3.304.000.11 - Monthly Depreciation Entry"/>
    <n v="8.86"/>
    <m/>
    <n v="8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430"/>
    <d v="2023-11-30T00:00:00"/>
    <m/>
    <d v="2023-11-01T00:00:00"/>
    <s v="NetAsset Depreciation Entry"/>
    <n v="17835"/>
    <s v="NetAsset Depreciation Entry"/>
    <s v="Bluegrass Water"/>
    <m/>
    <n v="108000"/>
    <s v="Fixed Asset"/>
    <s v="KY.CR3.304.000.11 - Monthly Depreciation Entry"/>
    <m/>
    <n v="8.86"/>
    <n v="-8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431"/>
    <d v="2023-11-30T00:00:00"/>
    <m/>
    <d v="2023-11-01T00:00:00"/>
    <s v="NetAsset Depreciation Entry"/>
    <n v="17837"/>
    <s v="NetAsset Depreciation Entry"/>
    <s v="Bluegrass Water"/>
    <m/>
    <n v="403000"/>
    <s v="Expense"/>
    <s v="KY.CR3.304.000.13 - Monthly Depreciation Entry"/>
    <n v="3.86"/>
    <m/>
    <n v="3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431"/>
    <d v="2023-11-30T00:00:00"/>
    <m/>
    <d v="2023-11-01T00:00:00"/>
    <s v="NetAsset Depreciation Entry"/>
    <n v="17837"/>
    <s v="NetAsset Depreciation Entry"/>
    <s v="Bluegrass Water"/>
    <m/>
    <n v="108000"/>
    <s v="Fixed Asset"/>
    <s v="KY.CR3.304.000.13 - Monthly Depreciation Entry"/>
    <m/>
    <n v="3.86"/>
    <n v="-3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432"/>
    <d v="2023-11-30T00:00:00"/>
    <m/>
    <d v="2023-11-01T00:00:00"/>
    <s v="NetAsset Depreciation Entry"/>
    <n v="17838"/>
    <s v="NetAsset Depreciation Entry"/>
    <s v="Bluegrass Water"/>
    <m/>
    <n v="403000"/>
    <s v="Expense"/>
    <s v="KY.CR3.307.000.01 - Monthly Depreciation Entry"/>
    <n v="2.39"/>
    <m/>
    <n v="2.3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432"/>
    <d v="2023-11-30T00:00:00"/>
    <m/>
    <d v="2023-11-01T00:00:00"/>
    <s v="NetAsset Depreciation Entry"/>
    <n v="17838"/>
    <s v="NetAsset Depreciation Entry"/>
    <s v="Bluegrass Water"/>
    <m/>
    <n v="108000"/>
    <s v="Fixed Asset"/>
    <s v="KY.CR3.307.000.01 - Monthly Depreciation Entry"/>
    <m/>
    <n v="2.39"/>
    <n v="-2.3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434"/>
    <d v="2023-11-30T00:00:00"/>
    <m/>
    <d v="2023-11-01T00:00:00"/>
    <s v="NetAsset Depreciation Entry"/>
    <n v="17842"/>
    <s v="NetAsset Depreciation Entry"/>
    <s v="Bluegrass Water"/>
    <m/>
    <n v="403000"/>
    <s v="Expense"/>
    <s v="KY.CR3.325.000.01 - Monthly Depreciation Entry"/>
    <n v="4.33"/>
    <m/>
    <n v="4.33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434"/>
    <d v="2023-11-30T00:00:00"/>
    <m/>
    <d v="2023-11-01T00:00:00"/>
    <s v="NetAsset Depreciation Entry"/>
    <n v="17842"/>
    <s v="NetAsset Depreciation Entry"/>
    <s v="Bluegrass Water"/>
    <m/>
    <n v="108000"/>
    <s v="Fixed Asset"/>
    <s v="KY.CR3.325.000.01 - Monthly Depreciation Entry"/>
    <m/>
    <n v="4.33"/>
    <n v="-4.33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435"/>
    <d v="2023-11-30T00:00:00"/>
    <m/>
    <d v="2023-11-01T00:00:00"/>
    <s v="NetAsset Depreciation Entry"/>
    <n v="17844"/>
    <s v="NetAsset Depreciation Entry"/>
    <s v="Bluegrass Water"/>
    <m/>
    <n v="403000"/>
    <s v="Expense"/>
    <s v="KY.CR4.304.000.04 - Monthly Depreciation Entry"/>
    <n v="33.01"/>
    <m/>
    <n v="33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435"/>
    <d v="2023-11-30T00:00:00"/>
    <m/>
    <d v="2023-11-01T00:00:00"/>
    <s v="NetAsset Depreciation Entry"/>
    <n v="17844"/>
    <s v="NetAsset Depreciation Entry"/>
    <s v="Bluegrass Water"/>
    <m/>
    <n v="108000"/>
    <s v="Fixed Asset"/>
    <s v="KY.CR4.304.000.04 - Monthly Depreciation Entry"/>
    <m/>
    <n v="33.01"/>
    <n v="-33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436"/>
    <d v="2023-11-30T00:00:00"/>
    <m/>
    <d v="2023-11-01T00:00:00"/>
    <s v="NetAsset Depreciation Entry"/>
    <n v="17846"/>
    <s v="NetAsset Depreciation Entry"/>
    <s v="Bluegrass Water"/>
    <m/>
    <n v="403000"/>
    <s v="Expense"/>
    <s v="KY.CR4.304.000.06 - Monthly Depreciation Entry"/>
    <n v="4.01"/>
    <m/>
    <n v="4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436"/>
    <d v="2023-11-30T00:00:00"/>
    <m/>
    <d v="2023-11-01T00:00:00"/>
    <s v="NetAsset Depreciation Entry"/>
    <n v="17846"/>
    <s v="NetAsset Depreciation Entry"/>
    <s v="Bluegrass Water"/>
    <m/>
    <n v="108000"/>
    <s v="Fixed Asset"/>
    <s v="KY.CR4.304.000.06 - Monthly Depreciation Entry"/>
    <m/>
    <n v="4.01"/>
    <n v="-4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438"/>
    <d v="2023-11-30T00:00:00"/>
    <m/>
    <d v="2023-11-01T00:00:00"/>
    <s v="NetAsset Depreciation Entry"/>
    <n v="17849"/>
    <s v="NetAsset Depreciation Entry"/>
    <s v="Bluegrass Water"/>
    <m/>
    <n v="403000"/>
    <s v="Expense"/>
    <s v="KY.CR4.320.000.01 - Monthly Depreciation Entry"/>
    <n v="6.54"/>
    <m/>
    <n v="6.54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438"/>
    <d v="2023-11-30T00:00:00"/>
    <m/>
    <d v="2023-11-01T00:00:00"/>
    <s v="NetAsset Depreciation Entry"/>
    <n v="17849"/>
    <s v="NetAsset Depreciation Entry"/>
    <s v="Bluegrass Water"/>
    <m/>
    <n v="108000"/>
    <s v="Fixed Asset"/>
    <s v="KY.CR4.320.000.01 - Monthly Depreciation Entry"/>
    <m/>
    <n v="6.54"/>
    <n v="-6.54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439"/>
    <d v="2023-11-30T00:00:00"/>
    <m/>
    <d v="2023-11-01T00:00:00"/>
    <s v="NetAsset Depreciation Entry"/>
    <n v="17851"/>
    <s v="NetAsset Depreciation Entry"/>
    <s v="Bluegrass Water"/>
    <m/>
    <n v="403000"/>
    <s v="Expense"/>
    <s v="KY.CR4.396.000.01 - Monthly Depreciation Entry"/>
    <n v="0.61"/>
    <m/>
    <n v="0.6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439"/>
    <d v="2023-11-30T00:00:00"/>
    <m/>
    <d v="2023-11-01T00:00:00"/>
    <s v="NetAsset Depreciation Entry"/>
    <n v="17851"/>
    <s v="NetAsset Depreciation Entry"/>
    <s v="Bluegrass Water"/>
    <m/>
    <n v="108000"/>
    <s v="Fixed Asset"/>
    <s v="KY.CR4.396.000.01 - Monthly Depreciation Entry"/>
    <m/>
    <n v="0.61"/>
    <n v="-0.6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440"/>
    <d v="2023-11-30T00:00:00"/>
    <m/>
    <d v="2023-11-01T00:00:00"/>
    <s v="NetAsset Depreciation Entry"/>
    <n v="17853"/>
    <s v="NetAsset Depreciation Entry"/>
    <s v="Bluegrass Water"/>
    <m/>
    <n v="403000"/>
    <s v="Expense"/>
    <s v="KY.GA.311.000.05 - Monthly Depreciation Entry"/>
    <n v="28.77"/>
    <m/>
    <n v="28.7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25440"/>
    <d v="2023-11-30T00:00:00"/>
    <m/>
    <d v="2023-11-01T00:00:00"/>
    <s v="NetAsset Depreciation Entry"/>
    <n v="17853"/>
    <s v="NetAsset Depreciation Entry"/>
    <s v="Bluegrass Water"/>
    <m/>
    <n v="108000"/>
    <s v="Fixed Asset"/>
    <s v="KY.GA.311.000.05 - Monthly Depreciation Entry"/>
    <m/>
    <n v="28.77"/>
    <n v="-28.7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25441"/>
    <d v="2023-11-30T00:00:00"/>
    <m/>
    <d v="2023-11-01T00:00:00"/>
    <s v="NetAsset Depreciation Entry"/>
    <n v="17855"/>
    <s v="NetAsset Depreciation Entry"/>
    <s v="Bluegrass Water"/>
    <m/>
    <n v="403000"/>
    <s v="Expense"/>
    <s v="KY.GA.372.000.05 - Monthly Depreciation Entry"/>
    <n v="82.11"/>
    <m/>
    <n v="82.1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25441"/>
    <d v="2023-11-30T00:00:00"/>
    <m/>
    <d v="2023-11-01T00:00:00"/>
    <s v="NetAsset Depreciation Entry"/>
    <n v="17855"/>
    <s v="NetAsset Depreciation Entry"/>
    <s v="Bluegrass Water"/>
    <m/>
    <n v="108000"/>
    <s v="Fixed Asset"/>
    <s v="KY.GA.372.000.05 - Monthly Depreciation Entry"/>
    <m/>
    <n v="82.11"/>
    <n v="-82.1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25443"/>
    <d v="2023-11-30T00:00:00"/>
    <m/>
    <d v="2023-11-01T00:00:00"/>
    <s v="NetAsset Depreciation Entry"/>
    <n v="17858"/>
    <s v="NetAsset Depreciation Entry"/>
    <s v="Bluegrass Water"/>
    <m/>
    <n v="403000"/>
    <s v="Expense"/>
    <s v="KY.GA.372.000.07 - Monthly Depreciation Entry"/>
    <n v="10.14"/>
    <m/>
    <n v="10.1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25443"/>
    <d v="2023-11-30T00:00:00"/>
    <m/>
    <d v="2023-11-01T00:00:00"/>
    <s v="NetAsset Depreciation Entry"/>
    <n v="17858"/>
    <s v="NetAsset Depreciation Entry"/>
    <s v="Bluegrass Water"/>
    <m/>
    <n v="108000"/>
    <s v="Fixed Asset"/>
    <s v="KY.GA.372.000.07 - Monthly Depreciation Entry"/>
    <m/>
    <n v="10.14"/>
    <n v="-10.1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25444"/>
    <d v="2023-11-30T00:00:00"/>
    <m/>
    <d v="2023-11-01T00:00:00"/>
    <s v="NetAsset Depreciation Entry"/>
    <n v="17860"/>
    <s v="NetAsset Depreciation Entry"/>
    <s v="Bluegrass Water"/>
    <m/>
    <n v="403000"/>
    <s v="Expense"/>
    <s v="KY.LC.311.000.07 - Monthly Depreciation Entry"/>
    <n v="55.56"/>
    <m/>
    <n v="55.5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25444"/>
    <d v="2023-11-30T00:00:00"/>
    <m/>
    <d v="2023-11-01T00:00:00"/>
    <s v="NetAsset Depreciation Entry"/>
    <n v="17860"/>
    <s v="NetAsset Depreciation Entry"/>
    <s v="Bluegrass Water"/>
    <m/>
    <n v="108000"/>
    <s v="Fixed Asset"/>
    <s v="KY.LC.311.000.07 - Monthly Depreciation Entry"/>
    <m/>
    <n v="55.56"/>
    <n v="-55.5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25445"/>
    <d v="2023-11-30T00:00:00"/>
    <m/>
    <d v="2023-11-01T00:00:00"/>
    <s v="NetAsset Depreciation Entry"/>
    <n v="17862"/>
    <s v="NetAsset Depreciation Entry"/>
    <s v="Bluegrass Water"/>
    <m/>
    <n v="403000"/>
    <s v="Expense"/>
    <s v="KY.LC.363.000.02 - Monthly Depreciation Entry"/>
    <n v="125"/>
    <m/>
    <n v="12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25445"/>
    <d v="2023-11-30T00:00:00"/>
    <m/>
    <d v="2023-11-01T00:00:00"/>
    <s v="NetAsset Depreciation Entry"/>
    <n v="17862"/>
    <s v="NetAsset Depreciation Entry"/>
    <s v="Bluegrass Water"/>
    <m/>
    <n v="108000"/>
    <s v="Fixed Asset"/>
    <s v="KY.LC.363.000.02 - Monthly Depreciation Entry"/>
    <m/>
    <n v="125"/>
    <n v="-12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25447"/>
    <d v="2023-11-30T00:00:00"/>
    <m/>
    <d v="2023-11-01T00:00:00"/>
    <s v="NetAsset Depreciation Entry"/>
    <n v="17866"/>
    <s v="NetAsset Depreciation Entry"/>
    <s v="Bluegrass Water"/>
    <m/>
    <n v="403000"/>
    <s v="Expense"/>
    <s v="KY.LC.372.000.08 - Monthly Depreciation Entry"/>
    <n v="6.05"/>
    <m/>
    <n v="6.0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25447"/>
    <d v="2023-11-30T00:00:00"/>
    <m/>
    <d v="2023-11-01T00:00:00"/>
    <s v="NetAsset Depreciation Entry"/>
    <n v="17866"/>
    <s v="NetAsset Depreciation Entry"/>
    <s v="Bluegrass Water"/>
    <m/>
    <n v="108000"/>
    <s v="Fixed Asset"/>
    <s v="KY.LC.372.000.08 - Monthly Depreciation Entry"/>
    <m/>
    <n v="6.05"/>
    <n v="-6.0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25448"/>
    <d v="2023-11-30T00:00:00"/>
    <m/>
    <d v="2023-11-01T00:00:00"/>
    <s v="NetAsset Depreciation Entry"/>
    <n v="17867"/>
    <s v="NetAsset Depreciation Entry"/>
    <s v="Bluegrass Water"/>
    <m/>
    <n v="403000"/>
    <s v="Expense"/>
    <s v="KY.RB.311.000.10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5448"/>
    <d v="2023-11-30T00:00:00"/>
    <m/>
    <d v="2023-11-01T00:00:00"/>
    <s v="NetAsset Depreciation Entry"/>
    <n v="17867"/>
    <s v="NetAsset Depreciation Entry"/>
    <s v="Bluegrass Water"/>
    <m/>
    <n v="108000"/>
    <s v="Fixed Asset"/>
    <s v="KY.RB.311.000.10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5449"/>
    <d v="2023-11-30T00:00:00"/>
    <m/>
    <d v="2023-11-01T00:00:00"/>
    <s v="NetAsset Depreciation Entry"/>
    <n v="17869"/>
    <s v="NetAsset Depreciation Entry"/>
    <s v="Bluegrass Water"/>
    <m/>
    <n v="403000"/>
    <s v="Expense"/>
    <s v="KY.RB.311.000.12 - Monthly Depreciation Entry"/>
    <n v="252.18"/>
    <m/>
    <n v="252.1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5449"/>
    <d v="2023-11-30T00:00:00"/>
    <m/>
    <d v="2023-11-01T00:00:00"/>
    <s v="NetAsset Depreciation Entry"/>
    <n v="17869"/>
    <s v="NetAsset Depreciation Entry"/>
    <s v="Bluegrass Water"/>
    <m/>
    <n v="108000"/>
    <s v="Fixed Asset"/>
    <s v="KY.RB.311.000.12 - Monthly Depreciation Entry"/>
    <m/>
    <n v="252.18"/>
    <n v="-252.1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5451"/>
    <d v="2023-11-30T00:00:00"/>
    <m/>
    <d v="2023-11-01T00:00:00"/>
    <s v="NetAsset Depreciation Entry"/>
    <n v="17874"/>
    <s v="NetAsset Depreciation Entry"/>
    <s v="Bluegrass Water"/>
    <m/>
    <n v="403000"/>
    <s v="Expense"/>
    <s v="KY.SC.311.000.01 - Monthly Depreciation Entry"/>
    <n v="31.94"/>
    <m/>
    <n v="31.94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125451"/>
    <d v="2023-11-30T00:00:00"/>
    <m/>
    <d v="2023-11-01T00:00:00"/>
    <s v="NetAsset Depreciation Entry"/>
    <n v="17874"/>
    <s v="NetAsset Depreciation Entry"/>
    <s v="Bluegrass Water"/>
    <m/>
    <n v="108000"/>
    <s v="Fixed Asset"/>
    <s v="KY.SC.311.000.01 - Monthly Depreciation Entry"/>
    <m/>
    <n v="31.94"/>
    <n v="-31.94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125452"/>
    <d v="2023-11-30T00:00:00"/>
    <m/>
    <d v="2023-11-01T00:00:00"/>
    <s v="NetAsset Depreciation Entry"/>
    <n v="17876"/>
    <s v="NetAsset Depreciation Entry"/>
    <s v="Bluegrass Water"/>
    <m/>
    <n v="403000"/>
    <s v="Expense"/>
    <s v="KY.TL.311.000.04 - Monthly Depreciation Entry"/>
    <n v="69.44"/>
    <m/>
    <n v="6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25452"/>
    <d v="2023-11-30T00:00:00"/>
    <m/>
    <d v="2023-11-01T00:00:00"/>
    <s v="NetAsset Depreciation Entry"/>
    <n v="17876"/>
    <s v="NetAsset Depreciation Entry"/>
    <s v="Bluegrass Water"/>
    <m/>
    <n v="108000"/>
    <s v="Fixed Asset"/>
    <s v="KY.TL.311.000.04 - Monthly Depreciation Entry"/>
    <m/>
    <n v="69.44"/>
    <n v="-6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25453"/>
    <d v="2023-11-30T00:00:00"/>
    <m/>
    <d v="2023-11-01T00:00:00"/>
    <s v="NetAsset Depreciation Entry"/>
    <n v="17877"/>
    <s v="NetAsset Depreciation Entry"/>
    <s v="Bluegrass Water"/>
    <m/>
    <n v="403000"/>
    <s v="Expense"/>
    <s v="KY.TL.311.000.05 - Monthly Depreciation Entry"/>
    <n v="138.88999999999999"/>
    <m/>
    <n v="138.8899999999999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25453"/>
    <d v="2023-11-30T00:00:00"/>
    <m/>
    <d v="2023-11-01T00:00:00"/>
    <s v="NetAsset Depreciation Entry"/>
    <n v="17877"/>
    <s v="NetAsset Depreciation Entry"/>
    <s v="Bluegrass Water"/>
    <m/>
    <n v="108000"/>
    <s v="Fixed Asset"/>
    <s v="KY.TL.311.000.05 - Monthly Depreciation Entry"/>
    <m/>
    <n v="138.88999999999999"/>
    <n v="-138.8899999999999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25454"/>
    <d v="2023-11-30T00:00:00"/>
    <m/>
    <d v="2023-11-01T00:00:00"/>
    <s v="NetAsset Depreciation Entry"/>
    <n v="17879"/>
    <s v="NetAsset Depreciation Entry"/>
    <s v="Bluegrass Water"/>
    <m/>
    <n v="403000"/>
    <s v="Expense"/>
    <s v="KY.TL.352.200.01 - Monthly Depreciation Entry"/>
    <n v="33.33"/>
    <m/>
    <n v="3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25454"/>
    <d v="2023-11-30T00:00:00"/>
    <m/>
    <d v="2023-11-01T00:00:00"/>
    <s v="NetAsset Depreciation Entry"/>
    <n v="17879"/>
    <s v="NetAsset Depreciation Entry"/>
    <s v="Bluegrass Water"/>
    <m/>
    <n v="108000"/>
    <s v="Fixed Asset"/>
    <s v="KY.TL.352.200.01 - Monthly Depreciation Entry"/>
    <m/>
    <n v="33.33"/>
    <n v="-3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25455"/>
    <d v="2023-11-30T00:00:00"/>
    <m/>
    <d v="2023-11-01T00:00:00"/>
    <s v="NetAsset Depreciation Entry"/>
    <n v="17881"/>
    <s v="NetAsset Depreciation Entry"/>
    <s v="Bluegrass Water"/>
    <m/>
    <n v="403000"/>
    <s v="Expense"/>
    <s v="KY.TL.352.200.02 - Monthly Depreciation Entry"/>
    <n v="33.130000000000003"/>
    <m/>
    <n v="33.13000000000000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25455"/>
    <d v="2023-11-30T00:00:00"/>
    <m/>
    <d v="2023-11-01T00:00:00"/>
    <s v="NetAsset Depreciation Entry"/>
    <n v="17881"/>
    <s v="NetAsset Depreciation Entry"/>
    <s v="Bluegrass Water"/>
    <m/>
    <n v="108000"/>
    <s v="Fixed Asset"/>
    <s v="KY.TL.352.200.02 - Monthly Depreciation Entry"/>
    <m/>
    <n v="33.130000000000003"/>
    <n v="-33.13000000000000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25456"/>
    <d v="2023-11-30T00:00:00"/>
    <m/>
    <d v="2023-11-01T00:00:00"/>
    <s v="NetAsset Depreciation Entry"/>
    <n v="17883"/>
    <s v="NetAsset Depreciation Entry"/>
    <s v="Bluegrass Water"/>
    <m/>
    <n v="403000"/>
    <s v="Expense"/>
    <s v="KY.TL.372.000.02 - Monthly Depreciation Entry"/>
    <n v="83.33"/>
    <m/>
    <n v="8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25456"/>
    <d v="2023-11-30T00:00:00"/>
    <m/>
    <d v="2023-11-01T00:00:00"/>
    <s v="NetAsset Depreciation Entry"/>
    <n v="17883"/>
    <s v="NetAsset Depreciation Entry"/>
    <s v="Bluegrass Water"/>
    <m/>
    <n v="108000"/>
    <s v="Fixed Asset"/>
    <s v="KY.TL.372.000.02 - Monthly Depreciation Entry"/>
    <m/>
    <n v="83.33"/>
    <n v="-8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25458"/>
    <d v="2023-11-30T00:00:00"/>
    <m/>
    <d v="2023-11-01T00:00:00"/>
    <s v="NetAsset Depreciation Entry"/>
    <n v="17887"/>
    <s v="NetAsset Depreciation Entry"/>
    <s v="Bluegrass Water"/>
    <m/>
    <n v="403000"/>
    <s v="Expense"/>
    <s v="KY.WA.372.000.02 - Monthly Depreciation Entry"/>
    <n v="62.5"/>
    <m/>
    <n v="62.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125458"/>
    <d v="2023-11-30T00:00:00"/>
    <m/>
    <d v="2023-11-01T00:00:00"/>
    <s v="NetAsset Depreciation Entry"/>
    <n v="17887"/>
    <s v="NetAsset Depreciation Entry"/>
    <s v="Bluegrass Water"/>
    <m/>
    <n v="108000"/>
    <s v="Fixed Asset"/>
    <s v="KY.WA.372.000.02 - Monthly Depreciation Entry"/>
    <m/>
    <n v="62.5"/>
    <n v="-62.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125511"/>
    <d v="2023-11-30T00:00:00"/>
    <m/>
    <d v="2023-11-01T00:00:00"/>
    <s v="NetAsset Depreciation Entry"/>
    <n v="17770"/>
    <s v="NetAsset Depreciation Entry"/>
    <s v="Bluegrass Water"/>
    <m/>
    <n v="403000"/>
    <s v="Expense"/>
    <s v="KY.CR.330.000.01 - Monthly Depreciation Entry"/>
    <n v="90.88"/>
    <m/>
    <n v="90.8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511"/>
    <d v="2023-11-30T00:00:00"/>
    <m/>
    <d v="2023-11-01T00:00:00"/>
    <s v="NetAsset Depreciation Entry"/>
    <n v="17770"/>
    <s v="NetAsset Depreciation Entry"/>
    <s v="Bluegrass Water"/>
    <m/>
    <n v="108000"/>
    <s v="Fixed Asset"/>
    <s v="KY.CR.330.000.01 - Monthly Depreciation Entry"/>
    <m/>
    <n v="90.88"/>
    <n v="-90.8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528"/>
    <d v="2023-11-30T00:00:00"/>
    <m/>
    <d v="2023-11-01T00:00:00"/>
    <s v="NetAsset Depreciation Entry"/>
    <n v="17807"/>
    <s v="NetAsset Depreciation Entry"/>
    <s v="Bluegrass Water"/>
    <m/>
    <n v="403000"/>
    <s v="Expense"/>
    <s v="KY.AV.311.000.10 - Monthly Depreciation Entry"/>
    <n v="75.58"/>
    <m/>
    <n v="75.5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5528"/>
    <d v="2023-11-30T00:00:00"/>
    <m/>
    <d v="2023-11-01T00:00:00"/>
    <s v="NetAsset Depreciation Entry"/>
    <n v="17807"/>
    <s v="NetAsset Depreciation Entry"/>
    <s v="Bluegrass Water"/>
    <m/>
    <n v="108000"/>
    <s v="Fixed Asset"/>
    <s v="KY.AV.311.000.10 - Monthly Depreciation Entry"/>
    <m/>
    <n v="75.58"/>
    <n v="-75.5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5529"/>
    <d v="2023-11-30T00:00:00"/>
    <m/>
    <d v="2023-11-01T00:00:00"/>
    <s v="NetAsset Depreciation Entry"/>
    <n v="17809"/>
    <s v="NetAsset Depreciation Entry"/>
    <s v="Bluegrass Water"/>
    <m/>
    <n v="403000"/>
    <s v="Expense"/>
    <s v="KY.AV.363.000.06 - Monthly Depreciation Entry"/>
    <n v="121.23"/>
    <m/>
    <n v="121.2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5529"/>
    <d v="2023-11-30T00:00:00"/>
    <m/>
    <d v="2023-11-01T00:00:00"/>
    <s v="NetAsset Depreciation Entry"/>
    <n v="17809"/>
    <s v="NetAsset Depreciation Entry"/>
    <s v="Bluegrass Water"/>
    <m/>
    <n v="108000"/>
    <s v="Fixed Asset"/>
    <s v="KY.AV.363.000.06 - Monthly Depreciation Entry"/>
    <m/>
    <n v="121.23"/>
    <n v="-121.2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5530"/>
    <d v="2023-11-30T00:00:00"/>
    <m/>
    <d v="2023-11-01T00:00:00"/>
    <s v="NetAsset Depreciation Entry"/>
    <n v="17811"/>
    <s v="NetAsset Depreciation Entry"/>
    <s v="Bluegrass Water"/>
    <m/>
    <n v="403000"/>
    <s v="Expense"/>
    <s v="KY.AV.363.000.08 - Monthly Depreciation Entry"/>
    <n v="165.7"/>
    <m/>
    <n v="165.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5530"/>
    <d v="2023-11-30T00:00:00"/>
    <m/>
    <d v="2023-11-01T00:00:00"/>
    <s v="NetAsset Depreciation Entry"/>
    <n v="17811"/>
    <s v="NetAsset Depreciation Entry"/>
    <s v="Bluegrass Water"/>
    <m/>
    <n v="108000"/>
    <s v="Fixed Asset"/>
    <s v="KY.AV.363.000.08 - Monthly Depreciation Entry"/>
    <m/>
    <n v="165.7"/>
    <n v="-165.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5531"/>
    <d v="2023-11-30T00:00:00"/>
    <m/>
    <d v="2023-11-01T00:00:00"/>
    <s v="NetAsset Depreciation Entry"/>
    <n v="17814"/>
    <s v="NetAsset Depreciation Entry"/>
    <s v="Bluegrass Water"/>
    <m/>
    <n v="403000"/>
    <s v="Expense"/>
    <s v="KY.AV.372.000.14 - Monthly Depreciation Entry"/>
    <n v="121.97"/>
    <m/>
    <n v="121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5531"/>
    <d v="2023-11-30T00:00:00"/>
    <m/>
    <d v="2023-11-01T00:00:00"/>
    <s v="NetAsset Depreciation Entry"/>
    <n v="17814"/>
    <s v="NetAsset Depreciation Entry"/>
    <s v="Bluegrass Water"/>
    <m/>
    <n v="108000"/>
    <s v="Fixed Asset"/>
    <s v="KY.AV.372.000.14 - Monthly Depreciation Entry"/>
    <m/>
    <n v="121.97"/>
    <n v="-121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5532"/>
    <d v="2023-11-30T00:00:00"/>
    <m/>
    <d v="2023-11-01T00:00:00"/>
    <s v="NetAsset Depreciation Entry"/>
    <n v="17816"/>
    <s v="NetAsset Depreciation Entry"/>
    <s v="Bluegrass Water"/>
    <m/>
    <n v="403000"/>
    <s v="Expense"/>
    <s v="KY.BR.311.000.05 - Monthly Depreciation Entry"/>
    <n v="11.11"/>
    <m/>
    <n v="11.1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25532"/>
    <d v="2023-11-30T00:00:00"/>
    <m/>
    <d v="2023-11-01T00:00:00"/>
    <s v="NetAsset Depreciation Entry"/>
    <n v="17816"/>
    <s v="NetAsset Depreciation Entry"/>
    <s v="Bluegrass Water"/>
    <m/>
    <n v="108000"/>
    <s v="Fixed Asset"/>
    <s v="KY.BR.311.000.05 - Monthly Depreciation Entry"/>
    <m/>
    <n v="11.11"/>
    <n v="-11.1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25533"/>
    <d v="2023-11-30T00:00:00"/>
    <m/>
    <d v="2023-11-01T00:00:00"/>
    <s v="NetAsset Depreciation Entry"/>
    <n v="17818"/>
    <s v="NetAsset Depreciation Entry"/>
    <s v="Bluegrass Water"/>
    <m/>
    <n v="403000"/>
    <s v="Expense"/>
    <s v="KY.BR.372.000.09 - Monthly Depreciation Entry"/>
    <n v="15.41"/>
    <m/>
    <n v="15.4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25533"/>
    <d v="2023-11-30T00:00:00"/>
    <m/>
    <d v="2023-11-01T00:00:00"/>
    <s v="NetAsset Depreciation Entry"/>
    <n v="17818"/>
    <s v="NetAsset Depreciation Entry"/>
    <s v="Bluegrass Water"/>
    <m/>
    <n v="108000"/>
    <s v="Fixed Asset"/>
    <s v="KY.BR.372.000.09 - Monthly Depreciation Entry"/>
    <m/>
    <n v="15.41"/>
    <n v="-15.4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25534"/>
    <d v="2023-11-30T00:00:00"/>
    <m/>
    <d v="2023-11-01T00:00:00"/>
    <s v="NetAsset Depreciation Entry"/>
    <n v="17820"/>
    <s v="NetAsset Depreciation Entry"/>
    <s v="Bluegrass Water"/>
    <m/>
    <n v="403000"/>
    <s v="Expense"/>
    <s v="KY.CR.304.000.03 - Monthly Depreciation Entry"/>
    <n v="4.08"/>
    <m/>
    <n v="4.0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534"/>
    <d v="2023-11-30T00:00:00"/>
    <m/>
    <d v="2023-11-01T00:00:00"/>
    <s v="NetAsset Depreciation Entry"/>
    <n v="17820"/>
    <s v="NetAsset Depreciation Entry"/>
    <s v="Bluegrass Water"/>
    <m/>
    <n v="108000"/>
    <s v="Fixed Asset"/>
    <s v="KY.CR.304.000.03 - Monthly Depreciation Entry"/>
    <m/>
    <n v="4.08"/>
    <n v="-4.0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535"/>
    <d v="2023-11-30T00:00:00"/>
    <m/>
    <d v="2023-11-01T00:00:00"/>
    <s v="NetAsset Depreciation Entry"/>
    <n v="17823"/>
    <s v="NetAsset Depreciation Entry"/>
    <s v="Bluegrass Water"/>
    <m/>
    <n v="403000"/>
    <s v="Expense"/>
    <s v="KY.CR.320.000.02 - Monthly Depreciation Entry"/>
    <n v="2.94"/>
    <m/>
    <n v="2.9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535"/>
    <d v="2023-11-30T00:00:00"/>
    <m/>
    <d v="2023-11-01T00:00:00"/>
    <s v="NetAsset Depreciation Entry"/>
    <n v="17823"/>
    <s v="NetAsset Depreciation Entry"/>
    <s v="Bluegrass Water"/>
    <m/>
    <n v="108000"/>
    <s v="Fixed Asset"/>
    <s v="KY.CR.320.000.02 - Monthly Depreciation Entry"/>
    <m/>
    <n v="2.94"/>
    <n v="-2.9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536"/>
    <d v="2023-11-30T00:00:00"/>
    <m/>
    <d v="2023-11-01T00:00:00"/>
    <s v="NetAsset Depreciation Entry"/>
    <n v="17825"/>
    <s v="NetAsset Depreciation Entry"/>
    <s v="Bluegrass Water"/>
    <m/>
    <n v="403000"/>
    <s v="Expense"/>
    <s v="KY.CR2.304.000.08 - Monthly Depreciation Entry"/>
    <n v="7.98"/>
    <m/>
    <n v="7.98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536"/>
    <d v="2023-11-30T00:00:00"/>
    <m/>
    <d v="2023-11-01T00:00:00"/>
    <s v="NetAsset Depreciation Entry"/>
    <n v="17825"/>
    <s v="NetAsset Depreciation Entry"/>
    <s v="Bluegrass Water"/>
    <m/>
    <n v="108000"/>
    <s v="Fixed Asset"/>
    <s v="KY.CR2.304.000.08 - Monthly Depreciation Entry"/>
    <m/>
    <n v="7.98"/>
    <n v="-7.9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538"/>
    <d v="2023-11-30T00:00:00"/>
    <m/>
    <d v="2023-11-01T00:00:00"/>
    <s v="NetAsset Depreciation Entry"/>
    <n v="17829"/>
    <s v="NetAsset Depreciation Entry"/>
    <s v="Bluegrass Water"/>
    <m/>
    <n v="403000"/>
    <s v="Expense"/>
    <s v="KY.CR2.320.000.03 - Monthly Depreciation Entry"/>
    <n v="4.4000000000000004"/>
    <m/>
    <n v="4.400000000000000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538"/>
    <d v="2023-11-30T00:00:00"/>
    <m/>
    <d v="2023-11-01T00:00:00"/>
    <s v="NetAsset Depreciation Entry"/>
    <n v="17829"/>
    <s v="NetAsset Depreciation Entry"/>
    <s v="Bluegrass Water"/>
    <m/>
    <n v="108000"/>
    <s v="Fixed Asset"/>
    <s v="KY.CR2.320.000.03 - Monthly Depreciation Entry"/>
    <m/>
    <n v="4.4000000000000004"/>
    <n v="-4.400000000000000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539"/>
    <d v="2023-11-30T00:00:00"/>
    <m/>
    <d v="2023-11-01T00:00:00"/>
    <s v="NetAsset Depreciation Entry"/>
    <n v="17832"/>
    <s v="NetAsset Depreciation Entry"/>
    <s v="Bluegrass Water"/>
    <m/>
    <n v="403000"/>
    <s v="Expense"/>
    <s v="KY.CR2.396.000.01 - Monthly Depreciation Entry"/>
    <n v="13.43"/>
    <m/>
    <n v="13.4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539"/>
    <d v="2023-11-30T00:00:00"/>
    <m/>
    <d v="2023-11-01T00:00:00"/>
    <s v="NetAsset Depreciation Entry"/>
    <n v="17832"/>
    <s v="NetAsset Depreciation Entry"/>
    <s v="Bluegrass Water"/>
    <m/>
    <n v="108000"/>
    <s v="Fixed Asset"/>
    <s v="KY.CR2.396.000.01 - Monthly Depreciation Entry"/>
    <m/>
    <n v="13.43"/>
    <n v="-13.4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541"/>
    <d v="2023-11-30T00:00:00"/>
    <m/>
    <d v="2023-11-01T00:00:00"/>
    <s v="NetAsset Depreciation Entry"/>
    <n v="17836"/>
    <s v="NetAsset Depreciation Entry"/>
    <s v="Bluegrass Water"/>
    <m/>
    <n v="403000"/>
    <s v="Expense"/>
    <s v="KY.CR3.304.000.12 - Monthly Depreciation Entry"/>
    <n v="179.91"/>
    <m/>
    <n v="179.91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541"/>
    <d v="2023-11-30T00:00:00"/>
    <m/>
    <d v="2023-11-01T00:00:00"/>
    <s v="NetAsset Depreciation Entry"/>
    <n v="17836"/>
    <s v="NetAsset Depreciation Entry"/>
    <s v="Bluegrass Water"/>
    <m/>
    <n v="108000"/>
    <s v="Fixed Asset"/>
    <s v="KY.CR3.304.000.12 - Monthly Depreciation Entry"/>
    <m/>
    <n v="179.91"/>
    <n v="-179.91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542"/>
    <d v="2023-11-30T00:00:00"/>
    <m/>
    <d v="2023-11-01T00:00:00"/>
    <s v="NetAsset Depreciation Entry"/>
    <n v="17839"/>
    <s v="NetAsset Depreciation Entry"/>
    <s v="Bluegrass Water"/>
    <m/>
    <n v="403000"/>
    <s v="Expense"/>
    <s v="KY.CR3.304.000.14 - Monthly Depreciation Entry"/>
    <n v="43.44"/>
    <m/>
    <n v="43.4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542"/>
    <d v="2023-11-30T00:00:00"/>
    <m/>
    <d v="2023-11-01T00:00:00"/>
    <s v="NetAsset Depreciation Entry"/>
    <n v="17839"/>
    <s v="NetAsset Depreciation Entry"/>
    <s v="Bluegrass Water"/>
    <m/>
    <n v="108000"/>
    <s v="Fixed Asset"/>
    <s v="KY.CR3.304.000.14 - Monthly Depreciation Entry"/>
    <m/>
    <n v="43.44"/>
    <n v="-43.4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543"/>
    <d v="2023-11-30T00:00:00"/>
    <m/>
    <d v="2023-11-01T00:00:00"/>
    <s v="NetAsset Depreciation Entry"/>
    <n v="17841"/>
    <s v="NetAsset Depreciation Entry"/>
    <s v="Bluegrass Water"/>
    <m/>
    <n v="403000"/>
    <s v="Expense"/>
    <s v="KY.CR3.320.000.01 - Monthly Depreciation Entry"/>
    <n v="11.74"/>
    <m/>
    <n v="11.7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543"/>
    <d v="2023-11-30T00:00:00"/>
    <m/>
    <d v="2023-11-01T00:00:00"/>
    <s v="NetAsset Depreciation Entry"/>
    <n v="17841"/>
    <s v="NetAsset Depreciation Entry"/>
    <s v="Bluegrass Water"/>
    <m/>
    <n v="108000"/>
    <s v="Fixed Asset"/>
    <s v="KY.CR3.320.000.01 - Monthly Depreciation Entry"/>
    <m/>
    <n v="11.74"/>
    <n v="-11.7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544"/>
    <d v="2023-11-30T00:00:00"/>
    <m/>
    <d v="2023-11-01T00:00:00"/>
    <s v="NetAsset Depreciation Entry"/>
    <n v="17843"/>
    <s v="NetAsset Depreciation Entry"/>
    <s v="Bluegrass Water"/>
    <m/>
    <n v="403000"/>
    <s v="Expense"/>
    <s v="KY.CR4.304.000.03 - Monthly Depreciation Entry"/>
    <n v="8.32"/>
    <m/>
    <n v="8.3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544"/>
    <d v="2023-11-30T00:00:00"/>
    <m/>
    <d v="2023-11-01T00:00:00"/>
    <s v="NetAsset Depreciation Entry"/>
    <n v="17843"/>
    <s v="NetAsset Depreciation Entry"/>
    <s v="Bluegrass Water"/>
    <m/>
    <n v="108000"/>
    <s v="Fixed Asset"/>
    <s v="KY.CR4.304.000.03 - Monthly Depreciation Entry"/>
    <m/>
    <n v="8.32"/>
    <n v="-8.3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545"/>
    <d v="2023-11-30T00:00:00"/>
    <m/>
    <d v="2023-11-01T00:00:00"/>
    <s v="NetAsset Depreciation Entry"/>
    <n v="17845"/>
    <s v="NetAsset Depreciation Entry"/>
    <s v="Bluegrass Water"/>
    <m/>
    <n v="403000"/>
    <s v="Expense"/>
    <s v="KY.CR4.304.000.05 - Monthly Depreciation Entry"/>
    <n v="2.68"/>
    <m/>
    <n v="2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545"/>
    <d v="2023-11-30T00:00:00"/>
    <m/>
    <d v="2023-11-01T00:00:00"/>
    <s v="NetAsset Depreciation Entry"/>
    <n v="17845"/>
    <s v="NetAsset Depreciation Entry"/>
    <s v="Bluegrass Water"/>
    <m/>
    <n v="108000"/>
    <s v="Fixed Asset"/>
    <s v="KY.CR4.304.000.05 - Monthly Depreciation Entry"/>
    <m/>
    <n v="2.68"/>
    <n v="-2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546"/>
    <d v="2023-11-30T00:00:00"/>
    <m/>
    <d v="2023-11-01T00:00:00"/>
    <s v="NetAsset Depreciation Entry"/>
    <n v="17848"/>
    <s v="NetAsset Depreciation Entry"/>
    <s v="Bluegrass Water"/>
    <m/>
    <n v="403000"/>
    <s v="Expense"/>
    <s v="KY.CR4.304.000.07 - Monthly Depreciation Entry"/>
    <n v="36.369999999999997"/>
    <m/>
    <n v="36.36999999999999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546"/>
    <d v="2023-11-30T00:00:00"/>
    <m/>
    <d v="2023-11-01T00:00:00"/>
    <s v="NetAsset Depreciation Entry"/>
    <n v="17848"/>
    <s v="NetAsset Depreciation Entry"/>
    <s v="Bluegrass Water"/>
    <m/>
    <n v="108000"/>
    <s v="Fixed Asset"/>
    <s v="KY.CR4.304.000.07 - Monthly Depreciation Entry"/>
    <m/>
    <n v="36.369999999999997"/>
    <n v="-36.36999999999999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547"/>
    <d v="2023-11-30T00:00:00"/>
    <m/>
    <d v="2023-11-01T00:00:00"/>
    <s v="NetAsset Depreciation Entry"/>
    <n v="17850"/>
    <s v="NetAsset Depreciation Entry"/>
    <s v="Bluegrass Water"/>
    <m/>
    <n v="403000"/>
    <s v="Expense"/>
    <s v="KY.CR4.325.000.01 - Monthly Depreciation Entry"/>
    <n v="93.68"/>
    <m/>
    <n v="93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547"/>
    <d v="2023-11-30T00:00:00"/>
    <m/>
    <d v="2023-11-01T00:00:00"/>
    <s v="NetAsset Depreciation Entry"/>
    <n v="17850"/>
    <s v="NetAsset Depreciation Entry"/>
    <s v="Bluegrass Water"/>
    <m/>
    <n v="108000"/>
    <s v="Fixed Asset"/>
    <s v="KY.CR4.325.000.01 - Monthly Depreciation Entry"/>
    <m/>
    <n v="93.68"/>
    <n v="-93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548"/>
    <d v="2023-11-30T00:00:00"/>
    <m/>
    <d v="2023-11-01T00:00:00"/>
    <s v="NetAsset Depreciation Entry"/>
    <n v="17852"/>
    <s v="NetAsset Depreciation Entry"/>
    <s v="Bluegrass Water"/>
    <m/>
    <n v="403000"/>
    <s v="Expense"/>
    <s v="KY.DP.372.000.02 - Monthly Depreciation Entry"/>
    <n v="595.83000000000004"/>
    <m/>
    <n v="595.830000000000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25548"/>
    <d v="2023-11-30T00:00:00"/>
    <m/>
    <d v="2023-11-01T00:00:00"/>
    <s v="NetAsset Depreciation Entry"/>
    <n v="17852"/>
    <s v="NetAsset Depreciation Entry"/>
    <s v="Bluegrass Water"/>
    <m/>
    <n v="108000"/>
    <s v="Fixed Asset"/>
    <s v="KY.DP.372.000.02 - Monthly Depreciation Entry"/>
    <m/>
    <n v="595.83000000000004"/>
    <n v="-595.830000000000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25549"/>
    <d v="2023-11-30T00:00:00"/>
    <m/>
    <d v="2023-11-01T00:00:00"/>
    <s v="NetAsset Depreciation Entry"/>
    <n v="17854"/>
    <s v="NetAsset Depreciation Entry"/>
    <s v="Bluegrass Water"/>
    <m/>
    <n v="403000"/>
    <s v="Expense"/>
    <s v="KY.GA.311.000.06 - Monthly Depreciation Entry"/>
    <n v="18.63"/>
    <m/>
    <n v="18.6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25549"/>
    <d v="2023-11-30T00:00:00"/>
    <m/>
    <d v="2023-11-01T00:00:00"/>
    <s v="NetAsset Depreciation Entry"/>
    <n v="17854"/>
    <s v="NetAsset Depreciation Entry"/>
    <s v="Bluegrass Water"/>
    <m/>
    <n v="108000"/>
    <s v="Fixed Asset"/>
    <s v="KY.GA.311.000.06 - Monthly Depreciation Entry"/>
    <m/>
    <n v="18.63"/>
    <n v="-18.6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25550"/>
    <d v="2023-11-30T00:00:00"/>
    <m/>
    <d v="2023-11-01T00:00:00"/>
    <s v="NetAsset Depreciation Entry"/>
    <n v="17857"/>
    <s v="NetAsset Depreciation Entry"/>
    <s v="Bluegrass Water"/>
    <m/>
    <n v="403000"/>
    <s v="Expense"/>
    <s v="KY.GA.372.000.06 - Monthly Depreciation Entry"/>
    <n v="6.25"/>
    <m/>
    <n v="6.2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25550"/>
    <d v="2023-11-30T00:00:00"/>
    <m/>
    <d v="2023-11-01T00:00:00"/>
    <s v="NetAsset Depreciation Entry"/>
    <n v="17857"/>
    <s v="NetAsset Depreciation Entry"/>
    <s v="Bluegrass Water"/>
    <m/>
    <n v="108000"/>
    <s v="Fixed Asset"/>
    <s v="KY.GA.372.000.06 - Monthly Depreciation Entry"/>
    <m/>
    <n v="6.25"/>
    <n v="-6.2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25551"/>
    <d v="2023-11-30T00:00:00"/>
    <m/>
    <d v="2023-11-01T00:00:00"/>
    <s v="NetAsset Depreciation Entry"/>
    <n v="17859"/>
    <s v="NetAsset Depreciation Entry"/>
    <s v="Bluegrass Water"/>
    <m/>
    <n v="403000"/>
    <s v="Expense"/>
    <s v="KY.LC.311.000.06 - Monthly Depreciation Entry"/>
    <n v="41.67"/>
    <m/>
    <n v="41.6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25551"/>
    <d v="2023-11-30T00:00:00"/>
    <m/>
    <d v="2023-11-01T00:00:00"/>
    <s v="NetAsset Depreciation Entry"/>
    <n v="17859"/>
    <s v="NetAsset Depreciation Entry"/>
    <s v="Bluegrass Water"/>
    <m/>
    <n v="108000"/>
    <s v="Fixed Asset"/>
    <s v="KY.LC.311.000.06 - Monthly Depreciation Entry"/>
    <m/>
    <n v="41.67"/>
    <n v="-41.6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25552"/>
    <d v="2023-11-30T00:00:00"/>
    <m/>
    <d v="2023-11-01T00:00:00"/>
    <s v="NetAsset Depreciation Entry"/>
    <n v="17861"/>
    <s v="NetAsset Depreciation Entry"/>
    <s v="Bluegrass Water"/>
    <m/>
    <n v="403000"/>
    <s v="Expense"/>
    <s v="KY.LC.311.000.08 - Monthly Depreciation Entry"/>
    <n v="27.78"/>
    <m/>
    <n v="27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25552"/>
    <d v="2023-11-30T00:00:00"/>
    <m/>
    <d v="2023-11-01T00:00:00"/>
    <s v="NetAsset Depreciation Entry"/>
    <n v="17861"/>
    <s v="NetAsset Depreciation Entry"/>
    <s v="Bluegrass Water"/>
    <m/>
    <n v="108000"/>
    <s v="Fixed Asset"/>
    <s v="KY.LC.311.000.08 - Monthly Depreciation Entry"/>
    <m/>
    <n v="27.78"/>
    <n v="-27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25553"/>
    <d v="2023-11-30T00:00:00"/>
    <m/>
    <d v="2023-11-01T00:00:00"/>
    <s v="NetAsset Depreciation Entry"/>
    <n v="17863"/>
    <s v="NetAsset Depreciation Entry"/>
    <s v="Bluegrass Water"/>
    <m/>
    <n v="403000"/>
    <s v="Expense"/>
    <s v="KY.LC.372.000.06 - Monthly Depreciation Entry"/>
    <n v="7.76"/>
    <m/>
    <n v="7.7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25553"/>
    <d v="2023-11-30T00:00:00"/>
    <m/>
    <d v="2023-11-01T00:00:00"/>
    <s v="NetAsset Depreciation Entry"/>
    <n v="17863"/>
    <s v="NetAsset Depreciation Entry"/>
    <s v="Bluegrass Water"/>
    <m/>
    <n v="108000"/>
    <s v="Fixed Asset"/>
    <s v="KY.LC.372.000.06 - Monthly Depreciation Entry"/>
    <m/>
    <n v="7.76"/>
    <n v="-7.7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25554"/>
    <d v="2023-11-30T00:00:00"/>
    <m/>
    <d v="2023-11-01T00:00:00"/>
    <s v="NetAsset Depreciation Entry"/>
    <n v="17865"/>
    <s v="NetAsset Depreciation Entry"/>
    <s v="Bluegrass Water"/>
    <m/>
    <n v="403000"/>
    <s v="Expense"/>
    <s v="KY.LC.372.000.07 - Monthly Depreciation Entry"/>
    <n v="108.33"/>
    <m/>
    <n v="108.33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25554"/>
    <d v="2023-11-30T00:00:00"/>
    <m/>
    <d v="2023-11-01T00:00:00"/>
    <s v="NetAsset Depreciation Entry"/>
    <n v="17865"/>
    <s v="NetAsset Depreciation Entry"/>
    <s v="Bluegrass Water"/>
    <m/>
    <n v="108000"/>
    <s v="Fixed Asset"/>
    <s v="KY.LC.372.000.07 - Monthly Depreciation Entry"/>
    <m/>
    <n v="108.33"/>
    <n v="-108.3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25555"/>
    <d v="2023-11-30T00:00:00"/>
    <m/>
    <d v="2023-11-01T00:00:00"/>
    <s v="NetAsset Depreciation Entry"/>
    <n v="17868"/>
    <s v="NetAsset Depreciation Entry"/>
    <s v="Bluegrass Water"/>
    <m/>
    <n v="403000"/>
    <s v="Expense"/>
    <s v="KY.MR.311.000.01 - Monthly Depreciation Entry"/>
    <n v="2.78"/>
    <m/>
    <n v="2.78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125555"/>
    <d v="2023-11-30T00:00:00"/>
    <m/>
    <d v="2023-11-01T00:00:00"/>
    <s v="NetAsset Depreciation Entry"/>
    <n v="17868"/>
    <s v="NetAsset Depreciation Entry"/>
    <s v="Bluegrass Water"/>
    <m/>
    <n v="108000"/>
    <s v="Fixed Asset"/>
    <s v="KY.MR.311.000.01 - Monthly Depreciation Entry"/>
    <m/>
    <n v="2.78"/>
    <n v="-2.78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125556"/>
    <d v="2023-11-30T00:00:00"/>
    <m/>
    <d v="2023-11-01T00:00:00"/>
    <s v="NetAsset Depreciation Entry"/>
    <n v="17870"/>
    <s v="NetAsset Depreciation Entry"/>
    <s v="Bluegrass Water"/>
    <m/>
    <n v="403000"/>
    <s v="Expense"/>
    <s v="KY.RB.311.000.11 - Monthly Depreciation Entry"/>
    <n v="55.56"/>
    <m/>
    <n v="55.5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5556"/>
    <d v="2023-11-30T00:00:00"/>
    <m/>
    <d v="2023-11-01T00:00:00"/>
    <s v="NetAsset Depreciation Entry"/>
    <n v="17870"/>
    <s v="NetAsset Depreciation Entry"/>
    <s v="Bluegrass Water"/>
    <m/>
    <n v="108000"/>
    <s v="Fixed Asset"/>
    <s v="KY.RB.311.000.11 - Monthly Depreciation Entry"/>
    <m/>
    <n v="55.56"/>
    <n v="-55.5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5557"/>
    <d v="2023-11-30T00:00:00"/>
    <m/>
    <d v="2023-11-01T00:00:00"/>
    <s v="NetAsset Depreciation Entry"/>
    <n v="17871"/>
    <s v="NetAsset Depreciation Entry"/>
    <s v="Bluegrass Water"/>
    <m/>
    <n v="403000"/>
    <s v="Expense"/>
    <s v="KY.RB.372.000.08 - Monthly Depreciation Entry"/>
    <n v="20.83"/>
    <m/>
    <n v="20.8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5557"/>
    <d v="2023-11-30T00:00:00"/>
    <m/>
    <d v="2023-11-01T00:00:00"/>
    <s v="NetAsset Depreciation Entry"/>
    <n v="17871"/>
    <s v="NetAsset Depreciation Entry"/>
    <s v="Bluegrass Water"/>
    <m/>
    <n v="108000"/>
    <s v="Fixed Asset"/>
    <s v="KY.RB.372.000.08 - Monthly Depreciation Entry"/>
    <m/>
    <n v="20.83"/>
    <n v="-20.8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5558"/>
    <d v="2023-11-30T00:00:00"/>
    <m/>
    <d v="2023-11-01T00:00:00"/>
    <s v="NetAsset Depreciation Entry"/>
    <n v="17873"/>
    <s v="NetAsset Depreciation Entry"/>
    <s v="Bluegrass Water"/>
    <m/>
    <n v="403000"/>
    <s v="Expense"/>
    <s v="KY.RB.372.000.09 - Monthly Depreciation Entry"/>
    <n v="1.93"/>
    <m/>
    <n v="1.9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5558"/>
    <d v="2023-11-30T00:00:00"/>
    <m/>
    <d v="2023-11-01T00:00:00"/>
    <s v="NetAsset Depreciation Entry"/>
    <n v="17873"/>
    <s v="NetAsset Depreciation Entry"/>
    <s v="Bluegrass Water"/>
    <m/>
    <n v="108000"/>
    <s v="Fixed Asset"/>
    <s v="KY.RB.372.000.09 - Monthly Depreciation Entry"/>
    <m/>
    <n v="1.93"/>
    <n v="-1.9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5559"/>
    <d v="2023-11-30T00:00:00"/>
    <m/>
    <d v="2023-11-01T00:00:00"/>
    <s v="NetAsset Depreciation Entry"/>
    <n v="17875"/>
    <s v="NetAsset Depreciation Entry"/>
    <s v="Bluegrass Water"/>
    <m/>
    <n v="403000"/>
    <s v="Expense"/>
    <s v="KY.SC.352.100.02 - Monthly Depreciation Entry"/>
    <n v="20.83"/>
    <m/>
    <n v="20.8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125559"/>
    <d v="2023-11-30T00:00:00"/>
    <m/>
    <d v="2023-11-01T00:00:00"/>
    <s v="NetAsset Depreciation Entry"/>
    <n v="17875"/>
    <s v="NetAsset Depreciation Entry"/>
    <s v="Bluegrass Water"/>
    <m/>
    <n v="108000"/>
    <s v="Fixed Asset"/>
    <s v="KY.SC.352.100.02 - Monthly Depreciation Entry"/>
    <m/>
    <n v="20.83"/>
    <n v="-20.8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125560"/>
    <d v="2023-11-30T00:00:00"/>
    <m/>
    <d v="2023-11-01T00:00:00"/>
    <s v="NetAsset Depreciation Entry"/>
    <n v="17878"/>
    <s v="NetAsset Depreciation Entry"/>
    <s v="Bluegrass Water"/>
    <m/>
    <n v="403000"/>
    <s v="Expense"/>
    <s v="KY.TL.311.000.06 - Monthly Depreciation Entry"/>
    <n v="11.29"/>
    <m/>
    <n v="11.2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25560"/>
    <d v="2023-11-30T00:00:00"/>
    <m/>
    <d v="2023-11-01T00:00:00"/>
    <s v="NetAsset Depreciation Entry"/>
    <n v="17878"/>
    <s v="NetAsset Depreciation Entry"/>
    <s v="Bluegrass Water"/>
    <m/>
    <n v="108000"/>
    <s v="Fixed Asset"/>
    <s v="KY.TL.311.000.06 - Monthly Depreciation Entry"/>
    <m/>
    <n v="11.29"/>
    <n v="-11.2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25562"/>
    <d v="2023-11-30T00:00:00"/>
    <m/>
    <d v="2023-11-01T00:00:00"/>
    <s v="NetAsset Depreciation Entry"/>
    <n v="17882"/>
    <s v="NetAsset Depreciation Entry"/>
    <s v="Bluegrass Water"/>
    <m/>
    <n v="403000"/>
    <s v="Expense"/>
    <s v="KY.TL.355.000.02 - Monthly Depreciation Entry"/>
    <n v="13.89"/>
    <m/>
    <n v="13.8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25562"/>
    <d v="2023-11-30T00:00:00"/>
    <m/>
    <d v="2023-11-01T00:00:00"/>
    <s v="NetAsset Depreciation Entry"/>
    <n v="17882"/>
    <s v="NetAsset Depreciation Entry"/>
    <s v="Bluegrass Water"/>
    <m/>
    <n v="108000"/>
    <s v="Fixed Asset"/>
    <s v="KY.TL.355.000.02 - Monthly Depreciation Entry"/>
    <m/>
    <n v="13.89"/>
    <n v="-13.8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25563"/>
    <d v="2023-11-30T00:00:00"/>
    <m/>
    <d v="2023-11-01T00:00:00"/>
    <s v="NetAsset Depreciation Entry"/>
    <n v="17884"/>
    <s v="NetAsset Depreciation Entry"/>
    <s v="Bluegrass Water"/>
    <m/>
    <n v="403000"/>
    <s v="Expense"/>
    <s v="KY.TL.372.000.04 - Monthly Depreciation Entry"/>
    <n v="187.5"/>
    <m/>
    <n v="187.5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25563"/>
    <d v="2023-11-30T00:00:00"/>
    <m/>
    <d v="2023-11-01T00:00:00"/>
    <s v="NetAsset Depreciation Entry"/>
    <n v="17884"/>
    <s v="NetAsset Depreciation Entry"/>
    <s v="Bluegrass Water"/>
    <m/>
    <n v="108000"/>
    <s v="Fixed Asset"/>
    <s v="KY.TL.372.000.04 - Monthly Depreciation Entry"/>
    <m/>
    <n v="187.5"/>
    <n v="-187.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25564"/>
    <d v="2023-11-30T00:00:00"/>
    <m/>
    <d v="2023-11-01T00:00:00"/>
    <s v="NetAsset Depreciation Entry"/>
    <n v="17886"/>
    <s v="NetAsset Depreciation Entry"/>
    <s v="Bluegrass Water"/>
    <m/>
    <n v="403000"/>
    <s v="Expense"/>
    <s v="KY.TL.374.000.02 - Monthly Depreciation Entry"/>
    <n v="0.21"/>
    <m/>
    <n v="0.2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25564"/>
    <d v="2023-11-30T00:00:00"/>
    <m/>
    <d v="2023-11-01T00:00:00"/>
    <s v="NetAsset Depreciation Entry"/>
    <n v="17886"/>
    <s v="NetAsset Depreciation Entry"/>
    <s v="Bluegrass Water"/>
    <m/>
    <n v="108000"/>
    <s v="Fixed Asset"/>
    <s v="KY.TL.374.000.02 - Monthly Depreciation Entry"/>
    <m/>
    <n v="0.21"/>
    <n v="-0.2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26557"/>
    <d v="2023-11-30T00:00:00"/>
    <m/>
    <d v="2023-11-01T00:00:00"/>
    <s v="NetAsset Depreciation Entry"/>
    <n v="18657"/>
    <s v="NetAsset Depreciation Entry"/>
    <s v="Bluegrass Water"/>
    <m/>
    <n v="403000"/>
    <s v="Expense"/>
    <s v="KY.CR1.304.000.02 - Monthly Depreciation Entry"/>
    <n v="32.5"/>
    <m/>
    <n v="32.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6557"/>
    <d v="2023-11-30T00:00:00"/>
    <m/>
    <d v="2023-11-01T00:00:00"/>
    <s v="NetAsset Depreciation Entry"/>
    <n v="18657"/>
    <s v="NetAsset Depreciation Entry"/>
    <s v="Bluegrass Water"/>
    <m/>
    <n v="108000"/>
    <s v="Fixed Asset"/>
    <s v="KY.CR1.304.000.02 - Monthly Depreciation Entry"/>
    <m/>
    <n v="32.5"/>
    <n v="-32.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6561"/>
    <d v="2023-11-30T00:00:00"/>
    <m/>
    <d v="2023-11-01T00:00:00"/>
    <s v="NetAsset Depreciation Entry"/>
    <n v="18664"/>
    <s v="NetAsset Depreciation Entry"/>
    <s v="Bluegrass Water"/>
    <m/>
    <n v="403000"/>
    <s v="Expense"/>
    <s v="KY.CR1.304.000.03 - Monthly Depreciation Entry"/>
    <n v="11.43"/>
    <m/>
    <n v="11.4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6561"/>
    <d v="2023-11-30T00:00:00"/>
    <m/>
    <d v="2023-11-01T00:00:00"/>
    <s v="NetAsset Depreciation Entry"/>
    <n v="18664"/>
    <s v="NetAsset Depreciation Entry"/>
    <s v="Bluegrass Water"/>
    <m/>
    <n v="108000"/>
    <s v="Fixed Asset"/>
    <s v="KY.CR1.304.000.03 - Monthly Depreciation Entry"/>
    <m/>
    <n v="11.43"/>
    <n v="-11.4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6568"/>
    <d v="2023-11-30T00:00:00"/>
    <m/>
    <d v="2023-11-01T00:00:00"/>
    <s v="NetAsset Depreciation Entry"/>
    <n v="18677"/>
    <s v="NetAsset Depreciation Entry"/>
    <s v="Bluegrass Water"/>
    <m/>
    <n v="403000"/>
    <s v="Expense"/>
    <s v="KY.CR.331.000.01 - Monthly Depreciation Entry"/>
    <n v="486.04"/>
    <m/>
    <n v="486.0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6568"/>
    <d v="2023-11-30T00:00:00"/>
    <m/>
    <d v="2023-11-01T00:00:00"/>
    <s v="NetAsset Depreciation Entry"/>
    <n v="18677"/>
    <s v="NetAsset Depreciation Entry"/>
    <s v="Bluegrass Water"/>
    <m/>
    <n v="108000"/>
    <s v="Fixed Asset"/>
    <s v="KY.CR.331.000.01 - Monthly Depreciation Entry"/>
    <m/>
    <n v="486.04"/>
    <n v="-486.0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6569"/>
    <d v="2023-11-30T00:00:00"/>
    <m/>
    <d v="2023-11-01T00:00:00"/>
    <s v="NetAsset Depreciation Entry"/>
    <n v="18679"/>
    <s v="NetAsset Depreciation Entry"/>
    <s v="Bluegrass Water"/>
    <m/>
    <n v="403000"/>
    <s v="Expense"/>
    <s v="KY.CR3.331.000.01 - Monthly Depreciation Entry"/>
    <n v="7.4"/>
    <m/>
    <n v="7.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6569"/>
    <d v="2023-11-30T00:00:00"/>
    <m/>
    <d v="2023-11-01T00:00:00"/>
    <s v="NetAsset Depreciation Entry"/>
    <n v="18679"/>
    <s v="NetAsset Depreciation Entry"/>
    <s v="Bluegrass Water"/>
    <m/>
    <n v="108000"/>
    <s v="Fixed Asset"/>
    <s v="KY.CR3.331.000.01 - Monthly Depreciation Entry"/>
    <m/>
    <n v="7.4"/>
    <n v="-7.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6579"/>
    <d v="2023-11-30T00:00:00"/>
    <m/>
    <d v="2023-11-01T00:00:00"/>
    <s v="NetAsset Depreciation Entry"/>
    <n v="18699"/>
    <s v="NetAsset Depreciation Entry"/>
    <s v="Bluegrass Water"/>
    <m/>
    <n v="403000"/>
    <s v="Expense"/>
    <s v="KY.CR1.320.000.02 - Monthly Depreciation Entry"/>
    <n v="82.87"/>
    <m/>
    <n v="82.8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6579"/>
    <d v="2023-11-30T00:00:00"/>
    <m/>
    <d v="2023-11-01T00:00:00"/>
    <s v="NetAsset Depreciation Entry"/>
    <n v="18699"/>
    <s v="NetAsset Depreciation Entry"/>
    <s v="Bluegrass Water"/>
    <m/>
    <n v="108000"/>
    <s v="Fixed Asset"/>
    <s v="KY.CR1.320.000.02 - Monthly Depreciation Entry"/>
    <m/>
    <n v="82.87"/>
    <n v="-82.8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6621"/>
    <d v="2023-11-30T00:00:00"/>
    <m/>
    <d v="2023-11-01T00:00:00"/>
    <s v="NetAsset Depreciation Entry"/>
    <n v="18650"/>
    <s v="NetAsset Depreciation Entry"/>
    <s v="Bluegrass Water"/>
    <m/>
    <n v="403000"/>
    <s v="Expense"/>
    <s v="KY.CR1.304.000.01 - Monthly Depreciation Entry"/>
    <n v="1.36"/>
    <m/>
    <n v="1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6621"/>
    <d v="2023-11-30T00:00:00"/>
    <m/>
    <d v="2023-11-01T00:00:00"/>
    <s v="NetAsset Depreciation Entry"/>
    <n v="18650"/>
    <s v="NetAsset Depreciation Entry"/>
    <s v="Bluegrass Water"/>
    <m/>
    <n v="108000"/>
    <s v="Fixed Asset"/>
    <s v="KY.CR1.304.000.01 - Monthly Depreciation Entry"/>
    <m/>
    <n v="1.36"/>
    <n v="-1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6630"/>
    <d v="2023-11-30T00:00:00"/>
    <m/>
    <d v="2023-11-01T00:00:00"/>
    <s v="NetAsset Depreciation Entry"/>
    <n v="18671"/>
    <s v="NetAsset Depreciation Entry"/>
    <s v="Bluegrass Water"/>
    <m/>
    <n v="403000"/>
    <s v="Expense"/>
    <s v="KY.CR1.320.000.01 - Monthly Depreciation Entry"/>
    <n v="16.52"/>
    <m/>
    <n v="16.52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6630"/>
    <d v="2023-11-30T00:00:00"/>
    <m/>
    <d v="2023-11-01T00:00:00"/>
    <s v="NetAsset Depreciation Entry"/>
    <n v="18671"/>
    <s v="NetAsset Depreciation Entry"/>
    <s v="Bluegrass Water"/>
    <m/>
    <n v="108000"/>
    <s v="Fixed Asset"/>
    <s v="KY.CR1.320.000.01 - Monthly Depreciation Entry"/>
    <m/>
    <n v="16.52"/>
    <n v="-16.5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6633"/>
    <d v="2023-11-30T00:00:00"/>
    <m/>
    <d v="2023-11-01T00:00:00"/>
    <s v="NetAsset Depreciation Entry"/>
    <n v="18678"/>
    <s v="NetAsset Depreciation Entry"/>
    <s v="Bluegrass Water"/>
    <m/>
    <n v="403000"/>
    <s v="Expense"/>
    <s v="KY.CR.340.000.01 - Monthly Depreciation Entry"/>
    <n v="19.98"/>
    <m/>
    <n v="19.9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6633"/>
    <d v="2023-11-30T00:00:00"/>
    <m/>
    <d v="2023-11-01T00:00:00"/>
    <s v="NetAsset Depreciation Entry"/>
    <n v="18678"/>
    <s v="NetAsset Depreciation Entry"/>
    <s v="Bluegrass Water"/>
    <m/>
    <n v="108000"/>
    <s v="Fixed Asset"/>
    <s v="KY.CR.340.000.01 - Monthly Depreciation Entry"/>
    <m/>
    <n v="19.98"/>
    <n v="-19.9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6634"/>
    <d v="2023-11-30T00:00:00"/>
    <m/>
    <d v="2023-11-01T00:00:00"/>
    <s v="NetAsset Depreciation Entry"/>
    <n v="18680"/>
    <s v="NetAsset Depreciation Entry"/>
    <s v="Bluegrass Water"/>
    <m/>
    <n v="403000"/>
    <s v="Expense"/>
    <s v="KY.CR4.331.000.01 - Monthly Depreciation Entry"/>
    <n v="5.0599999999999996"/>
    <m/>
    <n v="5.059999999999999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6634"/>
    <d v="2023-11-30T00:00:00"/>
    <m/>
    <d v="2023-11-01T00:00:00"/>
    <s v="NetAsset Depreciation Entry"/>
    <n v="18680"/>
    <s v="NetAsset Depreciation Entry"/>
    <s v="Bluegrass Water"/>
    <m/>
    <n v="108000"/>
    <s v="Fixed Asset"/>
    <s v="KY.CR4.331.000.01 - Monthly Depreciation Entry"/>
    <m/>
    <n v="5.0599999999999996"/>
    <n v="-5.059999999999999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6654"/>
    <d v="2023-11-30T00:00:00"/>
    <m/>
    <d v="2023-11-01T00:00:00"/>
    <s v="NetAsset Depreciation Entry"/>
    <n v="18720"/>
    <s v="NetAsset Depreciation Entry"/>
    <s v="Bluegrass Water"/>
    <m/>
    <n v="403000"/>
    <s v="Expense"/>
    <s v="KY.CR1.334.000.02 - Monthly Depreciation Entry"/>
    <n v="40.03"/>
    <m/>
    <n v="40.0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6654"/>
    <d v="2023-11-30T00:00:00"/>
    <m/>
    <d v="2023-11-01T00:00:00"/>
    <s v="NetAsset Depreciation Entry"/>
    <n v="18720"/>
    <s v="NetAsset Depreciation Entry"/>
    <s v="Bluegrass Water"/>
    <m/>
    <n v="108000"/>
    <s v="Fixed Asset"/>
    <s v="KY.CR1.334.000.02 - Monthly Depreciation Entry"/>
    <m/>
    <n v="40.03"/>
    <n v="-40.0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6658"/>
    <d v="2023-11-30T00:00:00"/>
    <m/>
    <d v="2023-11-01T00:00:00"/>
    <s v="NetAsset Depreciation Entry"/>
    <n v="18728"/>
    <s v="NetAsset Depreciation Entry"/>
    <s v="Bluegrass Water"/>
    <m/>
    <n v="403000"/>
    <s v="Expense"/>
    <s v="KY.CR1.346.000.01 - Monthly Depreciation Entry"/>
    <n v="4.0599999999999996"/>
    <m/>
    <n v="4.059999999999999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6658"/>
    <d v="2023-11-30T00:00:00"/>
    <m/>
    <d v="2023-11-01T00:00:00"/>
    <s v="NetAsset Depreciation Entry"/>
    <n v="18728"/>
    <s v="NetAsset Depreciation Entry"/>
    <s v="Bluegrass Water"/>
    <m/>
    <n v="108000"/>
    <s v="Fixed Asset"/>
    <s v="KY.CR1.346.000.01 - Monthly Depreciation Entry"/>
    <m/>
    <n v="4.0599999999999996"/>
    <n v="-4.059999999999999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6670"/>
    <d v="2023-11-30T00:00:00"/>
    <m/>
    <d v="2023-11-01T00:00:00"/>
    <s v="NetAsset Depreciation Entry"/>
    <n v="18750"/>
    <s v="NetAsset Depreciation Entry"/>
    <s v="Bluegrass Water"/>
    <m/>
    <n v="403000"/>
    <s v="Expense"/>
    <s v="KY.PR.352.100.05 - Monthly Depreciation Entry"/>
    <n v="119.78"/>
    <m/>
    <n v="119.7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26670"/>
    <d v="2023-11-30T00:00:00"/>
    <m/>
    <d v="2023-11-01T00:00:00"/>
    <s v="NetAsset Depreciation Entry"/>
    <n v="18750"/>
    <s v="NetAsset Depreciation Entry"/>
    <s v="Bluegrass Water"/>
    <m/>
    <n v="108000"/>
    <s v="Fixed Asset"/>
    <s v="KY.PR.352.100.05 - Monthly Depreciation Entry"/>
    <m/>
    <n v="119.78"/>
    <n v="-119.7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26683"/>
    <d v="2023-11-30T00:00:00"/>
    <m/>
    <d v="2023-11-01T00:00:00"/>
    <s v="NetAsset Depreciation Entry"/>
    <n v="18707"/>
    <s v="NetAsset Depreciation Entry"/>
    <s v="Bluegrass Water"/>
    <m/>
    <n v="403000"/>
    <s v="Expense"/>
    <s v="KY.CR1.333.000.01 - Monthly Depreciation Entry"/>
    <n v="23.99"/>
    <m/>
    <n v="23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6683"/>
    <d v="2023-11-30T00:00:00"/>
    <m/>
    <d v="2023-11-01T00:00:00"/>
    <s v="NetAsset Depreciation Entry"/>
    <n v="18707"/>
    <s v="NetAsset Depreciation Entry"/>
    <s v="Bluegrass Water"/>
    <m/>
    <n v="108000"/>
    <s v="Fixed Asset"/>
    <s v="KY.CR1.333.000.01 - Monthly Depreciation Entry"/>
    <m/>
    <n v="23.99"/>
    <n v="-23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6697"/>
    <d v="2023-11-30T00:00:00"/>
    <m/>
    <d v="2023-11-01T00:00:00"/>
    <s v="NetAsset Depreciation Entry"/>
    <n v="18736"/>
    <s v="NetAsset Depreciation Entry"/>
    <s v="Bluegrass Water"/>
    <m/>
    <n v="403000"/>
    <s v="Expense"/>
    <s v="KY.CR2.304.000.01 - Monthly Depreciation Entry"/>
    <n v="25"/>
    <m/>
    <n v="25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6697"/>
    <d v="2023-11-30T00:00:00"/>
    <m/>
    <d v="2023-11-01T00:00:00"/>
    <s v="NetAsset Depreciation Entry"/>
    <n v="18736"/>
    <s v="NetAsset Depreciation Entry"/>
    <s v="Bluegrass Water"/>
    <m/>
    <n v="108000"/>
    <s v="Fixed Asset"/>
    <s v="KY.CR2.304.000.01 - Monthly Depreciation Entry"/>
    <m/>
    <n v="25"/>
    <n v="-25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6754"/>
    <d v="2023-11-30T00:00:00"/>
    <m/>
    <d v="2023-11-01T00:00:00"/>
    <s v="NetAsset Depreciation Entry"/>
    <n v="18850"/>
    <s v="NetAsset Depreciation Entry"/>
    <s v="Bluegrass Water"/>
    <m/>
    <n v="403000"/>
    <s v="Expense"/>
    <s v="KY.PR.363.000.01 - Monthly Depreciation Entry"/>
    <n v="14.01"/>
    <m/>
    <n v="14.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26754"/>
    <d v="2023-11-30T00:00:00"/>
    <m/>
    <d v="2023-11-01T00:00:00"/>
    <s v="NetAsset Depreciation Entry"/>
    <n v="18850"/>
    <s v="NetAsset Depreciation Entry"/>
    <s v="Bluegrass Water"/>
    <m/>
    <n v="108000"/>
    <s v="Fixed Asset"/>
    <s v="KY.PR.363.000.01 - Monthly Depreciation Entry"/>
    <m/>
    <n v="14.01"/>
    <n v="-14.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26757"/>
    <d v="2023-11-30T00:00:00"/>
    <m/>
    <d v="2023-11-01T00:00:00"/>
    <s v="NetAsset Depreciation Entry"/>
    <n v="18855"/>
    <s v="NetAsset Depreciation Entry"/>
    <s v="Bluegrass Water"/>
    <m/>
    <n v="403000"/>
    <s v="Expense"/>
    <s v="KY.PR.363.000.02 - Monthly Depreciation Entry"/>
    <n v="262.02"/>
    <m/>
    <n v="262.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26757"/>
    <d v="2023-11-30T00:00:00"/>
    <m/>
    <d v="2023-11-01T00:00:00"/>
    <s v="NetAsset Depreciation Entry"/>
    <n v="18855"/>
    <s v="NetAsset Depreciation Entry"/>
    <s v="Bluegrass Water"/>
    <m/>
    <n v="108000"/>
    <s v="Fixed Asset"/>
    <s v="KY.PR.363.000.02 - Monthly Depreciation Entry"/>
    <m/>
    <n v="262.02"/>
    <n v="-262.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26761"/>
    <d v="2023-11-30T00:00:00"/>
    <m/>
    <d v="2023-11-01T00:00:00"/>
    <s v="NetAsset Depreciation Entry"/>
    <n v="18863"/>
    <s v="NetAsset Depreciation Entry"/>
    <s v="Bluegrass Water"/>
    <m/>
    <n v="403000"/>
    <s v="Expense"/>
    <s v="KY.PR.372.000.01 - Monthly Depreciation Entry"/>
    <n v="36.58"/>
    <m/>
    <n v="36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26761"/>
    <d v="2023-11-30T00:00:00"/>
    <m/>
    <d v="2023-11-01T00:00:00"/>
    <s v="NetAsset Depreciation Entry"/>
    <n v="18863"/>
    <s v="NetAsset Depreciation Entry"/>
    <s v="Bluegrass Water"/>
    <m/>
    <n v="108000"/>
    <s v="Fixed Asset"/>
    <s v="KY.PR.372.000.01 - Monthly Depreciation Entry"/>
    <m/>
    <n v="36.58"/>
    <n v="-36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26772"/>
    <d v="2023-11-30T00:00:00"/>
    <m/>
    <d v="2023-11-01T00:00:00"/>
    <s v="NetAsset Depreciation Entry"/>
    <n v="18885"/>
    <s v="NetAsset Depreciation Entry"/>
    <s v="Bluegrass Water"/>
    <m/>
    <n v="403000"/>
    <s v="Expense"/>
    <s v="KY.PR.372.000.03 - Monthly Depreciation Entry"/>
    <n v="20.8"/>
    <m/>
    <n v="20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26772"/>
    <d v="2023-11-30T00:00:00"/>
    <m/>
    <d v="2023-11-01T00:00:00"/>
    <s v="NetAsset Depreciation Entry"/>
    <n v="18885"/>
    <s v="NetAsset Depreciation Entry"/>
    <s v="Bluegrass Water"/>
    <m/>
    <n v="108000"/>
    <s v="Fixed Asset"/>
    <s v="KY.PR.372.000.03 - Monthly Depreciation Entry"/>
    <m/>
    <n v="20.8"/>
    <n v="-20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26791"/>
    <d v="2023-11-30T00:00:00"/>
    <m/>
    <d v="2023-11-01T00:00:00"/>
    <s v="NetAsset Depreciation Entry"/>
    <n v="18792"/>
    <s v="NetAsset Depreciation Entry"/>
    <s v="Bluegrass Water"/>
    <m/>
    <n v="403000"/>
    <s v="Expense"/>
    <s v="KY.PR.352.100.06 - Monthly Depreciation Entry"/>
    <n v="2.2000000000000002"/>
    <m/>
    <n v="2.20000000000000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26791"/>
    <d v="2023-11-30T00:00:00"/>
    <m/>
    <d v="2023-11-01T00:00:00"/>
    <s v="NetAsset Depreciation Entry"/>
    <n v="18792"/>
    <s v="NetAsset Depreciation Entry"/>
    <s v="Bluegrass Water"/>
    <m/>
    <n v="108000"/>
    <s v="Fixed Asset"/>
    <s v="KY.PR.352.100.06 - Monthly Depreciation Entry"/>
    <m/>
    <n v="2.2000000000000002"/>
    <n v="-2.20000000000000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26808"/>
    <d v="2023-11-30T00:00:00"/>
    <m/>
    <d v="2023-11-01T00:00:00"/>
    <s v="NetAsset Depreciation Entry"/>
    <n v="18827"/>
    <s v="NetAsset Depreciation Entry"/>
    <s v="Bluegrass Water"/>
    <m/>
    <n v="403000"/>
    <s v="Expense"/>
    <s v="KY.PR.352.200.01 - Monthly Depreciation Entry"/>
    <n v="1.87"/>
    <m/>
    <n v="1.8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26808"/>
    <d v="2023-11-30T00:00:00"/>
    <m/>
    <d v="2023-11-01T00:00:00"/>
    <s v="NetAsset Depreciation Entry"/>
    <n v="18827"/>
    <s v="NetAsset Depreciation Entry"/>
    <s v="Bluegrass Water"/>
    <m/>
    <n v="108000"/>
    <s v="Fixed Asset"/>
    <s v="KY.PR.352.200.01 - Monthly Depreciation Entry"/>
    <m/>
    <n v="1.87"/>
    <n v="-1.8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26831"/>
    <d v="2023-11-30T00:00:00"/>
    <m/>
    <d v="2023-11-01T00:00:00"/>
    <s v="NetAsset Depreciation Entry"/>
    <n v="18874"/>
    <s v="NetAsset Depreciation Entry"/>
    <s v="Bluegrass Water"/>
    <m/>
    <n v="403000"/>
    <s v="Expense"/>
    <s v="KY.PR.372.000.02 - Monthly Depreciation Entry"/>
    <n v="73.8"/>
    <m/>
    <n v="73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26831"/>
    <d v="2023-11-30T00:00:00"/>
    <m/>
    <d v="2023-11-01T00:00:00"/>
    <s v="NetAsset Depreciation Entry"/>
    <n v="18874"/>
    <s v="NetAsset Depreciation Entry"/>
    <s v="Bluegrass Water"/>
    <m/>
    <n v="108000"/>
    <s v="Fixed Asset"/>
    <s v="KY.PR.372.000.02 - Monthly Depreciation Entry"/>
    <m/>
    <n v="73.8"/>
    <n v="-73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26853"/>
    <d v="2023-11-30T00:00:00"/>
    <m/>
    <d v="2023-11-01T00:00:00"/>
    <s v="NetAsset Depreciation Entry"/>
    <n v="18913"/>
    <s v="NetAsset Depreciation Entry"/>
    <s v="Bluegrass Water"/>
    <m/>
    <n v="403000"/>
    <s v="Expense"/>
    <s v="KY.PR.372.000.04 - Monthly Depreciation Entry"/>
    <n v="4.8499999999999996"/>
    <m/>
    <n v="4.849999999999999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26853"/>
    <d v="2023-11-30T00:00:00"/>
    <m/>
    <d v="2023-11-01T00:00:00"/>
    <s v="NetAsset Depreciation Entry"/>
    <n v="18913"/>
    <s v="NetAsset Depreciation Entry"/>
    <s v="Bluegrass Water"/>
    <m/>
    <n v="108000"/>
    <s v="Fixed Asset"/>
    <s v="KY.PR.372.000.04 - Monthly Depreciation Entry"/>
    <m/>
    <n v="4.8499999999999996"/>
    <n v="-4.849999999999999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26870"/>
    <d v="2023-11-30T00:00:00"/>
    <m/>
    <d v="2023-11-01T00:00:00"/>
    <s v="NetAsset Depreciation Entry"/>
    <n v="18939"/>
    <s v="NetAsset Depreciation Entry"/>
    <s v="Bluegrass Water"/>
    <m/>
    <n v="403000"/>
    <s v="Expense"/>
    <s v="KY.PR.372.000.05 - Monthly Depreciation Entry"/>
    <n v="207.58"/>
    <m/>
    <n v="207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26870"/>
    <d v="2023-11-30T00:00:00"/>
    <m/>
    <d v="2023-11-01T00:00:00"/>
    <s v="NetAsset Depreciation Entry"/>
    <n v="18939"/>
    <s v="NetAsset Depreciation Entry"/>
    <s v="Bluegrass Water"/>
    <m/>
    <n v="108000"/>
    <s v="Fixed Asset"/>
    <s v="KY.PR.372.000.05 - Monthly Depreciation Entry"/>
    <m/>
    <n v="207.58"/>
    <n v="-207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27343"/>
    <d v="2023-11-30T00:00:00"/>
    <m/>
    <d v="2023-11-01T00:00:00"/>
    <s v="NetAsset Depreciation Entry"/>
    <n v="19444"/>
    <s v="NetAsset Depreciation Entry"/>
    <s v="Bluegrass Water"/>
    <m/>
    <n v="403000"/>
    <s v="Expense"/>
    <s v="KY.CR2.304.000.10 - Monthly Depreciation Entry"/>
    <n v="34.21"/>
    <m/>
    <n v="34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7343"/>
    <d v="2023-11-30T00:00:00"/>
    <m/>
    <d v="2023-11-01T00:00:00"/>
    <s v="NetAsset Depreciation Entry"/>
    <n v="19444"/>
    <s v="NetAsset Depreciation Entry"/>
    <s v="Bluegrass Water"/>
    <m/>
    <n v="108000"/>
    <s v="Fixed Asset"/>
    <s v="KY.CR2.304.000.10 - Monthly Depreciation Entry"/>
    <m/>
    <n v="34.21"/>
    <n v="-34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8438"/>
    <d v="2023-11-30T00:00:00"/>
    <m/>
    <d v="2023-11-01T00:00:00"/>
    <s v="NetAsset Depreciation Entry"/>
    <n v="21353"/>
    <s v="NetAsset Depreciation Entry"/>
    <s v="Bluegrass Water"/>
    <m/>
    <n v="403000"/>
    <s v="Expense"/>
    <s v="KY.CR4.331.000.03 - Monthly Depreciation Entry"/>
    <n v="2.48"/>
    <m/>
    <n v="2.4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8438"/>
    <d v="2023-11-30T00:00:00"/>
    <m/>
    <d v="2023-11-01T00:00:00"/>
    <s v="NetAsset Depreciation Entry"/>
    <n v="21353"/>
    <s v="NetAsset Depreciation Entry"/>
    <s v="Bluegrass Water"/>
    <m/>
    <n v="108000"/>
    <s v="Fixed Asset"/>
    <s v="KY.CR4.331.000.03 - Monthly Depreciation Entry"/>
    <m/>
    <n v="2.48"/>
    <n v="-2.4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8440"/>
    <d v="2023-11-30T00:00:00"/>
    <m/>
    <d v="2023-11-01T00:00:00"/>
    <s v="NetAsset Depreciation Entry"/>
    <n v="21357"/>
    <s v="NetAsset Depreciation Entry"/>
    <s v="Bluegrass Water"/>
    <m/>
    <n v="403000"/>
    <s v="Expense"/>
    <s v="KY.CR4.346.000.01 - Monthly Depreciation Entry"/>
    <n v="6.42"/>
    <m/>
    <n v="6.4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8440"/>
    <d v="2023-11-30T00:00:00"/>
    <m/>
    <d v="2023-11-01T00:00:00"/>
    <s v="NetAsset Depreciation Entry"/>
    <n v="21357"/>
    <s v="NetAsset Depreciation Entry"/>
    <s v="Bluegrass Water"/>
    <m/>
    <n v="108000"/>
    <s v="Fixed Asset"/>
    <s v="KY.CR4.346.000.01 - Monthly Depreciation Entry"/>
    <m/>
    <n v="6.42"/>
    <n v="-6.4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8441"/>
    <d v="2023-11-30T00:00:00"/>
    <m/>
    <d v="2023-11-01T00:00:00"/>
    <s v="NetAsset Depreciation Entry"/>
    <n v="21359"/>
    <s v="NetAsset Depreciation Entry"/>
    <s v="Bluegrass Water"/>
    <m/>
    <n v="403000"/>
    <s v="Expense"/>
    <s v="KY.DP.352.200.01 - Monthly Depreciation Entry"/>
    <n v="956.04"/>
    <m/>
    <n v="956.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28441"/>
    <d v="2023-11-30T00:00:00"/>
    <m/>
    <d v="2023-11-01T00:00:00"/>
    <s v="NetAsset Depreciation Entry"/>
    <n v="21359"/>
    <s v="NetAsset Depreciation Entry"/>
    <s v="Bluegrass Water"/>
    <m/>
    <n v="108000"/>
    <s v="Fixed Asset"/>
    <s v="KY.DP.352.200.01 - Monthly Depreciation Entry"/>
    <m/>
    <n v="956.04"/>
    <n v="-956.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28442"/>
    <d v="2023-11-30T00:00:00"/>
    <m/>
    <d v="2023-11-01T00:00:00"/>
    <s v="NetAsset Depreciation Entry"/>
    <n v="21361"/>
    <s v="NetAsset Depreciation Entry"/>
    <s v="Bluegrass Water"/>
    <m/>
    <n v="403000"/>
    <s v="Expense"/>
    <s v="KY.DP.353.000.01 - Monthly Depreciation Entry"/>
    <n v="668.16"/>
    <m/>
    <n v="668.16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28442"/>
    <d v="2023-11-30T00:00:00"/>
    <m/>
    <d v="2023-11-01T00:00:00"/>
    <s v="NetAsset Depreciation Entry"/>
    <n v="21361"/>
    <s v="NetAsset Depreciation Entry"/>
    <s v="Bluegrass Water"/>
    <m/>
    <n v="108000"/>
    <s v="Fixed Asset"/>
    <s v="KY.DP.353.000.01 - Monthly Depreciation Entry"/>
    <m/>
    <n v="668.16"/>
    <n v="-668.16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28443"/>
    <d v="2023-11-30T00:00:00"/>
    <m/>
    <d v="2023-11-01T00:00:00"/>
    <s v="NetAsset Depreciation Entry"/>
    <n v="21363"/>
    <s v="NetAsset Depreciation Entry"/>
    <s v="Bluegrass Water"/>
    <m/>
    <n v="403000"/>
    <s v="Expense"/>
    <s v="KY.DP.363.000.01 - Monthly Depreciation Entry"/>
    <n v="194.04"/>
    <m/>
    <n v="194.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28443"/>
    <d v="2023-11-30T00:00:00"/>
    <m/>
    <d v="2023-11-01T00:00:00"/>
    <s v="NetAsset Depreciation Entry"/>
    <n v="21363"/>
    <s v="NetAsset Depreciation Entry"/>
    <s v="Bluegrass Water"/>
    <m/>
    <n v="108000"/>
    <s v="Fixed Asset"/>
    <s v="KY.DP.363.000.01 - Monthly Depreciation Entry"/>
    <m/>
    <n v="194.04"/>
    <n v="-194.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28444"/>
    <d v="2023-11-30T00:00:00"/>
    <m/>
    <d v="2023-11-01T00:00:00"/>
    <s v="NetAsset Depreciation Entry"/>
    <n v="21365"/>
    <s v="NetAsset Depreciation Entry"/>
    <s v="Bluegrass Water"/>
    <m/>
    <n v="403000"/>
    <s v="Expense"/>
    <s v="KY.TL.311.000.02 - Monthly Depreciation Entry"/>
    <n v="169.26"/>
    <m/>
    <n v="169.2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28444"/>
    <d v="2023-11-30T00:00:00"/>
    <m/>
    <d v="2023-11-01T00:00:00"/>
    <s v="NetAsset Depreciation Entry"/>
    <n v="21365"/>
    <s v="NetAsset Depreciation Entry"/>
    <s v="Bluegrass Water"/>
    <m/>
    <n v="108000"/>
    <s v="Fixed Asset"/>
    <s v="KY.TL.311.000.02 - Monthly Depreciation Entry"/>
    <m/>
    <n v="169.26"/>
    <n v="-169.2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28446"/>
    <d v="2023-11-30T00:00:00"/>
    <m/>
    <d v="2023-11-01T00:00:00"/>
    <s v="NetAsset Depreciation Entry"/>
    <n v="21369"/>
    <s v="NetAsset Depreciation Entry"/>
    <s v="Bluegrass Water"/>
    <m/>
    <n v="403000"/>
    <s v="Expense"/>
    <s v="KY.DP.393.000.01 - Monthly Depreciation Entry"/>
    <n v="17.29"/>
    <m/>
    <n v="17.2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28446"/>
    <d v="2023-11-30T00:00:00"/>
    <m/>
    <d v="2023-11-01T00:00:00"/>
    <s v="NetAsset Depreciation Entry"/>
    <n v="21369"/>
    <s v="NetAsset Depreciation Entry"/>
    <s v="Bluegrass Water"/>
    <m/>
    <n v="108000"/>
    <s v="Fixed Asset"/>
    <s v="KY.DP.393.000.01 - Monthly Depreciation Entry"/>
    <m/>
    <n v="17.29"/>
    <n v="-17.2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28447"/>
    <d v="2023-11-30T00:00:00"/>
    <m/>
    <d v="2023-11-01T00:00:00"/>
    <s v="NetAsset Depreciation Entry"/>
    <n v="21371"/>
    <s v="NetAsset Depreciation Entry"/>
    <s v="Bluegrass Water"/>
    <m/>
    <n v="403000"/>
    <s v="Expense"/>
    <s v="KY.DP.393.000.03 - Monthly Depreciation Entry"/>
    <n v="17.29"/>
    <m/>
    <n v="17.2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28447"/>
    <d v="2023-11-30T00:00:00"/>
    <m/>
    <d v="2023-11-01T00:00:00"/>
    <s v="NetAsset Depreciation Entry"/>
    <n v="21371"/>
    <s v="NetAsset Depreciation Entry"/>
    <s v="Bluegrass Water"/>
    <m/>
    <n v="108000"/>
    <s v="Fixed Asset"/>
    <s v="KY.DP.393.000.03 - Monthly Depreciation Entry"/>
    <m/>
    <n v="17.29"/>
    <n v="-17.2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28452"/>
    <d v="2023-11-30T00:00:00"/>
    <m/>
    <d v="2023-11-01T00:00:00"/>
    <s v="NetAsset Depreciation Entry"/>
    <n v="21381"/>
    <s v="NetAsset Depreciation Entry"/>
    <s v="Bluegrass Water"/>
    <m/>
    <n v="403000"/>
    <s v="Expense"/>
    <s v="KY.TL.352.100.03 - Monthly Depreciation Entry"/>
    <n v="25.77"/>
    <m/>
    <n v="25.7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28452"/>
    <d v="2023-11-30T00:00:00"/>
    <m/>
    <d v="2023-11-01T00:00:00"/>
    <s v="NetAsset Depreciation Entry"/>
    <n v="21381"/>
    <s v="NetAsset Depreciation Entry"/>
    <s v="Bluegrass Water"/>
    <m/>
    <n v="108000"/>
    <s v="Fixed Asset"/>
    <s v="KY.TL.352.100.03 - Monthly Depreciation Entry"/>
    <m/>
    <n v="25.77"/>
    <n v="-25.7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28455"/>
    <d v="2023-11-30T00:00:00"/>
    <m/>
    <d v="2023-11-01T00:00:00"/>
    <s v="NetAsset Depreciation Entry"/>
    <n v="21387"/>
    <s v="NetAsset Depreciation Entry"/>
    <s v="Bluegrass Water"/>
    <m/>
    <n v="403000"/>
    <s v="Expense"/>
    <s v="KY.TL.355.000.01 - Monthly Depreciation Entry"/>
    <n v="9.4600000000000009"/>
    <m/>
    <n v="9.460000000000000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28455"/>
    <d v="2023-11-30T00:00:00"/>
    <m/>
    <d v="2023-11-01T00:00:00"/>
    <s v="NetAsset Depreciation Entry"/>
    <n v="21387"/>
    <s v="NetAsset Depreciation Entry"/>
    <s v="Bluegrass Water"/>
    <m/>
    <n v="108000"/>
    <s v="Fixed Asset"/>
    <s v="KY.TL.355.000.01 - Monthly Depreciation Entry"/>
    <m/>
    <n v="9.4600000000000009"/>
    <n v="-9.460000000000000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28456"/>
    <d v="2023-11-30T00:00:00"/>
    <m/>
    <d v="2023-11-01T00:00:00"/>
    <s v="NetAsset Depreciation Entry"/>
    <n v="21389"/>
    <s v="NetAsset Depreciation Entry"/>
    <s v="Bluegrass Water"/>
    <m/>
    <n v="403000"/>
    <s v="Expense"/>
    <s v="KY.TL.363.000.02 - Monthly Depreciation Entry"/>
    <n v="9.9"/>
    <m/>
    <n v="9.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28456"/>
    <d v="2023-11-30T00:00:00"/>
    <m/>
    <d v="2023-11-01T00:00:00"/>
    <s v="NetAsset Depreciation Entry"/>
    <n v="21389"/>
    <s v="NetAsset Depreciation Entry"/>
    <s v="Bluegrass Water"/>
    <m/>
    <n v="108000"/>
    <s v="Fixed Asset"/>
    <s v="KY.TL.363.000.02 - Monthly Depreciation Entry"/>
    <m/>
    <n v="9.9"/>
    <n v="-9.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28713"/>
    <d v="2023-11-30T00:00:00"/>
    <m/>
    <d v="2023-11-01T00:00:00"/>
    <s v="NetAsset Depreciation Entry"/>
    <n v="20515"/>
    <s v="NetAsset Depreciation Entry"/>
    <s v="Bluegrass Water"/>
    <m/>
    <n v="403000"/>
    <s v="Expense"/>
    <s v="KY.CR2.304.000.04 - Monthly Depreciation Entry"/>
    <n v="21.97"/>
    <m/>
    <n v="21.9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8713"/>
    <d v="2023-11-30T00:00:00"/>
    <m/>
    <d v="2023-11-01T00:00:00"/>
    <s v="NetAsset Depreciation Entry"/>
    <n v="20515"/>
    <s v="NetAsset Depreciation Entry"/>
    <s v="Bluegrass Water"/>
    <m/>
    <n v="108000"/>
    <s v="Fixed Asset"/>
    <s v="KY.CR2.304.000.04 - Monthly Depreciation Entry"/>
    <m/>
    <n v="21.97"/>
    <n v="-21.9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8715"/>
    <d v="2023-11-30T00:00:00"/>
    <m/>
    <d v="2023-11-01T00:00:00"/>
    <s v="NetAsset Depreciation Entry"/>
    <n v="20519"/>
    <s v="NetAsset Depreciation Entry"/>
    <s v="Bluegrass Water"/>
    <m/>
    <n v="403000"/>
    <s v="Expense"/>
    <s v="KY.CR2.304.000.06 - Monthly Depreciation Entry"/>
    <n v="3.89"/>
    <m/>
    <n v="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8715"/>
    <d v="2023-11-30T00:00:00"/>
    <m/>
    <d v="2023-11-01T00:00:00"/>
    <s v="NetAsset Depreciation Entry"/>
    <n v="20519"/>
    <s v="NetAsset Depreciation Entry"/>
    <s v="Bluegrass Water"/>
    <m/>
    <n v="108000"/>
    <s v="Fixed Asset"/>
    <s v="KY.CR2.304.000.06 - Monthly Depreciation Entry"/>
    <m/>
    <n v="3.89"/>
    <n v="-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8716"/>
    <d v="2023-11-30T00:00:00"/>
    <m/>
    <d v="2023-11-01T00:00:00"/>
    <s v="NetAsset Depreciation Entry"/>
    <n v="20522"/>
    <s v="NetAsset Depreciation Entry"/>
    <s v="Bluegrass Water"/>
    <m/>
    <n v="403000"/>
    <s v="Expense"/>
    <s v="KY.PR.393.000.01 - Monthly Depreciation Entry"/>
    <n v="122.77"/>
    <m/>
    <n v="122.7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28716"/>
    <d v="2023-11-30T00:00:00"/>
    <m/>
    <d v="2023-11-01T00:00:00"/>
    <s v="NetAsset Depreciation Entry"/>
    <n v="20522"/>
    <s v="NetAsset Depreciation Entry"/>
    <s v="Bluegrass Water"/>
    <m/>
    <n v="108000"/>
    <s v="Fixed Asset"/>
    <s v="KY.PR.393.000.01 - Monthly Depreciation Entry"/>
    <m/>
    <n v="122.77"/>
    <n v="-122.7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28717"/>
    <d v="2023-11-30T00:00:00"/>
    <m/>
    <d v="2023-11-01T00:00:00"/>
    <s v="NetAsset Depreciation Entry"/>
    <n v="20524"/>
    <s v="NetAsset Depreciation Entry"/>
    <s v="Bluegrass Water"/>
    <m/>
    <n v="403000"/>
    <s v="Expense"/>
    <s v="KY.PR.393.000.02 - Monthly Depreciation Entry"/>
    <n v="22.36"/>
    <m/>
    <n v="22.3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28717"/>
    <d v="2023-11-30T00:00:00"/>
    <m/>
    <d v="2023-11-01T00:00:00"/>
    <s v="NetAsset Depreciation Entry"/>
    <n v="20524"/>
    <s v="NetAsset Depreciation Entry"/>
    <s v="Bluegrass Water"/>
    <m/>
    <n v="108000"/>
    <s v="Fixed Asset"/>
    <s v="KY.PR.393.000.02 - Monthly Depreciation Entry"/>
    <m/>
    <n v="22.36"/>
    <n v="-22.3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28718"/>
    <d v="2023-11-30T00:00:00"/>
    <m/>
    <d v="2023-11-01T00:00:00"/>
    <s v="NetAsset Depreciation Entry"/>
    <n v="20526"/>
    <s v="NetAsset Depreciation Entry"/>
    <s v="Bluegrass Water"/>
    <m/>
    <n v="403000"/>
    <s v="Expense"/>
    <s v="KY.CR2.331.000.02 - Monthly Depreciation Entry"/>
    <n v="4.59"/>
    <m/>
    <n v="4.5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8718"/>
    <d v="2023-11-30T00:00:00"/>
    <m/>
    <d v="2023-11-01T00:00:00"/>
    <s v="NetAsset Depreciation Entry"/>
    <n v="20526"/>
    <s v="NetAsset Depreciation Entry"/>
    <s v="Bluegrass Water"/>
    <m/>
    <n v="108000"/>
    <s v="Fixed Asset"/>
    <s v="KY.CR2.331.000.02 - Monthly Depreciation Entry"/>
    <m/>
    <n v="4.59"/>
    <n v="-4.5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8719"/>
    <d v="2023-11-30T00:00:00"/>
    <m/>
    <d v="2023-11-01T00:00:00"/>
    <s v="NetAsset Depreciation Entry"/>
    <n v="20528"/>
    <s v="NetAsset Depreciation Entry"/>
    <s v="Bluegrass Water"/>
    <m/>
    <n v="403000"/>
    <s v="Expense"/>
    <s v="KY.RB.311.000.02 - Monthly Depreciation Entry"/>
    <n v="48.69"/>
    <m/>
    <n v="48.6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8719"/>
    <d v="2023-11-30T00:00:00"/>
    <m/>
    <d v="2023-11-01T00:00:00"/>
    <s v="NetAsset Depreciation Entry"/>
    <n v="20528"/>
    <s v="NetAsset Depreciation Entry"/>
    <s v="Bluegrass Water"/>
    <m/>
    <n v="108000"/>
    <s v="Fixed Asset"/>
    <s v="KY.RB.311.000.02 - Monthly Depreciation Entry"/>
    <m/>
    <n v="48.69"/>
    <n v="-48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8720"/>
    <d v="2023-11-30T00:00:00"/>
    <m/>
    <d v="2023-11-01T00:00:00"/>
    <s v="NetAsset Depreciation Entry"/>
    <n v="20530"/>
    <s v="NetAsset Depreciation Entry"/>
    <s v="Bluegrass Water"/>
    <m/>
    <n v="403000"/>
    <s v="Expense"/>
    <s v="KY.RB.311.000.04 - Monthly Depreciation Entry"/>
    <n v="70.180000000000007"/>
    <m/>
    <n v="70.18000000000000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8720"/>
    <d v="2023-11-30T00:00:00"/>
    <m/>
    <d v="2023-11-01T00:00:00"/>
    <s v="NetAsset Depreciation Entry"/>
    <n v="20530"/>
    <s v="NetAsset Depreciation Entry"/>
    <s v="Bluegrass Water"/>
    <m/>
    <n v="108000"/>
    <s v="Fixed Asset"/>
    <s v="KY.RB.311.000.04 - Monthly Depreciation Entry"/>
    <m/>
    <n v="70.180000000000007"/>
    <n v="-70.18000000000000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8721"/>
    <d v="2023-11-30T00:00:00"/>
    <m/>
    <d v="2023-11-01T00:00:00"/>
    <s v="NetAsset Depreciation Entry"/>
    <n v="20533"/>
    <s v="NetAsset Depreciation Entry"/>
    <s v="Bluegrass Water"/>
    <m/>
    <n v="403000"/>
    <s v="Expense"/>
    <s v="KY.RB.311.000.06 - Monthly Depreciation Entry"/>
    <n v="11.11"/>
    <m/>
    <n v="11.1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8721"/>
    <d v="2023-11-30T00:00:00"/>
    <m/>
    <d v="2023-11-01T00:00:00"/>
    <s v="NetAsset Depreciation Entry"/>
    <n v="20533"/>
    <s v="NetAsset Depreciation Entry"/>
    <s v="Bluegrass Water"/>
    <m/>
    <n v="108000"/>
    <s v="Fixed Asset"/>
    <s v="KY.RB.311.000.06 - Monthly Depreciation Entry"/>
    <m/>
    <n v="11.11"/>
    <n v="-11.1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8722"/>
    <d v="2023-11-30T00:00:00"/>
    <m/>
    <d v="2023-11-01T00:00:00"/>
    <s v="NetAsset Depreciation Entry"/>
    <n v="20535"/>
    <s v="NetAsset Depreciation Entry"/>
    <s v="Bluegrass Water"/>
    <m/>
    <n v="403000"/>
    <s v="Expense"/>
    <s v="KY.RB.311.000.07 - Monthly Depreciation Entry"/>
    <n v="172.54"/>
    <m/>
    <n v="172.5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8722"/>
    <d v="2023-11-30T00:00:00"/>
    <m/>
    <d v="2023-11-01T00:00:00"/>
    <s v="NetAsset Depreciation Entry"/>
    <n v="20535"/>
    <s v="NetAsset Depreciation Entry"/>
    <s v="Bluegrass Water"/>
    <m/>
    <n v="108000"/>
    <s v="Fixed Asset"/>
    <s v="KY.RB.311.000.07 - Monthly Depreciation Entry"/>
    <m/>
    <n v="172.54"/>
    <n v="-172.5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8723"/>
    <d v="2023-11-30T00:00:00"/>
    <m/>
    <d v="2023-11-01T00:00:00"/>
    <s v="NetAsset Depreciation Entry"/>
    <n v="20537"/>
    <s v="NetAsset Depreciation Entry"/>
    <s v="Bluegrass Water"/>
    <m/>
    <n v="403000"/>
    <s v="Expense"/>
    <s v="KY.RB.311.000.09 - Monthly Depreciation Entry"/>
    <n v="4"/>
    <m/>
    <n v="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8723"/>
    <d v="2023-11-30T00:00:00"/>
    <m/>
    <d v="2023-11-01T00:00:00"/>
    <s v="NetAsset Depreciation Entry"/>
    <n v="20537"/>
    <s v="NetAsset Depreciation Entry"/>
    <s v="Bluegrass Water"/>
    <m/>
    <n v="108000"/>
    <s v="Fixed Asset"/>
    <s v="KY.RB.311.000.09 - Monthly Depreciation Entry"/>
    <m/>
    <n v="4"/>
    <n v="-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8804"/>
    <d v="2023-11-30T00:00:00"/>
    <m/>
    <d v="2023-11-01T00:00:00"/>
    <s v="NetAsset Depreciation Entry"/>
    <n v="20512"/>
    <s v="NetAsset Depreciation Entry"/>
    <s v="Bluegrass Water"/>
    <m/>
    <n v="403000"/>
    <s v="Expense"/>
    <s v="KY.CR2.304.000.02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8804"/>
    <d v="2023-11-30T00:00:00"/>
    <m/>
    <d v="2023-11-01T00:00:00"/>
    <s v="NetAsset Depreciation Entry"/>
    <n v="20512"/>
    <s v="NetAsset Depreciation Entry"/>
    <s v="Bluegrass Water"/>
    <m/>
    <n v="108000"/>
    <s v="Fixed Asset"/>
    <s v="KY.CR2.304.000.02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8805"/>
    <d v="2023-11-30T00:00:00"/>
    <m/>
    <d v="2023-11-01T00:00:00"/>
    <s v="NetAsset Depreciation Entry"/>
    <n v="20514"/>
    <s v="NetAsset Depreciation Entry"/>
    <s v="Bluegrass Water"/>
    <m/>
    <n v="403000"/>
    <s v="Expense"/>
    <s v="KY.CR2.304.000.03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8805"/>
    <d v="2023-11-30T00:00:00"/>
    <m/>
    <d v="2023-11-01T00:00:00"/>
    <s v="NetAsset Depreciation Entry"/>
    <n v="20514"/>
    <s v="NetAsset Depreciation Entry"/>
    <s v="Bluegrass Water"/>
    <m/>
    <n v="108000"/>
    <s v="Fixed Asset"/>
    <s v="KY.CR2.304.000.03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8807"/>
    <d v="2023-11-30T00:00:00"/>
    <m/>
    <d v="2023-11-01T00:00:00"/>
    <s v="NetAsset Depreciation Entry"/>
    <n v="20518"/>
    <s v="NetAsset Depreciation Entry"/>
    <s v="Bluegrass Water"/>
    <m/>
    <n v="403000"/>
    <s v="Expense"/>
    <s v="KY.CR2.304.000.05 - Monthly Depreciation Entry"/>
    <n v="30.46"/>
    <m/>
    <n v="30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8807"/>
    <d v="2023-11-30T00:00:00"/>
    <m/>
    <d v="2023-11-01T00:00:00"/>
    <s v="NetAsset Depreciation Entry"/>
    <n v="20518"/>
    <s v="NetAsset Depreciation Entry"/>
    <s v="Bluegrass Water"/>
    <m/>
    <n v="108000"/>
    <s v="Fixed Asset"/>
    <s v="KY.CR2.304.000.05 - Monthly Depreciation Entry"/>
    <m/>
    <n v="30.46"/>
    <n v="-30.4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8808"/>
    <d v="2023-11-30T00:00:00"/>
    <m/>
    <d v="2023-11-01T00:00:00"/>
    <s v="NetAsset Depreciation Entry"/>
    <n v="20520"/>
    <s v="NetAsset Depreciation Entry"/>
    <s v="Bluegrass Water"/>
    <m/>
    <n v="403000"/>
    <s v="Expense"/>
    <s v="KY.CR2.304.000.07 - Monthly Depreciation Entry"/>
    <n v="7.92"/>
    <m/>
    <n v="7.92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8808"/>
    <d v="2023-11-30T00:00:00"/>
    <m/>
    <d v="2023-11-01T00:00:00"/>
    <s v="NetAsset Depreciation Entry"/>
    <n v="20520"/>
    <s v="NetAsset Depreciation Entry"/>
    <s v="Bluegrass Water"/>
    <m/>
    <n v="108000"/>
    <s v="Fixed Asset"/>
    <s v="KY.CR2.304.000.07 - Monthly Depreciation Entry"/>
    <m/>
    <n v="7.92"/>
    <n v="-7.92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8809"/>
    <d v="2023-11-30T00:00:00"/>
    <m/>
    <d v="2023-11-01T00:00:00"/>
    <s v="NetAsset Depreciation Entry"/>
    <n v="20521"/>
    <s v="NetAsset Depreciation Entry"/>
    <s v="Bluegrass Water"/>
    <m/>
    <n v="403000"/>
    <s v="Expense"/>
    <s v="KY.PR.373.000.01 - Monthly Depreciation Entry"/>
    <n v="400.6"/>
    <m/>
    <n v="400.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28809"/>
    <d v="2023-11-30T00:00:00"/>
    <m/>
    <d v="2023-11-01T00:00:00"/>
    <s v="NetAsset Depreciation Entry"/>
    <n v="20521"/>
    <s v="NetAsset Depreciation Entry"/>
    <s v="Bluegrass Water"/>
    <m/>
    <n v="108000"/>
    <s v="Fixed Asset"/>
    <s v="KY.PR.373.000.01 - Monthly Depreciation Entry"/>
    <m/>
    <n v="400.6"/>
    <n v="-400.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28810"/>
    <d v="2023-11-30T00:00:00"/>
    <m/>
    <d v="2023-11-01T00:00:00"/>
    <s v="NetAsset Depreciation Entry"/>
    <n v="20523"/>
    <s v="NetAsset Depreciation Entry"/>
    <s v="Bluegrass Water"/>
    <m/>
    <n v="403000"/>
    <s v="Expense"/>
    <s v="KY.CR2.331.000.01 - Monthly Depreciation Entry"/>
    <n v="31.51"/>
    <m/>
    <n v="31.5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8810"/>
    <d v="2023-11-30T00:00:00"/>
    <m/>
    <d v="2023-11-01T00:00:00"/>
    <s v="NetAsset Depreciation Entry"/>
    <n v="20523"/>
    <s v="NetAsset Depreciation Entry"/>
    <s v="Bluegrass Water"/>
    <m/>
    <n v="108000"/>
    <s v="Fixed Asset"/>
    <s v="KY.CR2.331.000.01 - Monthly Depreciation Entry"/>
    <m/>
    <n v="31.51"/>
    <n v="-31.5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8811"/>
    <d v="2023-11-30T00:00:00"/>
    <m/>
    <d v="2023-11-01T00:00:00"/>
    <s v="NetAsset Depreciation Entry"/>
    <n v="20525"/>
    <s v="NetAsset Depreciation Entry"/>
    <s v="Bluegrass Water"/>
    <m/>
    <n v="403000"/>
    <s v="Expense"/>
    <s v="KY.PR.393.000.03 - Monthly Depreciation Entry"/>
    <n v="16"/>
    <m/>
    <n v="1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28811"/>
    <d v="2023-11-30T00:00:00"/>
    <m/>
    <d v="2023-11-01T00:00:00"/>
    <s v="NetAsset Depreciation Entry"/>
    <n v="20525"/>
    <s v="NetAsset Depreciation Entry"/>
    <s v="Bluegrass Water"/>
    <m/>
    <n v="108000"/>
    <s v="Fixed Asset"/>
    <s v="KY.PR.393.000.03 - Monthly Depreciation Entry"/>
    <m/>
    <n v="16"/>
    <n v="-1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28812"/>
    <d v="2023-11-30T00:00:00"/>
    <m/>
    <d v="2023-11-01T00:00:00"/>
    <s v="NetAsset Depreciation Entry"/>
    <n v="20527"/>
    <s v="NetAsset Depreciation Entry"/>
    <s v="Bluegrass Water"/>
    <m/>
    <n v="403000"/>
    <s v="Expense"/>
    <s v="KY.RB.311.000.01 - Monthly Depreciation Entry"/>
    <n v="7.15"/>
    <m/>
    <n v="7.1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8812"/>
    <d v="2023-11-30T00:00:00"/>
    <m/>
    <d v="2023-11-01T00:00:00"/>
    <s v="NetAsset Depreciation Entry"/>
    <n v="20527"/>
    <s v="NetAsset Depreciation Entry"/>
    <s v="Bluegrass Water"/>
    <m/>
    <n v="108000"/>
    <s v="Fixed Asset"/>
    <s v="KY.RB.311.000.01 - Monthly Depreciation Entry"/>
    <m/>
    <n v="7.15"/>
    <n v="-7.1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8813"/>
    <d v="2023-11-30T00:00:00"/>
    <m/>
    <d v="2023-11-01T00:00:00"/>
    <s v="NetAsset Depreciation Entry"/>
    <n v="20529"/>
    <s v="NetAsset Depreciation Entry"/>
    <s v="Bluegrass Water"/>
    <m/>
    <n v="403000"/>
    <s v="Expense"/>
    <s v="KY.RB.311.000.03 - Monthly Depreciation Entry"/>
    <n v="19.04"/>
    <m/>
    <n v="19.0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8813"/>
    <d v="2023-11-30T00:00:00"/>
    <m/>
    <d v="2023-11-01T00:00:00"/>
    <s v="NetAsset Depreciation Entry"/>
    <n v="20529"/>
    <s v="NetAsset Depreciation Entry"/>
    <s v="Bluegrass Water"/>
    <m/>
    <n v="108000"/>
    <s v="Fixed Asset"/>
    <s v="KY.RB.311.000.03 - Monthly Depreciation Entry"/>
    <m/>
    <n v="19.04"/>
    <n v="-19.0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8814"/>
    <d v="2023-11-30T00:00:00"/>
    <m/>
    <d v="2023-11-01T00:00:00"/>
    <s v="NetAsset Depreciation Entry"/>
    <n v="20531"/>
    <s v="NetAsset Depreciation Entry"/>
    <s v="Bluegrass Water"/>
    <m/>
    <n v="403000"/>
    <s v="Expense"/>
    <s v="KY.RB.311.000.05 - Monthly Depreciation Entry"/>
    <n v="41.67"/>
    <m/>
    <n v="41.6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8814"/>
    <d v="2023-11-30T00:00:00"/>
    <m/>
    <d v="2023-11-01T00:00:00"/>
    <s v="NetAsset Depreciation Entry"/>
    <n v="20531"/>
    <s v="NetAsset Depreciation Entry"/>
    <s v="Bluegrass Water"/>
    <m/>
    <n v="108000"/>
    <s v="Fixed Asset"/>
    <s v="KY.RB.311.000.05 - Monthly Depreciation Entry"/>
    <m/>
    <n v="41.67"/>
    <n v="-41.6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9049"/>
    <d v="2023-11-30T00:00:00"/>
    <m/>
    <d v="2023-11-01T00:00:00"/>
    <s v="NetAsset Depreciation Entry"/>
    <n v="20791"/>
    <s v="NetAsset Depreciation Entry"/>
    <s v="Bluegrass Water"/>
    <m/>
    <n v="403000"/>
    <s v="Expense"/>
    <s v="KY.CR2.331.000.03 - Monthly Depreciation Entry"/>
    <n v="7.27"/>
    <m/>
    <n v="7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9049"/>
    <d v="2023-11-30T00:00:00"/>
    <m/>
    <d v="2023-11-01T00:00:00"/>
    <s v="NetAsset Depreciation Entry"/>
    <n v="20791"/>
    <s v="NetAsset Depreciation Entry"/>
    <s v="Bluegrass Water"/>
    <m/>
    <n v="108000"/>
    <s v="Fixed Asset"/>
    <s v="KY.CR2.331.000.03 - Monthly Depreciation Entry"/>
    <m/>
    <n v="7.27"/>
    <n v="-7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9052"/>
    <d v="2023-11-30T00:00:00"/>
    <m/>
    <d v="2023-11-01T00:00:00"/>
    <s v="NetAsset Depreciation Entry"/>
    <n v="20798"/>
    <s v="NetAsset Depreciation Entry"/>
    <s v="Bluegrass Water"/>
    <m/>
    <n v="403000"/>
    <s v="Expense"/>
    <s v="KY.CR2.331.000.05 - Monthly Depreciation Entry"/>
    <n v="1.46"/>
    <m/>
    <n v="1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9052"/>
    <d v="2023-11-30T00:00:00"/>
    <m/>
    <d v="2023-11-01T00:00:00"/>
    <s v="NetAsset Depreciation Entry"/>
    <n v="20798"/>
    <s v="NetAsset Depreciation Entry"/>
    <s v="Bluegrass Water"/>
    <m/>
    <n v="108000"/>
    <s v="Fixed Asset"/>
    <s v="KY.CR2.331.000.05 - Monthly Depreciation Entry"/>
    <m/>
    <n v="1.46"/>
    <n v="-1.4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9054"/>
    <d v="2023-11-30T00:00:00"/>
    <m/>
    <d v="2023-11-01T00:00:00"/>
    <s v="NetAsset Depreciation Entry"/>
    <n v="20802"/>
    <s v="NetAsset Depreciation Entry"/>
    <s v="Bluegrass Water"/>
    <m/>
    <n v="403000"/>
    <s v="Expense"/>
    <s v="KY.CR2.334.000.01 - Monthly Depreciation Entry"/>
    <n v="10.23"/>
    <m/>
    <n v="10.2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9054"/>
    <d v="2023-11-30T00:00:00"/>
    <m/>
    <d v="2023-11-01T00:00:00"/>
    <s v="NetAsset Depreciation Entry"/>
    <n v="20802"/>
    <s v="NetAsset Depreciation Entry"/>
    <s v="Bluegrass Water"/>
    <m/>
    <n v="108000"/>
    <s v="Fixed Asset"/>
    <s v="KY.CR2.334.000.01 - Monthly Depreciation Entry"/>
    <m/>
    <n v="10.23"/>
    <n v="-10.2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9055"/>
    <d v="2023-11-30T00:00:00"/>
    <m/>
    <d v="2023-11-01T00:00:00"/>
    <s v="NetAsset Depreciation Entry"/>
    <n v="20805"/>
    <s v="NetAsset Depreciation Entry"/>
    <s v="Bluegrass Water"/>
    <m/>
    <n v="403000"/>
    <s v="Expense"/>
    <s v="KY.CR2.346.000.01 - Monthly Depreciation Entry"/>
    <n v="3.89"/>
    <m/>
    <n v="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9055"/>
    <d v="2023-11-30T00:00:00"/>
    <m/>
    <d v="2023-11-01T00:00:00"/>
    <s v="NetAsset Depreciation Entry"/>
    <n v="20805"/>
    <s v="NetAsset Depreciation Entry"/>
    <s v="Bluegrass Water"/>
    <m/>
    <n v="108000"/>
    <s v="Fixed Asset"/>
    <s v="KY.CR2.346.000.01 - Monthly Depreciation Entry"/>
    <m/>
    <n v="3.89"/>
    <n v="-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9056"/>
    <d v="2023-11-30T00:00:00"/>
    <m/>
    <d v="2023-11-01T00:00:00"/>
    <s v="NetAsset Depreciation Entry"/>
    <n v="20807"/>
    <s v="NetAsset Depreciation Entry"/>
    <s v="Bluegrass Water"/>
    <m/>
    <n v="403000"/>
    <s v="Expense"/>
    <s v="KY.CR3.304.000.08 - Monthly Depreciation Entry"/>
    <n v="15"/>
    <m/>
    <n v="15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9056"/>
    <d v="2023-11-30T00:00:00"/>
    <m/>
    <d v="2023-11-01T00:00:00"/>
    <s v="NetAsset Depreciation Entry"/>
    <n v="20807"/>
    <s v="NetAsset Depreciation Entry"/>
    <s v="Bluegrass Water"/>
    <m/>
    <n v="108000"/>
    <s v="Fixed Asset"/>
    <s v="KY.CR3.304.000.08 - Monthly Depreciation Entry"/>
    <m/>
    <n v="15"/>
    <n v="-15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9060"/>
    <d v="2023-11-30T00:00:00"/>
    <m/>
    <d v="2023-11-01T00:00:00"/>
    <s v="NetAsset Depreciation Entry"/>
    <n v="20816"/>
    <s v="NetAsset Depreciation Entry"/>
    <s v="Bluegrass Water"/>
    <m/>
    <n v="403000"/>
    <s v="Expense"/>
    <s v="KY.RB.372.000.01 - Monthly Depreciation Entry"/>
    <n v="36.96"/>
    <m/>
    <n v="36.9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9060"/>
    <d v="2023-11-30T00:00:00"/>
    <m/>
    <d v="2023-11-01T00:00:00"/>
    <s v="NetAsset Depreciation Entry"/>
    <n v="20816"/>
    <s v="NetAsset Depreciation Entry"/>
    <s v="Bluegrass Water"/>
    <m/>
    <n v="108000"/>
    <s v="Fixed Asset"/>
    <s v="KY.RB.372.000.01 - Monthly Depreciation Entry"/>
    <m/>
    <n v="36.96"/>
    <n v="-36.9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9061"/>
    <d v="2023-11-30T00:00:00"/>
    <m/>
    <d v="2023-11-01T00:00:00"/>
    <s v="NetAsset Depreciation Entry"/>
    <n v="20818"/>
    <s v="NetAsset Depreciation Entry"/>
    <s v="Bluegrass Water"/>
    <m/>
    <n v="403000"/>
    <s v="Expense"/>
    <s v="KY.RB.372.000.02 - Monthly Depreciation Entry"/>
    <n v="40.69"/>
    <m/>
    <n v="40.6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9061"/>
    <d v="2023-11-30T00:00:00"/>
    <m/>
    <d v="2023-11-01T00:00:00"/>
    <s v="NetAsset Depreciation Entry"/>
    <n v="20818"/>
    <s v="NetAsset Depreciation Entry"/>
    <s v="Bluegrass Water"/>
    <m/>
    <n v="108000"/>
    <s v="Fixed Asset"/>
    <s v="KY.RB.372.000.02 - Monthly Depreciation Entry"/>
    <m/>
    <n v="40.69"/>
    <n v="-40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9139"/>
    <d v="2023-11-30T00:00:00"/>
    <m/>
    <d v="2023-11-01T00:00:00"/>
    <s v="NetAsset Depreciation Entry"/>
    <n v="20793"/>
    <s v="NetAsset Depreciation Entry"/>
    <s v="Bluegrass Water"/>
    <m/>
    <n v="403000"/>
    <s v="Expense"/>
    <s v="KY.CR2.331.000.04 - Monthly Depreciation Entry"/>
    <n v="45.69"/>
    <m/>
    <n v="45.6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9139"/>
    <d v="2023-11-30T00:00:00"/>
    <m/>
    <d v="2023-11-01T00:00:00"/>
    <s v="NetAsset Depreciation Entry"/>
    <n v="20793"/>
    <s v="NetAsset Depreciation Entry"/>
    <s v="Bluegrass Water"/>
    <m/>
    <n v="108000"/>
    <s v="Fixed Asset"/>
    <s v="KY.CR2.331.000.04 - Monthly Depreciation Entry"/>
    <m/>
    <n v="45.69"/>
    <n v="-45.6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9143"/>
    <d v="2023-11-30T00:00:00"/>
    <m/>
    <d v="2023-11-01T00:00:00"/>
    <s v="NetAsset Depreciation Entry"/>
    <n v="20801"/>
    <s v="NetAsset Depreciation Entry"/>
    <s v="Bluegrass Water"/>
    <m/>
    <n v="403000"/>
    <s v="Expense"/>
    <s v="KY.CR2.333.000.01 - Monthly Depreciation Entry"/>
    <n v="15.84"/>
    <m/>
    <n v="15.8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9143"/>
    <d v="2023-11-30T00:00:00"/>
    <m/>
    <d v="2023-11-01T00:00:00"/>
    <s v="NetAsset Depreciation Entry"/>
    <n v="20801"/>
    <s v="NetAsset Depreciation Entry"/>
    <s v="Bluegrass Water"/>
    <m/>
    <n v="108000"/>
    <s v="Fixed Asset"/>
    <s v="KY.CR2.333.000.01 - Monthly Depreciation Entry"/>
    <m/>
    <n v="15.84"/>
    <n v="-15.8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9144"/>
    <d v="2023-11-30T00:00:00"/>
    <m/>
    <d v="2023-11-01T00:00:00"/>
    <s v="NetAsset Depreciation Entry"/>
    <n v="20803"/>
    <s v="NetAsset Depreciation Entry"/>
    <s v="Bluegrass Water"/>
    <m/>
    <n v="403000"/>
    <s v="Expense"/>
    <s v="KY.RB.352.100.01 - Monthly Depreciation Entry"/>
    <n v="11.37"/>
    <m/>
    <n v="11.3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9144"/>
    <d v="2023-11-30T00:00:00"/>
    <m/>
    <d v="2023-11-01T00:00:00"/>
    <s v="NetAsset Depreciation Entry"/>
    <n v="20803"/>
    <s v="NetAsset Depreciation Entry"/>
    <s v="Bluegrass Water"/>
    <m/>
    <n v="108000"/>
    <s v="Fixed Asset"/>
    <s v="KY.RB.352.100.01 - Monthly Depreciation Entry"/>
    <m/>
    <n v="11.37"/>
    <n v="-11.3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9145"/>
    <d v="2023-11-30T00:00:00"/>
    <m/>
    <d v="2023-11-01T00:00:00"/>
    <s v="NetAsset Depreciation Entry"/>
    <n v="20804"/>
    <s v="NetAsset Depreciation Entry"/>
    <s v="Bluegrass Water"/>
    <m/>
    <n v="403000"/>
    <s v="Expense"/>
    <s v="KY.CR3.304.000.01 - Monthly Depreciation Entry"/>
    <n v="46.84"/>
    <m/>
    <n v="46.8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9145"/>
    <d v="2023-11-30T00:00:00"/>
    <m/>
    <d v="2023-11-01T00:00:00"/>
    <s v="NetAsset Depreciation Entry"/>
    <n v="20804"/>
    <s v="NetAsset Depreciation Entry"/>
    <s v="Bluegrass Water"/>
    <m/>
    <n v="108000"/>
    <s v="Fixed Asset"/>
    <s v="KY.CR3.304.000.01 - Monthly Depreciation Entry"/>
    <m/>
    <n v="46.84"/>
    <n v="-46.8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9146"/>
    <d v="2023-11-30T00:00:00"/>
    <m/>
    <d v="2023-11-01T00:00:00"/>
    <s v="NetAsset Depreciation Entry"/>
    <n v="20806"/>
    <s v="NetAsset Depreciation Entry"/>
    <s v="Bluegrass Water"/>
    <m/>
    <n v="403000"/>
    <s v="Expense"/>
    <s v="KY.RB.352.100.02 - Monthly Depreciation Entry"/>
    <n v="51.12"/>
    <m/>
    <n v="51.1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9146"/>
    <d v="2023-11-30T00:00:00"/>
    <m/>
    <d v="2023-11-01T00:00:00"/>
    <s v="NetAsset Depreciation Entry"/>
    <n v="20806"/>
    <s v="NetAsset Depreciation Entry"/>
    <s v="Bluegrass Water"/>
    <m/>
    <n v="108000"/>
    <s v="Fixed Asset"/>
    <s v="KY.RB.352.100.02 - Monthly Depreciation Entry"/>
    <m/>
    <n v="51.12"/>
    <n v="-51.1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9147"/>
    <d v="2023-11-30T00:00:00"/>
    <m/>
    <d v="2023-11-01T00:00:00"/>
    <s v="NetAsset Depreciation Entry"/>
    <n v="20808"/>
    <s v="NetAsset Depreciation Entry"/>
    <s v="Bluegrass Water"/>
    <m/>
    <n v="403000"/>
    <s v="Expense"/>
    <s v="KY.RB.352.100.03 - Monthly Depreciation Entry"/>
    <n v="114.81"/>
    <m/>
    <n v="114.8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9147"/>
    <d v="2023-11-30T00:00:00"/>
    <m/>
    <d v="2023-11-01T00:00:00"/>
    <s v="NetAsset Depreciation Entry"/>
    <n v="20808"/>
    <s v="NetAsset Depreciation Entry"/>
    <s v="Bluegrass Water"/>
    <m/>
    <n v="108000"/>
    <s v="Fixed Asset"/>
    <s v="KY.RB.352.100.03 - Monthly Depreciation Entry"/>
    <m/>
    <n v="114.81"/>
    <n v="-114.8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9148"/>
    <d v="2023-11-30T00:00:00"/>
    <m/>
    <d v="2023-11-01T00:00:00"/>
    <s v="NetAsset Depreciation Entry"/>
    <n v="20810"/>
    <s v="NetAsset Depreciation Entry"/>
    <s v="Bluegrass Water"/>
    <m/>
    <n v="403000"/>
    <s v="Expense"/>
    <s v="KY.RB.353.000.01 - Monthly Depreciation Entry"/>
    <n v="507.22"/>
    <m/>
    <n v="507.2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9148"/>
    <d v="2023-11-30T00:00:00"/>
    <m/>
    <d v="2023-11-01T00:00:00"/>
    <s v="NetAsset Depreciation Entry"/>
    <n v="20810"/>
    <s v="NetAsset Depreciation Entry"/>
    <s v="Bluegrass Water"/>
    <m/>
    <n v="108000"/>
    <s v="Fixed Asset"/>
    <s v="KY.RB.353.000.01 - Monthly Depreciation Entry"/>
    <m/>
    <n v="507.22"/>
    <n v="-507.2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9149"/>
    <d v="2023-11-30T00:00:00"/>
    <m/>
    <d v="2023-11-01T00:00:00"/>
    <s v="NetAsset Depreciation Entry"/>
    <n v="20812"/>
    <s v="NetAsset Depreciation Entry"/>
    <s v="Bluegrass Water"/>
    <m/>
    <n v="403000"/>
    <s v="Expense"/>
    <s v="KY.RB.363.000.01 - Monthly Depreciation Entry"/>
    <n v="42"/>
    <m/>
    <n v="4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9149"/>
    <d v="2023-11-30T00:00:00"/>
    <m/>
    <d v="2023-11-01T00:00:00"/>
    <s v="NetAsset Depreciation Entry"/>
    <n v="20812"/>
    <s v="NetAsset Depreciation Entry"/>
    <s v="Bluegrass Water"/>
    <m/>
    <n v="108000"/>
    <s v="Fixed Asset"/>
    <s v="KY.RB.363.000.01 - Monthly Depreciation Entry"/>
    <m/>
    <n v="42"/>
    <n v="-4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9150"/>
    <d v="2023-11-30T00:00:00"/>
    <m/>
    <d v="2023-11-01T00:00:00"/>
    <s v="NetAsset Depreciation Entry"/>
    <n v="20813"/>
    <s v="NetAsset Depreciation Entry"/>
    <s v="Bluegrass Water"/>
    <m/>
    <n v="403000"/>
    <s v="Expense"/>
    <s v="KY.RB.363.000.02 - Monthly Depreciation Entry"/>
    <n v="53.95"/>
    <m/>
    <n v="53.9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9150"/>
    <d v="2023-11-30T00:00:00"/>
    <m/>
    <d v="2023-11-01T00:00:00"/>
    <s v="NetAsset Depreciation Entry"/>
    <n v="20813"/>
    <s v="NetAsset Depreciation Entry"/>
    <s v="Bluegrass Water"/>
    <m/>
    <n v="108000"/>
    <s v="Fixed Asset"/>
    <s v="KY.RB.363.000.02 - Monthly Depreciation Entry"/>
    <m/>
    <n v="53.95"/>
    <n v="-53.9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9151"/>
    <d v="2023-11-30T00:00:00"/>
    <m/>
    <d v="2023-11-01T00:00:00"/>
    <s v="NetAsset Depreciation Entry"/>
    <n v="20815"/>
    <s v="NetAsset Depreciation Entry"/>
    <s v="Bluegrass Water"/>
    <m/>
    <n v="403000"/>
    <s v="Expense"/>
    <s v="KY.RB.363.000.03 - Monthly Depreciation Entry"/>
    <n v="179.2"/>
    <m/>
    <n v="179.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9151"/>
    <d v="2023-11-30T00:00:00"/>
    <m/>
    <d v="2023-11-01T00:00:00"/>
    <s v="NetAsset Depreciation Entry"/>
    <n v="20815"/>
    <s v="NetAsset Depreciation Entry"/>
    <s v="Bluegrass Water"/>
    <m/>
    <n v="108000"/>
    <s v="Fixed Asset"/>
    <s v="KY.RB.363.000.03 - Monthly Depreciation Entry"/>
    <m/>
    <n v="179.2"/>
    <n v="-179.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9153"/>
    <d v="2023-11-30T00:00:00"/>
    <m/>
    <d v="2023-11-01T00:00:00"/>
    <s v="NetAsset Depreciation Entry"/>
    <n v="20819"/>
    <s v="NetAsset Depreciation Entry"/>
    <s v="Bluegrass Water"/>
    <m/>
    <n v="403000"/>
    <s v="Expense"/>
    <s v="KY.RB.372.000.03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9153"/>
    <d v="2023-11-30T00:00:00"/>
    <m/>
    <d v="2023-11-01T00:00:00"/>
    <s v="NetAsset Depreciation Entry"/>
    <n v="20819"/>
    <s v="NetAsset Depreciation Entry"/>
    <s v="Bluegrass Water"/>
    <m/>
    <n v="108000"/>
    <s v="Fixed Asset"/>
    <s v="KY.RB.372.000.03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9396"/>
    <d v="2023-11-30T00:00:00"/>
    <m/>
    <d v="2023-11-01T00:00:00"/>
    <s v="NetAsset Depreciation Entry"/>
    <n v="21077"/>
    <s v="NetAsset Depreciation Entry"/>
    <s v="Bluegrass Water"/>
    <m/>
    <n v="403000"/>
    <s v="Expense"/>
    <s v="KY.CR3.346.000.01 - Monthly Depreciation Entry"/>
    <n v="27.78"/>
    <m/>
    <n v="27.78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9396"/>
    <d v="2023-11-30T00:00:00"/>
    <m/>
    <d v="2023-11-01T00:00:00"/>
    <s v="NetAsset Depreciation Entry"/>
    <n v="21077"/>
    <s v="NetAsset Depreciation Entry"/>
    <s v="Bluegrass Water"/>
    <m/>
    <n v="108000"/>
    <s v="Fixed Asset"/>
    <s v="KY.CR3.346.000.01 - Monthly Depreciation Entry"/>
    <m/>
    <n v="27.78"/>
    <n v="-27.78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9397"/>
    <d v="2023-11-30T00:00:00"/>
    <m/>
    <d v="2023-11-01T00:00:00"/>
    <s v="NetAsset Depreciation Entry"/>
    <n v="21079"/>
    <s v="NetAsset Depreciation Entry"/>
    <s v="Bluegrass Water"/>
    <m/>
    <n v="403000"/>
    <s v="Expense"/>
    <s v="KY.CR4.304.000.02 - Monthly Depreciation Entry"/>
    <n v="7.52"/>
    <m/>
    <n v="7.5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9397"/>
    <d v="2023-11-30T00:00:00"/>
    <m/>
    <d v="2023-11-01T00:00:00"/>
    <s v="NetAsset Depreciation Entry"/>
    <n v="21079"/>
    <s v="NetAsset Depreciation Entry"/>
    <s v="Bluegrass Water"/>
    <m/>
    <n v="108000"/>
    <s v="Fixed Asset"/>
    <s v="KY.CR4.304.000.02 - Monthly Depreciation Entry"/>
    <m/>
    <n v="7.52"/>
    <n v="-7.5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9398"/>
    <d v="2023-11-30T00:00:00"/>
    <m/>
    <d v="2023-11-01T00:00:00"/>
    <s v="NetAsset Depreciation Entry"/>
    <n v="21081"/>
    <s v="NetAsset Depreciation Entry"/>
    <s v="Bluegrass Water"/>
    <m/>
    <n v="403000"/>
    <s v="Expense"/>
    <s v="KY.RB.372.000.06 - Monthly Depreciation Entry"/>
    <n v="31.77"/>
    <m/>
    <n v="31.7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9398"/>
    <d v="2023-11-30T00:00:00"/>
    <m/>
    <d v="2023-11-01T00:00:00"/>
    <s v="NetAsset Depreciation Entry"/>
    <n v="21081"/>
    <s v="NetAsset Depreciation Entry"/>
    <s v="Bluegrass Water"/>
    <m/>
    <n v="108000"/>
    <s v="Fixed Asset"/>
    <s v="KY.RB.372.000.06 - Monthly Depreciation Entry"/>
    <m/>
    <n v="31.77"/>
    <n v="-31.7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9399"/>
    <d v="2023-11-30T00:00:00"/>
    <m/>
    <d v="2023-11-01T00:00:00"/>
    <s v="NetAsset Depreciation Entry"/>
    <n v="21083"/>
    <s v="NetAsset Depreciation Entry"/>
    <s v="Bluegrass Water"/>
    <m/>
    <n v="403000"/>
    <s v="Expense"/>
    <s v="KY.RB.375.00001 - Monthly Depreciation Entry"/>
    <n v="10.58"/>
    <m/>
    <n v="10.5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9399"/>
    <d v="2023-11-30T00:00:00"/>
    <m/>
    <d v="2023-11-01T00:00:00"/>
    <s v="NetAsset Depreciation Entry"/>
    <n v="21083"/>
    <s v="NetAsset Depreciation Entry"/>
    <s v="Bluegrass Water"/>
    <m/>
    <n v="108000"/>
    <s v="Fixed Asset"/>
    <s v="KY.RB.375.00001 - Monthly Depreciation Entry"/>
    <m/>
    <n v="10.58"/>
    <n v="-10.5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9400"/>
    <d v="2023-11-30T00:00:00"/>
    <m/>
    <d v="2023-11-01T00:00:00"/>
    <s v="NetAsset Depreciation Entry"/>
    <n v="21085"/>
    <s v="NetAsset Depreciation Entry"/>
    <s v="Bluegrass Water"/>
    <m/>
    <n v="403000"/>
    <s v="Expense"/>
    <s v="KY.RB.391.000.01 - Monthly Depreciation Entry"/>
    <n v="10.17"/>
    <m/>
    <n v="10.1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9400"/>
    <d v="2023-11-30T00:00:00"/>
    <m/>
    <d v="2023-11-01T00:00:00"/>
    <s v="NetAsset Depreciation Entry"/>
    <n v="21085"/>
    <s v="NetAsset Depreciation Entry"/>
    <s v="Bluegrass Water"/>
    <m/>
    <n v="108000"/>
    <s v="Fixed Asset"/>
    <s v="KY.RB.391.000.01 - Monthly Depreciation Entry"/>
    <m/>
    <n v="10.17"/>
    <n v="-10.1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9401"/>
    <d v="2023-11-30T00:00:00"/>
    <m/>
    <d v="2023-11-01T00:00:00"/>
    <s v="NetAsset Depreciation Entry"/>
    <n v="21086"/>
    <s v="NetAsset Depreciation Entry"/>
    <s v="Bluegrass Water"/>
    <m/>
    <n v="403000"/>
    <s v="Expense"/>
    <s v="KY.RB.393.000.01 - Monthly Depreciation Entry"/>
    <n v="165.1"/>
    <m/>
    <n v="165.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9401"/>
    <d v="2023-11-30T00:00:00"/>
    <m/>
    <d v="2023-11-01T00:00:00"/>
    <s v="NetAsset Depreciation Entry"/>
    <n v="21086"/>
    <s v="NetAsset Depreciation Entry"/>
    <s v="Bluegrass Water"/>
    <m/>
    <n v="108000"/>
    <s v="Fixed Asset"/>
    <s v="KY.RB.393.000.01 - Monthly Depreciation Entry"/>
    <m/>
    <n v="165.1"/>
    <n v="-165.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9402"/>
    <d v="2023-11-30T00:00:00"/>
    <m/>
    <d v="2023-11-01T00:00:00"/>
    <s v="NetAsset Depreciation Entry"/>
    <n v="21088"/>
    <s v="NetAsset Depreciation Entry"/>
    <s v="Bluegrass Water"/>
    <m/>
    <n v="403000"/>
    <s v="Expense"/>
    <s v="KY.SC.352.100.01 - Monthly Depreciation Entry"/>
    <n v="77.03"/>
    <m/>
    <n v="77.0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129402"/>
    <d v="2023-11-30T00:00:00"/>
    <m/>
    <d v="2023-11-01T00:00:00"/>
    <s v="NetAsset Depreciation Entry"/>
    <n v="21088"/>
    <s v="NetAsset Depreciation Entry"/>
    <s v="Bluegrass Water"/>
    <m/>
    <n v="108000"/>
    <s v="Fixed Asset"/>
    <s v="KY.SC.352.100.01 - Monthly Depreciation Entry"/>
    <m/>
    <n v="77.03"/>
    <n v="-77.0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129404"/>
    <d v="2023-11-30T00:00:00"/>
    <m/>
    <d v="2023-11-01T00:00:00"/>
    <s v="NetAsset Depreciation Entry"/>
    <n v="21092"/>
    <s v="NetAsset Depreciation Entry"/>
    <s v="Bluegrass Water"/>
    <m/>
    <n v="403000"/>
    <s v="Expense"/>
    <s v="KY.SC.352.200.02 - Monthly Depreciation Entry"/>
    <n v="25"/>
    <m/>
    <n v="25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129404"/>
    <d v="2023-11-30T00:00:00"/>
    <m/>
    <d v="2023-11-01T00:00:00"/>
    <s v="NetAsset Depreciation Entry"/>
    <n v="21092"/>
    <s v="NetAsset Depreciation Entry"/>
    <s v="Bluegrass Water"/>
    <m/>
    <n v="108000"/>
    <s v="Fixed Asset"/>
    <s v="KY.SC.352.200.02 - Monthly Depreciation Entry"/>
    <m/>
    <n v="25"/>
    <n v="-25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129406"/>
    <d v="2023-11-30T00:00:00"/>
    <m/>
    <d v="2023-11-01T00:00:00"/>
    <s v="NetAsset Depreciation Entry"/>
    <n v="21096"/>
    <s v="NetAsset Depreciation Entry"/>
    <s v="Bluegrass Water"/>
    <m/>
    <n v="403000"/>
    <s v="Expense"/>
    <s v="KY.SC.363.000.01 - Monthly Depreciation Entry"/>
    <n v="38.56"/>
    <m/>
    <n v="38.56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129406"/>
    <d v="2023-11-30T00:00:00"/>
    <m/>
    <d v="2023-11-01T00:00:00"/>
    <s v="NetAsset Depreciation Entry"/>
    <n v="21096"/>
    <s v="NetAsset Depreciation Entry"/>
    <s v="Bluegrass Water"/>
    <m/>
    <n v="108000"/>
    <s v="Fixed Asset"/>
    <s v="KY.SC.363.000.01 - Monthly Depreciation Entry"/>
    <m/>
    <n v="38.56"/>
    <n v="-38.56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129485"/>
    <d v="2023-11-30T00:00:00"/>
    <m/>
    <d v="2023-11-01T00:00:00"/>
    <s v="NetAsset Depreciation Entry"/>
    <n v="21069"/>
    <s v="NetAsset Depreciation Entry"/>
    <s v="Bluegrass Water"/>
    <m/>
    <n v="403000"/>
    <s v="Expense"/>
    <s v="KY.CR3.331.000.02 - Monthly Depreciation Entry"/>
    <n v="4.59"/>
    <m/>
    <n v="4.5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9485"/>
    <d v="2023-11-30T00:00:00"/>
    <m/>
    <d v="2023-11-01T00:00:00"/>
    <s v="NetAsset Depreciation Entry"/>
    <n v="21069"/>
    <s v="NetAsset Depreciation Entry"/>
    <s v="Bluegrass Water"/>
    <m/>
    <n v="108000"/>
    <s v="Fixed Asset"/>
    <s v="KY.CR3.331.000.02 - Monthly Depreciation Entry"/>
    <m/>
    <n v="4.59"/>
    <n v="-4.5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9489"/>
    <d v="2023-11-30T00:00:00"/>
    <m/>
    <d v="2023-11-01T00:00:00"/>
    <s v="NetAsset Depreciation Entry"/>
    <n v="21078"/>
    <s v="NetAsset Depreciation Entry"/>
    <s v="Bluegrass Water"/>
    <m/>
    <n v="403000"/>
    <s v="Expense"/>
    <s v="KY.CR4.304.000.01 - Monthly Depreciation Entry"/>
    <n v="75.86"/>
    <m/>
    <n v="75.8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9489"/>
    <d v="2023-11-30T00:00:00"/>
    <m/>
    <d v="2023-11-01T00:00:00"/>
    <s v="NetAsset Depreciation Entry"/>
    <n v="21078"/>
    <s v="NetAsset Depreciation Entry"/>
    <s v="Bluegrass Water"/>
    <m/>
    <n v="108000"/>
    <s v="Fixed Asset"/>
    <s v="KY.CR4.304.000.01 - Monthly Depreciation Entry"/>
    <m/>
    <n v="75.86"/>
    <n v="-75.8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9490"/>
    <d v="2023-11-30T00:00:00"/>
    <m/>
    <d v="2023-11-01T00:00:00"/>
    <s v="NetAsset Depreciation Entry"/>
    <n v="21080"/>
    <s v="NetAsset Depreciation Entry"/>
    <s v="Bluegrass Water"/>
    <m/>
    <n v="403000"/>
    <s v="Expense"/>
    <s v="KY.RB.372.000.04 - Monthly Depreciation Entry"/>
    <n v="145.83000000000001"/>
    <m/>
    <n v="145.8300000000000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9490"/>
    <d v="2023-11-30T00:00:00"/>
    <m/>
    <d v="2023-11-01T00:00:00"/>
    <s v="NetAsset Depreciation Entry"/>
    <n v="21080"/>
    <s v="NetAsset Depreciation Entry"/>
    <s v="Bluegrass Water"/>
    <m/>
    <n v="108000"/>
    <s v="Fixed Asset"/>
    <s v="KY.RB.372.000.04 - Monthly Depreciation Entry"/>
    <m/>
    <n v="145.83000000000001"/>
    <n v="-145.8300000000000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9491"/>
    <d v="2023-11-30T00:00:00"/>
    <m/>
    <d v="2023-11-01T00:00:00"/>
    <s v="NetAsset Depreciation Entry"/>
    <n v="21082"/>
    <s v="NetAsset Depreciation Entry"/>
    <s v="Bluegrass Water"/>
    <m/>
    <n v="403000"/>
    <s v="Expense"/>
    <s v="KY.RB.372.000.07 - Monthly Depreciation Entry"/>
    <n v="4.58"/>
    <m/>
    <n v="4.5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9491"/>
    <d v="2023-11-30T00:00:00"/>
    <m/>
    <d v="2023-11-01T00:00:00"/>
    <s v="NetAsset Depreciation Entry"/>
    <n v="21082"/>
    <s v="NetAsset Depreciation Entry"/>
    <s v="Bluegrass Water"/>
    <m/>
    <n v="108000"/>
    <s v="Fixed Asset"/>
    <s v="KY.RB.372.000.07 - Monthly Depreciation Entry"/>
    <m/>
    <n v="4.58"/>
    <n v="-4.5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9492"/>
    <d v="2023-11-30T00:00:00"/>
    <m/>
    <d v="2023-11-01T00:00:00"/>
    <s v="NetAsset Depreciation Entry"/>
    <n v="21084"/>
    <s v="NetAsset Depreciation Entry"/>
    <s v="Bluegrass Water"/>
    <m/>
    <n v="403000"/>
    <s v="Expense"/>
    <s v="KY.CR4.331.000.02 - Monthly Depreciation Entry"/>
    <n v="4.59"/>
    <m/>
    <n v="4.59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9492"/>
    <d v="2023-11-30T00:00:00"/>
    <m/>
    <d v="2023-11-01T00:00:00"/>
    <s v="NetAsset Depreciation Entry"/>
    <n v="21084"/>
    <s v="NetAsset Depreciation Entry"/>
    <s v="Bluegrass Water"/>
    <m/>
    <n v="108000"/>
    <s v="Fixed Asset"/>
    <s v="KY.CR4.331.000.02 - Monthly Depreciation Entry"/>
    <m/>
    <n v="4.59"/>
    <n v="-4.59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9498"/>
    <d v="2023-11-30T00:00:00"/>
    <m/>
    <d v="2023-11-01T00:00:00"/>
    <s v="NetAsset Depreciation Entry"/>
    <n v="21098"/>
    <s v="NetAsset Depreciation Entry"/>
    <s v="Bluegrass Water"/>
    <m/>
    <n v="403000"/>
    <s v="Expense"/>
    <s v="KY.SC.393.000.01 - Monthly Depreciation Entry"/>
    <n v="21.01"/>
    <m/>
    <n v="21.01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129498"/>
    <d v="2023-11-30T00:00:00"/>
    <m/>
    <d v="2023-11-01T00:00:00"/>
    <s v="NetAsset Depreciation Entry"/>
    <n v="21098"/>
    <s v="NetAsset Depreciation Entry"/>
    <s v="Bluegrass Water"/>
    <m/>
    <n v="108000"/>
    <s v="Fixed Asset"/>
    <s v="KY.SC.393.000.01 - Monthly Depreciation Entry"/>
    <m/>
    <n v="21.01"/>
    <n v="-21.01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129499"/>
    <d v="2023-11-30T00:00:00"/>
    <m/>
    <d v="2023-11-01T00:00:00"/>
    <s v="NetAsset Depreciation Entry"/>
    <n v="21100"/>
    <s v="NetAsset Depreciation Entry"/>
    <s v="Bluegrass Water"/>
    <m/>
    <n v="403000"/>
    <s v="Expense"/>
    <s v="KY.TL.311.000.01 - Monthly Depreciation Entry"/>
    <n v="1.56"/>
    <m/>
    <n v="1.5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29499"/>
    <d v="2023-11-30T00:00:00"/>
    <m/>
    <d v="2023-11-01T00:00:00"/>
    <s v="NetAsset Depreciation Entry"/>
    <n v="21100"/>
    <s v="NetAsset Depreciation Entry"/>
    <s v="Bluegrass Water"/>
    <m/>
    <n v="108000"/>
    <s v="Fixed Asset"/>
    <s v="KY.TL.311.000.01 - Monthly Depreciation Entry"/>
    <m/>
    <n v="1.56"/>
    <n v="-1.5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29633"/>
    <d v="2023-11-30T00:00:00"/>
    <m/>
    <d v="2023-11-01T00:00:00"/>
    <s v="NetAsset Depreciation Entry"/>
    <n v="21602"/>
    <s v="NetAsset Depreciation Entry"/>
    <s v="Bluegrass Water"/>
    <m/>
    <n v="403000"/>
    <s v="Expense"/>
    <s v="KY.AV.393.000.02 - Monthly Depreciation Entry"/>
    <n v="50.47"/>
    <m/>
    <n v="50.4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9633"/>
    <d v="2023-11-30T00:00:00"/>
    <m/>
    <d v="2023-11-01T00:00:00"/>
    <s v="NetAsset Depreciation Entry"/>
    <n v="21602"/>
    <s v="NetAsset Depreciation Entry"/>
    <s v="Bluegrass Water"/>
    <m/>
    <n v="108000"/>
    <s v="Fixed Asset"/>
    <s v="KY.AV.393.000.02 - Monthly Depreciation Entry"/>
    <m/>
    <n v="50.47"/>
    <n v="-50.4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9634"/>
    <d v="2023-11-30T00:00:00"/>
    <m/>
    <d v="2023-11-01T00:00:00"/>
    <s v="NetAsset Depreciation Entry"/>
    <n v="21604"/>
    <s v="NetAsset Depreciation Entry"/>
    <s v="Bluegrass Water"/>
    <m/>
    <n v="403000"/>
    <s v="Expense"/>
    <s v="KY.DP.393.000.04 - Monthly Depreciation Entry"/>
    <n v="17.29"/>
    <m/>
    <n v="17.2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29634"/>
    <d v="2023-11-30T00:00:00"/>
    <m/>
    <d v="2023-11-01T00:00:00"/>
    <s v="NetAsset Depreciation Entry"/>
    <n v="21604"/>
    <s v="NetAsset Depreciation Entry"/>
    <s v="Bluegrass Water"/>
    <m/>
    <n v="108000"/>
    <s v="Fixed Asset"/>
    <s v="KY.DP.393.000.04 - Monthly Depreciation Entry"/>
    <m/>
    <n v="17.29"/>
    <n v="-17.2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29636"/>
    <d v="2023-11-30T00:00:00"/>
    <m/>
    <d v="2023-11-01T00:00:00"/>
    <s v="NetAsset Depreciation Entry"/>
    <n v="21607"/>
    <s v="NetAsset Depreciation Entry"/>
    <s v="Bluegrass Water"/>
    <m/>
    <n v="403000"/>
    <s v="Expense"/>
    <s v="KY.DP.393.000.06 - Monthly Depreciation Entry"/>
    <n v="17.29"/>
    <m/>
    <n v="17.2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29636"/>
    <d v="2023-11-30T00:00:00"/>
    <m/>
    <d v="2023-11-01T00:00:00"/>
    <s v="NetAsset Depreciation Entry"/>
    <n v="21607"/>
    <s v="NetAsset Depreciation Entry"/>
    <s v="Bluegrass Water"/>
    <m/>
    <n v="108000"/>
    <s v="Fixed Asset"/>
    <s v="KY.DP.393.000.06 - Monthly Depreciation Entry"/>
    <m/>
    <n v="17.29"/>
    <n v="-17.2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29639"/>
    <d v="2023-11-30T00:00:00"/>
    <m/>
    <d v="2023-11-01T00:00:00"/>
    <s v="NetAsset Depreciation Entry"/>
    <n v="21613"/>
    <s v="NetAsset Depreciation Entry"/>
    <s v="Bluegrass Water"/>
    <m/>
    <n v="403000"/>
    <s v="Expense"/>
    <s v="KY.FR.311.000.04 - Monthly Depreciation Entry"/>
    <n v="61.68"/>
    <m/>
    <n v="61.6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29639"/>
    <d v="2023-11-30T00:00:00"/>
    <m/>
    <d v="2023-11-01T00:00:00"/>
    <s v="NetAsset Depreciation Entry"/>
    <n v="21613"/>
    <s v="NetAsset Depreciation Entry"/>
    <s v="Bluegrass Water"/>
    <m/>
    <n v="108000"/>
    <s v="Fixed Asset"/>
    <s v="KY.FR.311.000.04 - Monthly Depreciation Entry"/>
    <m/>
    <n v="61.68"/>
    <n v="-61.6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29640"/>
    <d v="2023-11-30T00:00:00"/>
    <m/>
    <d v="2023-11-01T00:00:00"/>
    <s v="NetAsset Depreciation Entry"/>
    <n v="21615"/>
    <s v="NetAsset Depreciation Entry"/>
    <s v="Bluegrass Water"/>
    <m/>
    <n v="403000"/>
    <s v="Expense"/>
    <s v="KY.FR.311.000.05 - Monthly Depreciation Entry"/>
    <n v="8.69"/>
    <m/>
    <n v="8.6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29640"/>
    <d v="2023-11-30T00:00:00"/>
    <m/>
    <d v="2023-11-01T00:00:00"/>
    <s v="NetAsset Depreciation Entry"/>
    <n v="21615"/>
    <s v="NetAsset Depreciation Entry"/>
    <s v="Bluegrass Water"/>
    <m/>
    <n v="108000"/>
    <s v="Fixed Asset"/>
    <s v="KY.FR.311.000.05 - Monthly Depreciation Entry"/>
    <m/>
    <n v="8.69"/>
    <n v="-8.6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29641"/>
    <d v="2023-11-30T00:00:00"/>
    <m/>
    <d v="2023-11-01T00:00:00"/>
    <s v="NetAsset Depreciation Entry"/>
    <n v="21616"/>
    <s v="NetAsset Depreciation Entry"/>
    <s v="Bluegrass Water"/>
    <m/>
    <n v="403000"/>
    <s v="Expense"/>
    <s v="KY.FR.352.100.01 - Monthly Depreciation Entry"/>
    <n v="27.72"/>
    <m/>
    <n v="27.7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29641"/>
    <d v="2023-11-30T00:00:00"/>
    <m/>
    <d v="2023-11-01T00:00:00"/>
    <s v="NetAsset Depreciation Entry"/>
    <n v="21616"/>
    <s v="NetAsset Depreciation Entry"/>
    <s v="Bluegrass Water"/>
    <m/>
    <n v="108000"/>
    <s v="Fixed Asset"/>
    <s v="KY.FR.352.100.01 - Monthly Depreciation Entry"/>
    <m/>
    <n v="27.72"/>
    <n v="-27.7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29642"/>
    <d v="2023-11-30T00:00:00"/>
    <m/>
    <d v="2023-11-01T00:00:00"/>
    <s v="NetAsset Depreciation Entry"/>
    <n v="21618"/>
    <s v="NetAsset Depreciation Entry"/>
    <s v="Bluegrass Water"/>
    <m/>
    <n v="403000"/>
    <s v="Expense"/>
    <s v="KY.WA.311.000.01 - Monthly Depreciation Entry"/>
    <n v="4.17"/>
    <m/>
    <n v="4.17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129642"/>
    <d v="2023-11-30T00:00:00"/>
    <m/>
    <d v="2023-11-01T00:00:00"/>
    <s v="NetAsset Depreciation Entry"/>
    <n v="21618"/>
    <s v="NetAsset Depreciation Entry"/>
    <s v="Bluegrass Water"/>
    <m/>
    <n v="108000"/>
    <s v="Fixed Asset"/>
    <s v="KY.WA.311.000.01 - Monthly Depreciation Entry"/>
    <m/>
    <n v="4.17"/>
    <n v="-4.17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129643"/>
    <d v="2023-11-30T00:00:00"/>
    <m/>
    <d v="2023-11-01T00:00:00"/>
    <s v="NetAsset Depreciation Entry"/>
    <n v="21620"/>
    <s v="NetAsset Depreciation Entry"/>
    <s v="Bluegrass Water"/>
    <m/>
    <n v="403000"/>
    <s v="Expense"/>
    <s v="KY.FR.352.100.02 - Monthly Depreciation Entry"/>
    <n v="162.63"/>
    <m/>
    <n v="162.6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29643"/>
    <d v="2023-11-30T00:00:00"/>
    <m/>
    <d v="2023-11-01T00:00:00"/>
    <s v="NetAsset Depreciation Entry"/>
    <n v="21620"/>
    <s v="NetAsset Depreciation Entry"/>
    <s v="Bluegrass Water"/>
    <m/>
    <n v="108000"/>
    <s v="Fixed Asset"/>
    <s v="KY.FR.352.100.02 - Monthly Depreciation Entry"/>
    <m/>
    <n v="162.63"/>
    <n v="-162.6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29645"/>
    <d v="2023-11-30T00:00:00"/>
    <m/>
    <d v="2023-11-01T00:00:00"/>
    <s v="NetAsset Depreciation Entry"/>
    <n v="21624"/>
    <s v="NetAsset Depreciation Entry"/>
    <s v="Bluegrass Water"/>
    <m/>
    <n v="403000"/>
    <s v="Expense"/>
    <s v="KY.WA.393.000.01 - Monthly Depreciation Entry"/>
    <n v="16.48"/>
    <m/>
    <n v="16.48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129645"/>
    <d v="2023-11-30T00:00:00"/>
    <m/>
    <d v="2023-11-01T00:00:00"/>
    <s v="NetAsset Depreciation Entry"/>
    <n v="21624"/>
    <s v="NetAsset Depreciation Entry"/>
    <s v="Bluegrass Water"/>
    <m/>
    <n v="108000"/>
    <s v="Fixed Asset"/>
    <s v="KY.WA.393.000.01 - Monthly Depreciation Entry"/>
    <m/>
    <n v="16.48"/>
    <n v="-16.48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129660"/>
    <d v="2023-11-30T00:00:00"/>
    <m/>
    <d v="2023-11-01T00:00:00"/>
    <s v="NetAsset Depreciation Entry"/>
    <n v="21652"/>
    <s v="NetAsset Depreciation Entry"/>
    <s v="Bluegrass Water"/>
    <m/>
    <n v="403000"/>
    <s v="Expense"/>
    <s v="KY.AV.393.000.03 - Monthly Depreciation Entry"/>
    <n v="16.55"/>
    <m/>
    <n v="16.5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9660"/>
    <d v="2023-11-30T00:00:00"/>
    <m/>
    <d v="2023-11-01T00:00:00"/>
    <s v="NetAsset Depreciation Entry"/>
    <n v="21652"/>
    <s v="NetAsset Depreciation Entry"/>
    <s v="Bluegrass Water"/>
    <m/>
    <n v="108000"/>
    <s v="Fixed Asset"/>
    <s v="KY.AV.393.000.03 - Monthly Depreciation Entry"/>
    <m/>
    <n v="16.55"/>
    <n v="-16.5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9724"/>
    <d v="2023-11-30T00:00:00"/>
    <m/>
    <d v="2023-11-01T00:00:00"/>
    <s v="NetAsset Depreciation Entry"/>
    <n v="21356"/>
    <s v="NetAsset Depreciation Entry"/>
    <s v="Bluegrass Water"/>
    <m/>
    <n v="403000"/>
    <s v="Expense"/>
    <s v="KY.CR4.334.000.01 - Monthly Depreciation Entry"/>
    <n v="16.7"/>
    <m/>
    <n v="16.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9724"/>
    <d v="2023-11-30T00:00:00"/>
    <m/>
    <d v="2023-11-01T00:00:00"/>
    <s v="NetAsset Depreciation Entry"/>
    <n v="21356"/>
    <s v="NetAsset Depreciation Entry"/>
    <s v="Bluegrass Water"/>
    <m/>
    <n v="108000"/>
    <s v="Fixed Asset"/>
    <s v="KY.CR4.334.000.01 - Monthly Depreciation Entry"/>
    <m/>
    <n v="16.7"/>
    <n v="-16.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9725"/>
    <d v="2023-11-30T00:00:00"/>
    <m/>
    <d v="2023-11-01T00:00:00"/>
    <s v="NetAsset Depreciation Entry"/>
    <n v="21358"/>
    <s v="NetAsset Depreciation Entry"/>
    <s v="Bluegrass Water"/>
    <m/>
    <n v="403000"/>
    <s v="Expense"/>
    <s v="KY.DC.352.200.01 - Monthly Depreciation Entry"/>
    <n v="208.59"/>
    <m/>
    <n v="208.59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129725"/>
    <d v="2023-11-30T00:00:00"/>
    <m/>
    <d v="2023-11-01T00:00:00"/>
    <s v="NetAsset Depreciation Entry"/>
    <n v="21358"/>
    <s v="NetAsset Depreciation Entry"/>
    <s v="Bluegrass Water"/>
    <m/>
    <n v="108000"/>
    <s v="Fixed Asset"/>
    <s v="KY.DC.352.200.01 - Monthly Depreciation Entry"/>
    <m/>
    <n v="208.59"/>
    <n v="-208.59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129726"/>
    <d v="2023-11-30T00:00:00"/>
    <m/>
    <d v="2023-11-01T00:00:00"/>
    <s v="NetAsset Depreciation Entry"/>
    <n v="21360"/>
    <s v="NetAsset Depreciation Entry"/>
    <s v="Bluegrass Water"/>
    <m/>
    <n v="403000"/>
    <s v="Expense"/>
    <s v="KY.DP.311.000.01 - Monthly Depreciation Entry"/>
    <n v="45.93"/>
    <m/>
    <n v="45.93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29726"/>
    <d v="2023-11-30T00:00:00"/>
    <m/>
    <d v="2023-11-01T00:00:00"/>
    <s v="NetAsset Depreciation Entry"/>
    <n v="21360"/>
    <s v="NetAsset Depreciation Entry"/>
    <s v="Bluegrass Water"/>
    <m/>
    <n v="108000"/>
    <s v="Fixed Asset"/>
    <s v="KY.DP.311.000.01 - Monthly Depreciation Entry"/>
    <m/>
    <n v="45.93"/>
    <n v="-45.93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29727"/>
    <d v="2023-11-30T00:00:00"/>
    <m/>
    <d v="2023-11-01T00:00:00"/>
    <s v="NetAsset Depreciation Entry"/>
    <n v="21362"/>
    <s v="NetAsset Depreciation Entry"/>
    <s v="Bluegrass Water"/>
    <m/>
    <n v="403000"/>
    <s v="Expense"/>
    <s v="KY.DP.352.200.02 - Monthly Depreciation Entry"/>
    <n v="104.91"/>
    <m/>
    <n v="104.91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29727"/>
    <d v="2023-11-30T00:00:00"/>
    <m/>
    <d v="2023-11-01T00:00:00"/>
    <s v="NetAsset Depreciation Entry"/>
    <n v="21362"/>
    <s v="NetAsset Depreciation Entry"/>
    <s v="Bluegrass Water"/>
    <m/>
    <n v="108000"/>
    <s v="Fixed Asset"/>
    <s v="KY.DP.352.200.02 - Monthly Depreciation Entry"/>
    <m/>
    <n v="104.91"/>
    <n v="-104.9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29728"/>
    <d v="2023-11-30T00:00:00"/>
    <m/>
    <d v="2023-11-01T00:00:00"/>
    <s v="NetAsset Depreciation Entry"/>
    <n v="21364"/>
    <s v="NetAsset Depreciation Entry"/>
    <s v="Bluegrass Water"/>
    <m/>
    <n v="403000"/>
    <s v="Expense"/>
    <s v="KY.DP.355.000.01 - Monthly Depreciation Entry"/>
    <n v="5.65"/>
    <m/>
    <n v="5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29728"/>
    <d v="2023-11-30T00:00:00"/>
    <m/>
    <d v="2023-11-01T00:00:00"/>
    <s v="NetAsset Depreciation Entry"/>
    <n v="21364"/>
    <s v="NetAsset Depreciation Entry"/>
    <s v="Bluegrass Water"/>
    <m/>
    <n v="108000"/>
    <s v="Fixed Asset"/>
    <s v="KY.DP.355.000.01 - Monthly Depreciation Entry"/>
    <m/>
    <n v="5.65"/>
    <n v="-5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29729"/>
    <d v="2023-11-30T00:00:00"/>
    <m/>
    <d v="2023-11-01T00:00:00"/>
    <s v="NetAsset Depreciation Entry"/>
    <n v="21366"/>
    <s v="NetAsset Depreciation Entry"/>
    <s v="Bluegrass Water"/>
    <m/>
    <n v="403000"/>
    <s v="Expense"/>
    <s v="KY.DP.372.000.01 - Monthly Depreciation Entry"/>
    <n v="2705.71"/>
    <m/>
    <n v="2705.71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29729"/>
    <d v="2023-11-30T00:00:00"/>
    <m/>
    <d v="2023-11-01T00:00:00"/>
    <s v="NetAsset Depreciation Entry"/>
    <n v="21366"/>
    <s v="NetAsset Depreciation Entry"/>
    <s v="Bluegrass Water"/>
    <m/>
    <n v="108000"/>
    <s v="Fixed Asset"/>
    <s v="KY.DP.372.000.01 - Monthly Depreciation Entry"/>
    <m/>
    <n v="2705.71"/>
    <n v="-2705.7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29730"/>
    <d v="2023-11-30T00:00:00"/>
    <m/>
    <d v="2023-11-01T00:00:00"/>
    <s v="NetAsset Depreciation Entry"/>
    <n v="21368"/>
    <s v="NetAsset Depreciation Entry"/>
    <s v="Bluegrass Water"/>
    <m/>
    <n v="403000"/>
    <s v="Expense"/>
    <s v="KY.DP.376.000.01 - Monthly Depreciation Entry"/>
    <n v="4"/>
    <m/>
    <n v="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29730"/>
    <d v="2023-11-30T00:00:00"/>
    <m/>
    <d v="2023-11-01T00:00:00"/>
    <s v="NetAsset Depreciation Entry"/>
    <n v="21368"/>
    <s v="NetAsset Depreciation Entry"/>
    <s v="Bluegrass Water"/>
    <m/>
    <n v="108000"/>
    <s v="Fixed Asset"/>
    <s v="KY.DP.376.000.01 - Monthly Depreciation Entry"/>
    <m/>
    <n v="4"/>
    <n v="-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29731"/>
    <d v="2023-11-30T00:00:00"/>
    <m/>
    <d v="2023-11-01T00:00:00"/>
    <s v="NetAsset Depreciation Entry"/>
    <n v="21370"/>
    <s v="NetAsset Depreciation Entry"/>
    <s v="Bluegrass Water"/>
    <m/>
    <n v="403000"/>
    <s v="Expense"/>
    <s v="KY.DP.393.000.02 - Monthly Depreciation Entry"/>
    <n v="17.29"/>
    <m/>
    <n v="17.2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29731"/>
    <d v="2023-11-30T00:00:00"/>
    <m/>
    <d v="2023-11-01T00:00:00"/>
    <s v="NetAsset Depreciation Entry"/>
    <n v="21370"/>
    <s v="NetAsset Depreciation Entry"/>
    <s v="Bluegrass Water"/>
    <m/>
    <n v="108000"/>
    <s v="Fixed Asset"/>
    <s v="KY.DP.393.000.02 - Monthly Depreciation Entry"/>
    <m/>
    <n v="17.29"/>
    <n v="-17.2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29732"/>
    <d v="2023-11-30T00:00:00"/>
    <m/>
    <d v="2023-11-01T00:00:00"/>
    <s v="NetAsset Depreciation Entry"/>
    <n v="21372"/>
    <s v="NetAsset Depreciation Entry"/>
    <s v="Bluegrass Water"/>
    <m/>
    <n v="403000"/>
    <s v="Expense"/>
    <s v="KY.TL.311.000.03 - Monthly Depreciation Entry"/>
    <n v="78.430000000000007"/>
    <m/>
    <n v="78.43000000000000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29732"/>
    <d v="2023-11-30T00:00:00"/>
    <m/>
    <d v="2023-11-01T00:00:00"/>
    <s v="NetAsset Depreciation Entry"/>
    <n v="21372"/>
    <s v="NetAsset Depreciation Entry"/>
    <s v="Bluegrass Water"/>
    <m/>
    <n v="108000"/>
    <s v="Fixed Asset"/>
    <s v="KY.TL.311.000.03 - Monthly Depreciation Entry"/>
    <m/>
    <n v="78.430000000000007"/>
    <n v="-78.43000000000000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29733"/>
    <d v="2023-11-30T00:00:00"/>
    <m/>
    <d v="2023-11-01T00:00:00"/>
    <s v="NetAsset Depreciation Entry"/>
    <n v="21374"/>
    <s v="NetAsset Depreciation Entry"/>
    <s v="Bluegrass Water"/>
    <m/>
    <n v="403000"/>
    <s v="Expense"/>
    <s v="KY.TL.352.100.01 - Monthly Depreciation Entry"/>
    <n v="20.170000000000002"/>
    <m/>
    <n v="20.170000000000002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29733"/>
    <d v="2023-11-30T00:00:00"/>
    <m/>
    <d v="2023-11-01T00:00:00"/>
    <s v="NetAsset Depreciation Entry"/>
    <n v="21374"/>
    <s v="NetAsset Depreciation Entry"/>
    <s v="Bluegrass Water"/>
    <m/>
    <n v="108000"/>
    <s v="Fixed Asset"/>
    <s v="KY.TL.352.100.01 - Monthly Depreciation Entry"/>
    <m/>
    <n v="20.170000000000002"/>
    <n v="-20.170000000000002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29734"/>
    <d v="2023-11-30T00:00:00"/>
    <m/>
    <d v="2023-11-01T00:00:00"/>
    <s v="NetAsset Depreciation Entry"/>
    <n v="21375"/>
    <s v="NetAsset Depreciation Entry"/>
    <s v="Bluegrass Water"/>
    <m/>
    <n v="403000"/>
    <s v="Expense"/>
    <s v="KY.TL.352.100.02 - Monthly Depreciation Entry"/>
    <n v="89.44"/>
    <m/>
    <n v="8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29734"/>
    <d v="2023-11-30T00:00:00"/>
    <m/>
    <d v="2023-11-01T00:00:00"/>
    <s v="NetAsset Depreciation Entry"/>
    <n v="21375"/>
    <s v="NetAsset Depreciation Entry"/>
    <s v="Bluegrass Water"/>
    <m/>
    <n v="108000"/>
    <s v="Fixed Asset"/>
    <s v="KY.TL.352.100.02 - Monthly Depreciation Entry"/>
    <m/>
    <n v="89.44"/>
    <n v="-8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29741"/>
    <d v="2023-11-30T00:00:00"/>
    <m/>
    <d v="2023-11-01T00:00:00"/>
    <s v="NetAsset Depreciation Entry"/>
    <n v="21390"/>
    <s v="NetAsset Depreciation Entry"/>
    <s v="Bluegrass Water"/>
    <m/>
    <n v="403000"/>
    <s v="Expense"/>
    <s v="KY.TL.363.000.01 - Monthly Depreciation Entry"/>
    <n v="54.71"/>
    <m/>
    <n v="54.7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29741"/>
    <d v="2023-11-30T00:00:00"/>
    <m/>
    <d v="2023-11-01T00:00:00"/>
    <s v="NetAsset Depreciation Entry"/>
    <n v="21390"/>
    <s v="NetAsset Depreciation Entry"/>
    <s v="Bluegrass Water"/>
    <m/>
    <n v="108000"/>
    <s v="Fixed Asset"/>
    <s v="KY.TL.363.000.01 - Monthly Depreciation Entry"/>
    <m/>
    <n v="54.71"/>
    <n v="-54.7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29862"/>
    <d v="2023-11-30T00:00:00"/>
    <m/>
    <d v="2023-11-01T00:00:00"/>
    <s v="NetAsset Depreciation Entry"/>
    <n v="21605"/>
    <s v="NetAsset Depreciation Entry"/>
    <s v="Bluegrass Water"/>
    <m/>
    <n v="403000"/>
    <s v="Expense"/>
    <s v="KY.DP.393.000.05 - Monthly Depreciation Entry"/>
    <n v="17.29"/>
    <m/>
    <n v="17.2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29862"/>
    <d v="2023-11-30T00:00:00"/>
    <m/>
    <d v="2023-11-01T00:00:00"/>
    <s v="NetAsset Depreciation Entry"/>
    <n v="21605"/>
    <s v="NetAsset Depreciation Entry"/>
    <s v="Bluegrass Water"/>
    <m/>
    <n v="108000"/>
    <s v="Fixed Asset"/>
    <s v="KY.DP.393.000.05 - Monthly Depreciation Entry"/>
    <m/>
    <n v="17.29"/>
    <n v="-17.2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29863"/>
    <d v="2023-11-30T00:00:00"/>
    <m/>
    <d v="2023-11-01T00:00:00"/>
    <s v="NetAsset Depreciation Entry"/>
    <n v="21608"/>
    <s v="NetAsset Depreciation Entry"/>
    <s v="Bluegrass Water"/>
    <m/>
    <n v="403000"/>
    <s v="Expense"/>
    <s v="KY.FR.311.000.01 - Monthly Depreciation Entry"/>
    <n v="10.47"/>
    <m/>
    <n v="10.4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29863"/>
    <d v="2023-11-30T00:00:00"/>
    <m/>
    <d v="2023-11-01T00:00:00"/>
    <s v="NetAsset Depreciation Entry"/>
    <n v="21608"/>
    <s v="NetAsset Depreciation Entry"/>
    <s v="Bluegrass Water"/>
    <m/>
    <n v="108000"/>
    <s v="Fixed Asset"/>
    <s v="KY.FR.311.000.01 - Monthly Depreciation Entry"/>
    <m/>
    <n v="10.47"/>
    <n v="-10.4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29864"/>
    <d v="2023-11-30T00:00:00"/>
    <m/>
    <d v="2023-11-01T00:00:00"/>
    <s v="NetAsset Depreciation Entry"/>
    <n v="21610"/>
    <s v="NetAsset Depreciation Entry"/>
    <s v="Bluegrass Water"/>
    <m/>
    <n v="403000"/>
    <s v="Expense"/>
    <s v="KY.FR.311.000.02 - Monthly Depreciation Entry"/>
    <n v="18.829999999999998"/>
    <m/>
    <n v="18.82999999999999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29864"/>
    <d v="2023-11-30T00:00:00"/>
    <m/>
    <d v="2023-11-01T00:00:00"/>
    <s v="NetAsset Depreciation Entry"/>
    <n v="21610"/>
    <s v="NetAsset Depreciation Entry"/>
    <s v="Bluegrass Water"/>
    <m/>
    <n v="108000"/>
    <s v="Fixed Asset"/>
    <s v="KY.FR.311.000.02 - Monthly Depreciation Entry"/>
    <m/>
    <n v="18.829999999999998"/>
    <n v="-18.82999999999999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29865"/>
    <d v="2023-11-30T00:00:00"/>
    <m/>
    <d v="2023-11-01T00:00:00"/>
    <s v="NetAsset Depreciation Entry"/>
    <n v="21612"/>
    <s v="NetAsset Depreciation Entry"/>
    <s v="Bluegrass Water"/>
    <m/>
    <n v="403000"/>
    <s v="Expense"/>
    <s v="KY.FR.311.000.03 - Monthly Depreciation Entry"/>
    <n v="66.599999999999994"/>
    <m/>
    <n v="66.59999999999999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29865"/>
    <d v="2023-11-30T00:00:00"/>
    <m/>
    <d v="2023-11-01T00:00:00"/>
    <s v="NetAsset Depreciation Entry"/>
    <n v="21612"/>
    <s v="NetAsset Depreciation Entry"/>
    <s v="Bluegrass Water"/>
    <m/>
    <n v="108000"/>
    <s v="Fixed Asset"/>
    <s v="KY.FR.311.000.03 - Monthly Depreciation Entry"/>
    <m/>
    <n v="66.599999999999994"/>
    <n v="-66.59999999999999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29866"/>
    <d v="2023-11-30T00:00:00"/>
    <m/>
    <d v="2023-11-01T00:00:00"/>
    <s v="NetAsset Depreciation Entry"/>
    <n v="21614"/>
    <s v="NetAsset Depreciation Entry"/>
    <s v="Bluegrass Water"/>
    <m/>
    <n v="403000"/>
    <s v="Expense"/>
    <s v="KY.TL.372.000.01 - Monthly Depreciation Entry"/>
    <n v="104.17"/>
    <m/>
    <n v="104.1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29866"/>
    <d v="2023-11-30T00:00:00"/>
    <m/>
    <d v="2023-11-01T00:00:00"/>
    <s v="NetAsset Depreciation Entry"/>
    <n v="21614"/>
    <s v="NetAsset Depreciation Entry"/>
    <s v="Bluegrass Water"/>
    <m/>
    <n v="108000"/>
    <s v="Fixed Asset"/>
    <s v="KY.TL.372.000.01 - Monthly Depreciation Entry"/>
    <m/>
    <n v="104.17"/>
    <n v="-104.1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29867"/>
    <d v="2023-11-30T00:00:00"/>
    <m/>
    <d v="2023-11-01T00:00:00"/>
    <s v="NetAsset Depreciation Entry"/>
    <n v="21617"/>
    <s v="NetAsset Depreciation Entry"/>
    <s v="Bluegrass Water"/>
    <m/>
    <n v="403000"/>
    <s v="Expense"/>
    <s v="KY.TL.393.000.01 - Monthly Depreciation Entry"/>
    <n v="17.16"/>
    <m/>
    <n v="17.1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29867"/>
    <d v="2023-11-30T00:00:00"/>
    <m/>
    <d v="2023-11-01T00:00:00"/>
    <s v="NetAsset Depreciation Entry"/>
    <n v="21617"/>
    <s v="NetAsset Depreciation Entry"/>
    <s v="Bluegrass Water"/>
    <m/>
    <n v="108000"/>
    <s v="Fixed Asset"/>
    <s v="KY.TL.393.000.01 - Monthly Depreciation Entry"/>
    <m/>
    <n v="17.16"/>
    <n v="-17.1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29868"/>
    <d v="2023-11-30T00:00:00"/>
    <m/>
    <d v="2023-11-01T00:00:00"/>
    <s v="NetAsset Depreciation Entry"/>
    <n v="21619"/>
    <s v="NetAsset Depreciation Entry"/>
    <s v="Bluegrass Water"/>
    <m/>
    <n v="403000"/>
    <s v="Expense"/>
    <s v="KY.WA.311.000.02 - Monthly Depreciation Entry"/>
    <n v="3.86"/>
    <m/>
    <n v="3.86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129868"/>
    <d v="2023-11-30T00:00:00"/>
    <m/>
    <d v="2023-11-01T00:00:00"/>
    <s v="NetAsset Depreciation Entry"/>
    <n v="21619"/>
    <s v="NetAsset Depreciation Entry"/>
    <s v="Bluegrass Water"/>
    <m/>
    <n v="108000"/>
    <s v="Fixed Asset"/>
    <s v="KY.WA.311.000.02 - Monthly Depreciation Entry"/>
    <m/>
    <n v="3.86"/>
    <n v="-3.86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129869"/>
    <d v="2023-11-30T00:00:00"/>
    <m/>
    <d v="2023-11-01T00:00:00"/>
    <s v="NetAsset Depreciation Entry"/>
    <n v="21621"/>
    <s v="NetAsset Depreciation Entry"/>
    <s v="Bluegrass Water"/>
    <m/>
    <n v="403000"/>
    <s v="Expense"/>
    <s v="KY.WA.352.200.03 - Monthly Depreciation Entry"/>
    <n v="100.95"/>
    <m/>
    <n v="100.9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129869"/>
    <d v="2023-11-30T00:00:00"/>
    <m/>
    <d v="2023-11-01T00:00:00"/>
    <s v="NetAsset Depreciation Entry"/>
    <n v="21621"/>
    <s v="NetAsset Depreciation Entry"/>
    <s v="Bluegrass Water"/>
    <m/>
    <n v="108000"/>
    <s v="Fixed Asset"/>
    <s v="KY.WA.352.200.03 - Monthly Depreciation Entry"/>
    <m/>
    <n v="100.95"/>
    <n v="-100.9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130046"/>
    <d v="2023-11-30T00:00:00"/>
    <m/>
    <d v="2023-11-01T00:00:00"/>
    <s v="NetAsset Depreciation Entry"/>
    <n v="21788"/>
    <s v="NetAsset Depreciation Entry"/>
    <s v="Bluegrass Water"/>
    <m/>
    <n v="403000"/>
    <s v="Expense"/>
    <s v="KY.BR.311.000.01 - Monthly Depreciation Entry"/>
    <n v="11.23"/>
    <m/>
    <n v="11.2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30046"/>
    <d v="2023-11-30T00:00:00"/>
    <m/>
    <d v="2023-11-01T00:00:00"/>
    <s v="NetAsset Depreciation Entry"/>
    <n v="21788"/>
    <s v="NetAsset Depreciation Entry"/>
    <s v="Bluegrass Water"/>
    <m/>
    <n v="108000"/>
    <s v="Fixed Asset"/>
    <s v="KY.BR.311.000.01 - Monthly Depreciation Entry"/>
    <m/>
    <n v="11.23"/>
    <n v="-11.2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30088"/>
    <d v="2023-11-30T00:00:00"/>
    <m/>
    <d v="2023-11-01T00:00:00"/>
    <s v="NetAsset Depreciation Entry"/>
    <n v="21704"/>
    <s v="NetAsset Depreciation Entry"/>
    <s v="Bluegrass Water"/>
    <m/>
    <n v="403000"/>
    <s v="Expense"/>
    <s v="KY.AV.393.000.04 - Monthly Depreciation Entry"/>
    <n v="16.55"/>
    <m/>
    <n v="16.5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30088"/>
    <d v="2023-11-30T00:00:00"/>
    <m/>
    <d v="2023-11-01T00:00:00"/>
    <s v="NetAsset Depreciation Entry"/>
    <n v="21704"/>
    <s v="NetAsset Depreciation Entry"/>
    <s v="Bluegrass Water"/>
    <m/>
    <n v="108000"/>
    <s v="Fixed Asset"/>
    <s v="KY.AV.393.000.04 - Monthly Depreciation Entry"/>
    <m/>
    <n v="16.55"/>
    <n v="-16.5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30185"/>
    <d v="2023-11-30T00:00:00"/>
    <m/>
    <d v="2023-11-01T00:00:00"/>
    <s v="NetAsset Depreciation Entry"/>
    <n v="21871"/>
    <s v="NetAsset Depreciation Entry"/>
    <s v="Bluegrass Water"/>
    <m/>
    <n v="403000"/>
    <s v="Expense"/>
    <s v="KY.BR.311.000.02 - Monthly Depreciation Entry"/>
    <n v="17.88"/>
    <m/>
    <n v="17.88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30185"/>
    <d v="2023-11-30T00:00:00"/>
    <m/>
    <d v="2023-11-01T00:00:00"/>
    <s v="NetAsset Depreciation Entry"/>
    <n v="21871"/>
    <s v="NetAsset Depreciation Entry"/>
    <s v="Bluegrass Water"/>
    <m/>
    <n v="108000"/>
    <s v="Fixed Asset"/>
    <s v="KY.BR.311.000.02 - Monthly Depreciation Entry"/>
    <m/>
    <n v="17.88"/>
    <n v="-17.8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30284"/>
    <d v="2023-11-30T00:00:00"/>
    <m/>
    <d v="2023-11-01T00:00:00"/>
    <s v="NetAsset Depreciation Entry"/>
    <n v="21880"/>
    <s v="NetAsset Depreciation Entry"/>
    <s v="Bluegrass Water"/>
    <m/>
    <n v="403000"/>
    <s v="Expense"/>
    <s v="KY.FR.352.100.03 - Monthly Depreciation Entry"/>
    <n v="1.21"/>
    <m/>
    <n v="1.21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30284"/>
    <d v="2023-11-30T00:00:00"/>
    <m/>
    <d v="2023-11-01T00:00:00"/>
    <s v="NetAsset Depreciation Entry"/>
    <n v="21880"/>
    <s v="NetAsset Depreciation Entry"/>
    <s v="Bluegrass Water"/>
    <m/>
    <n v="108000"/>
    <s v="Fixed Asset"/>
    <s v="KY.FR.352.100.03 - Monthly Depreciation Entry"/>
    <m/>
    <n v="1.21"/>
    <n v="-1.21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30286"/>
    <d v="2023-11-30T00:00:00"/>
    <m/>
    <d v="2023-11-01T00:00:00"/>
    <s v="NetAsset Depreciation Entry"/>
    <n v="21882"/>
    <s v="NetAsset Depreciation Entry"/>
    <s v="Bluegrass Water"/>
    <m/>
    <n v="403000"/>
    <s v="Expense"/>
    <s v="KY.FR.352.100.04 - Monthly Depreciation Entry"/>
    <n v="8.06"/>
    <m/>
    <n v="8.06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30286"/>
    <d v="2023-11-30T00:00:00"/>
    <m/>
    <d v="2023-11-01T00:00:00"/>
    <s v="NetAsset Depreciation Entry"/>
    <n v="21882"/>
    <s v="NetAsset Depreciation Entry"/>
    <s v="Bluegrass Water"/>
    <m/>
    <n v="108000"/>
    <s v="Fixed Asset"/>
    <s v="KY.FR.352.100.04 - Monthly Depreciation Entry"/>
    <m/>
    <n v="8.06"/>
    <n v="-8.06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30288"/>
    <d v="2023-11-30T00:00:00"/>
    <m/>
    <d v="2023-11-01T00:00:00"/>
    <s v="NetAsset Depreciation Entry"/>
    <n v="21884"/>
    <s v="NetAsset Depreciation Entry"/>
    <s v="Bluegrass Water"/>
    <m/>
    <n v="403000"/>
    <s v="Expense"/>
    <s v="KY.FR.352.200.01 - Monthly Depreciation Entry"/>
    <n v="8.27"/>
    <m/>
    <n v="8.2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30288"/>
    <d v="2023-11-30T00:00:00"/>
    <m/>
    <d v="2023-11-01T00:00:00"/>
    <s v="NetAsset Depreciation Entry"/>
    <n v="21884"/>
    <s v="NetAsset Depreciation Entry"/>
    <s v="Bluegrass Water"/>
    <m/>
    <n v="108000"/>
    <s v="Fixed Asset"/>
    <s v="KY.FR.352.200.01 - Monthly Depreciation Entry"/>
    <m/>
    <n v="8.27"/>
    <n v="-8.2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30291"/>
    <d v="2023-11-30T00:00:00"/>
    <m/>
    <d v="2023-11-01T00:00:00"/>
    <s v="NetAsset Depreciation Entry"/>
    <n v="21887"/>
    <s v="NetAsset Depreciation Entry"/>
    <s v="Bluegrass Water"/>
    <m/>
    <n v="403000"/>
    <s v="Expense"/>
    <s v="KY.FR.363.000.02 - Monthly Depreciation Entry"/>
    <n v="5.17"/>
    <m/>
    <n v="5.1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30291"/>
    <d v="2023-11-30T00:00:00"/>
    <m/>
    <d v="2023-11-01T00:00:00"/>
    <s v="NetAsset Depreciation Entry"/>
    <n v="21887"/>
    <s v="NetAsset Depreciation Entry"/>
    <s v="Bluegrass Water"/>
    <m/>
    <n v="108000"/>
    <s v="Fixed Asset"/>
    <s v="KY.FR.363.000.02 - Monthly Depreciation Entry"/>
    <m/>
    <n v="5.17"/>
    <n v="-5.1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30292"/>
    <d v="2023-11-30T00:00:00"/>
    <m/>
    <d v="2023-11-01T00:00:00"/>
    <s v="NetAsset Depreciation Entry"/>
    <n v="21888"/>
    <s v="NetAsset Depreciation Entry"/>
    <s v="Bluegrass Water"/>
    <m/>
    <n v="403000"/>
    <s v="Expense"/>
    <s v="KY.FR.363.000.03 - Monthly Depreciation Entry"/>
    <n v="234.73"/>
    <m/>
    <n v="234.7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30292"/>
    <d v="2023-11-30T00:00:00"/>
    <m/>
    <d v="2023-11-01T00:00:00"/>
    <s v="NetAsset Depreciation Entry"/>
    <n v="21888"/>
    <s v="NetAsset Depreciation Entry"/>
    <s v="Bluegrass Water"/>
    <m/>
    <n v="108000"/>
    <s v="Fixed Asset"/>
    <s v="KY.FR.363.000.03 - Monthly Depreciation Entry"/>
    <m/>
    <n v="234.73"/>
    <n v="-234.7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30293"/>
    <d v="2023-11-30T00:00:00"/>
    <m/>
    <d v="2023-11-01T00:00:00"/>
    <s v="NetAsset Depreciation Entry"/>
    <n v="21889"/>
    <s v="NetAsset Depreciation Entry"/>
    <s v="Bluegrass Water"/>
    <m/>
    <n v="403000"/>
    <s v="Expense"/>
    <s v="KY.FR.372.000.02 - Monthly Depreciation Entry"/>
    <n v="87.92"/>
    <m/>
    <n v="87.9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30293"/>
    <d v="2023-11-30T00:00:00"/>
    <m/>
    <d v="2023-11-01T00:00:00"/>
    <s v="NetAsset Depreciation Entry"/>
    <n v="21889"/>
    <s v="NetAsset Depreciation Entry"/>
    <s v="Bluegrass Water"/>
    <m/>
    <n v="108000"/>
    <s v="Fixed Asset"/>
    <s v="KY.FR.372.000.02 - Monthly Depreciation Entry"/>
    <m/>
    <n v="87.92"/>
    <n v="-87.9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30294"/>
    <d v="2023-11-30T00:00:00"/>
    <m/>
    <d v="2023-11-01T00:00:00"/>
    <s v="NetAsset Depreciation Entry"/>
    <n v="21890"/>
    <s v="NetAsset Depreciation Entry"/>
    <s v="Bluegrass Water"/>
    <m/>
    <n v="403000"/>
    <s v="Expense"/>
    <s v="KY.FR.372.000.03 - Monthly Depreciation Entry"/>
    <n v="1.1599999999999999"/>
    <m/>
    <n v="1.159999999999999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30294"/>
    <d v="2023-11-30T00:00:00"/>
    <m/>
    <d v="2023-11-01T00:00:00"/>
    <s v="NetAsset Depreciation Entry"/>
    <n v="21890"/>
    <s v="NetAsset Depreciation Entry"/>
    <s v="Bluegrass Water"/>
    <m/>
    <n v="108000"/>
    <s v="Fixed Asset"/>
    <s v="KY.FR.372.000.03 - Monthly Depreciation Entry"/>
    <m/>
    <n v="1.1599999999999999"/>
    <n v="-1.159999999999999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30295"/>
    <d v="2023-11-30T00:00:00"/>
    <m/>
    <d v="2023-11-01T00:00:00"/>
    <s v="NetAsset Depreciation Entry"/>
    <n v="21891"/>
    <s v="NetAsset Depreciation Entry"/>
    <s v="Bluegrass Water"/>
    <m/>
    <n v="403000"/>
    <s v="Expense"/>
    <s v="KY.FR.372.000.04 - Monthly Depreciation Entry"/>
    <n v="104"/>
    <m/>
    <n v="10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30295"/>
    <d v="2023-11-30T00:00:00"/>
    <m/>
    <d v="2023-11-01T00:00:00"/>
    <s v="NetAsset Depreciation Entry"/>
    <n v="21891"/>
    <s v="NetAsset Depreciation Entry"/>
    <s v="Bluegrass Water"/>
    <m/>
    <n v="108000"/>
    <s v="Fixed Asset"/>
    <s v="KY.FR.372.000.04 - Monthly Depreciation Entry"/>
    <m/>
    <n v="104"/>
    <n v="-10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30298"/>
    <d v="2023-11-30T00:00:00"/>
    <m/>
    <d v="2023-11-01T00:00:00"/>
    <s v="NetAsset Depreciation Entry"/>
    <n v="21896"/>
    <s v="NetAsset Depreciation Entry"/>
    <s v="Bluegrass Water"/>
    <m/>
    <n v="403000"/>
    <s v="Expense"/>
    <s v="KY.FR.393.000.02 - Monthly Depreciation Entry"/>
    <n v="25.32"/>
    <m/>
    <n v="25.3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30298"/>
    <d v="2023-11-30T00:00:00"/>
    <m/>
    <d v="2023-11-01T00:00:00"/>
    <s v="NetAsset Depreciation Entry"/>
    <n v="21896"/>
    <s v="NetAsset Depreciation Entry"/>
    <s v="Bluegrass Water"/>
    <m/>
    <n v="108000"/>
    <s v="Fixed Asset"/>
    <s v="KY.FR.393.000.02 - Monthly Depreciation Entry"/>
    <m/>
    <n v="25.32"/>
    <n v="-25.3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30348"/>
    <d v="2023-11-30T00:00:00"/>
    <m/>
    <d v="2023-11-01T00:00:00"/>
    <s v="NetAsset Depreciation Entry"/>
    <n v="21992"/>
    <s v="NetAsset Depreciation Entry"/>
    <s v="Bluegrass Water"/>
    <m/>
    <n v="403000"/>
    <s v="Expense"/>
    <s v="KY.BR.311.000.03 - Monthly Depreciation Entry"/>
    <n v="629.12"/>
    <m/>
    <n v="629.1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30348"/>
    <d v="2023-11-30T00:00:00"/>
    <m/>
    <d v="2023-11-01T00:00:00"/>
    <s v="NetAsset Depreciation Entry"/>
    <n v="21992"/>
    <s v="NetAsset Depreciation Entry"/>
    <s v="Bluegrass Water"/>
    <m/>
    <n v="108000"/>
    <s v="Fixed Asset"/>
    <s v="KY.BR.311.000.03 - Monthly Depreciation Entry"/>
    <m/>
    <n v="629.12"/>
    <n v="-629.1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30381"/>
    <d v="2023-11-30T00:00:00"/>
    <m/>
    <d v="2023-11-01T00:00:00"/>
    <s v="NetAsset Depreciation Entry"/>
    <n v="21895"/>
    <s v="NetAsset Depreciation Entry"/>
    <s v="Bluegrass Water"/>
    <m/>
    <n v="403000"/>
    <s v="Expense"/>
    <s v="KY.FR.393.000.01 - Monthly Depreciation Entry"/>
    <n v="34.950000000000003"/>
    <m/>
    <n v="34.95000000000000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30381"/>
    <d v="2023-11-30T00:00:00"/>
    <m/>
    <d v="2023-11-01T00:00:00"/>
    <s v="NetAsset Depreciation Entry"/>
    <n v="21895"/>
    <s v="NetAsset Depreciation Entry"/>
    <s v="Bluegrass Water"/>
    <m/>
    <n v="108000"/>
    <s v="Fixed Asset"/>
    <s v="KY.FR.393.000.01 - Monthly Depreciation Entry"/>
    <m/>
    <n v="34.950000000000003"/>
    <n v="-34.95000000000000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44210"/>
    <d v="2023-11-30T00:00:00"/>
    <m/>
    <d v="2024-01-01T00:00:00"/>
    <s v="Bill Payment"/>
    <s v="EFT4299"/>
    <s v="Bill Payment"/>
    <s v="Bluegrass Water"/>
    <s v="Nolin Rural Electric Cooperative"/>
    <n v="131612"/>
    <s v="Bank"/>
    <m/>
    <m/>
    <n v="103.56"/>
    <n v="-103.56"/>
    <s v="KY-Bluegrass"/>
    <x v="1"/>
    <s v="No"/>
    <m/>
    <m/>
    <s v="Nolin Rural Electric Cooperative"/>
    <m/>
    <s v="ZZ-IGNORE"/>
    <m/>
    <s v="Cash"/>
    <s v="Cash"/>
    <m/>
    <m/>
    <s v="Cash - PNC Operating Bluegrass"/>
    <m/>
    <n v="131612"/>
    <n v="0"/>
  </r>
  <r>
    <n v="144210"/>
    <d v="2023-11-30T00:00:00"/>
    <m/>
    <d v="2024-01-01T00:00:00"/>
    <s v="Bill Payment"/>
    <s v="EFT4299"/>
    <s v="Bill Payment"/>
    <s v="Bluegrass Water"/>
    <s v="Nolin Rural Electric Cooperative"/>
    <n v="232000"/>
    <s v="Accounts Payable"/>
    <m/>
    <n v="103.56"/>
    <m/>
    <n v="103.56"/>
    <s v="KY-Bluegrass"/>
    <x v="1"/>
    <s v="No"/>
    <m/>
    <m/>
    <s v="Nolin Rural Electric Cooperative"/>
    <m/>
    <s v="ZZ-IGNORE"/>
    <m/>
    <s v="AP"/>
    <s v="Accounts Payable"/>
    <m/>
    <m/>
    <s v="Accounts Payable"/>
    <m/>
    <n v="232000"/>
    <n v="0"/>
  </r>
  <r>
    <n v="144211"/>
    <d v="2023-11-30T00:00:00"/>
    <m/>
    <d v="2024-01-01T00:00:00"/>
    <s v="Bill Payment"/>
    <s v="EFT4300"/>
    <s v="Bill Payment"/>
    <s v="Bluegrass Water"/>
    <s v="Jackson Purchase Energy"/>
    <n v="131612"/>
    <s v="Bank"/>
    <m/>
    <m/>
    <n v="1335.78"/>
    <n v="-1335.78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144211"/>
    <d v="2023-11-30T00:00:00"/>
    <m/>
    <d v="2024-01-01T00:00:00"/>
    <s v="Bill Payment"/>
    <s v="EFT4300"/>
    <s v="Bill Payment"/>
    <s v="Bluegrass Water"/>
    <s v="Jackson Purchase Energy"/>
    <n v="232000"/>
    <s v="Accounts Payable"/>
    <m/>
    <n v="1335.78"/>
    <m/>
    <n v="1335.78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93466"/>
    <d v="2023-12-01T00:00:00"/>
    <m/>
    <d v="2023-12-01T00:00:00"/>
    <s v="Bill Payment"/>
    <s v="#93466 via ACH"/>
    <s v="Bill Payment"/>
    <s v="Bluegrass Water"/>
    <s v="Midwest Water Operations LLC"/>
    <n v="131612"/>
    <s v="Bank"/>
    <m/>
    <m/>
    <n v="55430.53"/>
    <n v="-55430.53"/>
    <m/>
    <x v="0"/>
    <m/>
    <m/>
    <m/>
    <s v="Midwest Water Operations LLC"/>
    <m/>
    <s v="ZZ-IGNORE"/>
    <m/>
    <s v="Cash"/>
    <s v="Cash"/>
    <m/>
    <m/>
    <s v="Cash - PNC Operating Bluegrass"/>
    <m/>
    <n v="131612"/>
    <s v=""/>
  </r>
  <r>
    <n v="93466"/>
    <d v="2023-12-01T00:00:00"/>
    <m/>
    <d v="2023-12-01T00:00:00"/>
    <s v="Bill Payment"/>
    <s v="#93466 via ACH"/>
    <s v="Bill Payment"/>
    <s v="Bluegrass Water"/>
    <s v="Midwest Water Operations LLC"/>
    <n v="232000"/>
    <s v="Accounts Payable"/>
    <m/>
    <n v="55430.53"/>
    <m/>
    <n v="55430.53"/>
    <m/>
    <x v="0"/>
    <m/>
    <m/>
    <m/>
    <s v="Midwest Water Operations LLC"/>
    <m/>
    <s v="ZZ-IGNORE"/>
    <m/>
    <s v="AP"/>
    <s v="Accounts Payable"/>
    <m/>
    <m/>
    <s v="Accounts Payable"/>
    <m/>
    <n v="232000"/>
    <s v=""/>
  </r>
  <r>
    <n v="93568"/>
    <d v="2023-12-01T00:00:00"/>
    <m/>
    <d v="2023-12-01T00:00:00"/>
    <s v="Bill Payment"/>
    <s v="#93568 via ACH"/>
    <s v="Bill Payment"/>
    <s v="Bluegrass Water"/>
    <s v="Hawkins Inc"/>
    <n v="131612"/>
    <s v="Bank"/>
    <m/>
    <m/>
    <n v="14797.06"/>
    <n v="-14797.06"/>
    <m/>
    <x v="0"/>
    <m/>
    <m/>
    <m/>
    <s v="Hawkins Inc"/>
    <m/>
    <s v="ZZ-IGNORE"/>
    <m/>
    <s v="Cash"/>
    <s v="Cash"/>
    <m/>
    <m/>
    <s v="Cash - PNC Operating Bluegrass"/>
    <m/>
    <n v="131612"/>
    <s v=""/>
  </r>
  <r>
    <n v="93568"/>
    <d v="2023-12-01T00:00:00"/>
    <m/>
    <d v="2023-12-01T00:00:00"/>
    <s v="Bill Payment"/>
    <s v="#93568 via ACH"/>
    <s v="Bill Payment"/>
    <s v="Bluegrass Water"/>
    <s v="Hawkins Inc"/>
    <n v="232000"/>
    <s v="Accounts Payable"/>
    <m/>
    <n v="14797.06"/>
    <m/>
    <n v="14797.06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93569"/>
    <d v="2023-12-01T00:00:00"/>
    <m/>
    <d v="2023-12-01T00:00:00"/>
    <s v="Bill Payment"/>
    <s v="#93569 via ACH"/>
    <s v="Bill Payment"/>
    <s v="Bluegrass Water"/>
    <s v="InfoSend Inc."/>
    <n v="131612"/>
    <s v="Bank"/>
    <m/>
    <m/>
    <n v="2467.3200000000002"/>
    <n v="-2467.3200000000002"/>
    <m/>
    <x v="0"/>
    <m/>
    <m/>
    <m/>
    <s v="InfoSend Inc."/>
    <m/>
    <s v="ZZ-IGNORE"/>
    <m/>
    <s v="Cash"/>
    <s v="Cash"/>
    <m/>
    <m/>
    <s v="Cash - PNC Operating Bluegrass"/>
    <m/>
    <n v="131612"/>
    <s v=""/>
  </r>
  <r>
    <n v="93569"/>
    <d v="2023-12-01T00:00:00"/>
    <m/>
    <d v="2023-12-01T00:00:00"/>
    <s v="Bill Payment"/>
    <s v="#93569 via ACH"/>
    <s v="Bill Payment"/>
    <s v="Bluegrass Water"/>
    <s v="InfoSend Inc."/>
    <n v="232000"/>
    <s v="Accounts Payable"/>
    <m/>
    <n v="2467.3200000000002"/>
    <m/>
    <n v="2467.3200000000002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93570"/>
    <d v="2023-12-01T00:00:00"/>
    <m/>
    <d v="2023-12-01T00:00:00"/>
    <s v="Bill Payment"/>
    <s v="#93570 via ACH"/>
    <s v="Bill Payment"/>
    <s v="Bluegrass Water"/>
    <s v="Link Computer Corporation"/>
    <n v="131612"/>
    <s v="Bank"/>
    <m/>
    <m/>
    <n v="537.86"/>
    <n v="-537.86"/>
    <m/>
    <x v="0"/>
    <m/>
    <m/>
    <m/>
    <s v="Link Computer Corporation"/>
    <m/>
    <s v="ZZ-IGNORE"/>
    <m/>
    <s v="Cash"/>
    <s v="Cash"/>
    <m/>
    <m/>
    <s v="Cash - PNC Operating Bluegrass"/>
    <m/>
    <n v="131612"/>
    <s v=""/>
  </r>
  <r>
    <n v="93570"/>
    <d v="2023-12-01T00:00:00"/>
    <m/>
    <d v="2023-12-01T00:00:00"/>
    <s v="Bill Payment"/>
    <s v="#93570 via ACH"/>
    <s v="Bill Payment"/>
    <s v="Bluegrass Water"/>
    <s v="Link Computer Corporation"/>
    <n v="232000"/>
    <s v="Accounts Payable"/>
    <m/>
    <n v="537.86"/>
    <m/>
    <n v="537.86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93669"/>
    <d v="2023-12-01T00:00:00"/>
    <m/>
    <d v="2023-12-01T00:00:00"/>
    <s v="Bill Payment"/>
    <s v="#93669 via ACH"/>
    <s v="Bill Payment"/>
    <s v="Bluegrass Water"/>
    <s v="ClearWater Solutions, LLC"/>
    <n v="131612"/>
    <s v="Bank"/>
    <m/>
    <m/>
    <n v="244964.34"/>
    <n v="-244964.34"/>
    <m/>
    <x v="0"/>
    <m/>
    <m/>
    <m/>
    <s v="ClearWater Solutions, LLC"/>
    <m/>
    <s v="ZZ-IGNORE"/>
    <m/>
    <s v="Cash"/>
    <s v="Cash"/>
    <m/>
    <m/>
    <s v="Cash - PNC Operating Bluegrass"/>
    <m/>
    <n v="131612"/>
    <s v=""/>
  </r>
  <r>
    <n v="93669"/>
    <d v="2023-12-01T00:00:00"/>
    <m/>
    <d v="2023-12-01T00:00:00"/>
    <s v="Bill Payment"/>
    <s v="#93669 via ACH"/>
    <s v="Bill Payment"/>
    <s v="Bluegrass Water"/>
    <s v="ClearWater Solutions, LLC"/>
    <n v="232000"/>
    <s v="Accounts Payable"/>
    <m/>
    <n v="244964.34"/>
    <m/>
    <n v="244964.3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08514"/>
    <d v="2023-12-01T00:00:00"/>
    <m/>
    <d v="2023-12-01T00:00:00"/>
    <s v="Journal"/>
    <s v="JE10843"/>
    <s v="Journal"/>
    <s v="Bluegrass Water"/>
    <m/>
    <n v="173100"/>
    <s v="Other Current Asset"/>
    <s v="23.11 KY Revenue Accrual"/>
    <m/>
    <n v="21184.7"/>
    <n v="-21184.7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108514"/>
    <d v="2023-12-01T00:00:00"/>
    <m/>
    <d v="2023-12-01T00:00:00"/>
    <s v="Journal"/>
    <s v="JE10843"/>
    <s v="Journal"/>
    <s v="Bluegrass Water"/>
    <m/>
    <n v="173200"/>
    <s v="Other Current Asset"/>
    <s v="23.11 KY Revenue Accrual"/>
    <m/>
    <n v="189680.48"/>
    <n v="-189680.48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108514"/>
    <d v="2023-12-01T00:00:00"/>
    <m/>
    <d v="2023-12-01T00:00:00"/>
    <s v="Journal"/>
    <s v="JE10843"/>
    <s v="Journal"/>
    <s v="Bluegrass Water"/>
    <m/>
    <n v="241000"/>
    <s v="Other Current Liability"/>
    <s v="23.11 KY Revenue Accrual"/>
    <n v="1515.3"/>
    <m/>
    <n v="1515.3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108514"/>
    <d v="2023-12-01T00:00:00"/>
    <m/>
    <d v="2023-12-01T00:00:00"/>
    <s v="Journal"/>
    <s v="JE10843"/>
    <s v="Journal"/>
    <s v="Bluegrass Water"/>
    <m/>
    <n v="521000"/>
    <s v="Income"/>
    <s v="23.11 KY Revenue Accrual"/>
    <n v="16704.86"/>
    <m/>
    <n v="16704.86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108514"/>
    <d v="2023-12-01T00:00:00"/>
    <m/>
    <d v="2023-12-01T00:00:00"/>
    <s v="Journal"/>
    <s v="JE10843"/>
    <s v="Journal"/>
    <s v="Bluegrass Water"/>
    <m/>
    <n v="521000"/>
    <s v="Income"/>
    <s v="23.11 KY Revenue Accrual"/>
    <n v="2149.25"/>
    <m/>
    <n v="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108514"/>
    <d v="2023-12-01T00:00:00"/>
    <m/>
    <d v="2023-12-01T00:00:00"/>
    <s v="Journal"/>
    <s v="JE10843"/>
    <s v="Journal"/>
    <s v="Bluegrass Water"/>
    <m/>
    <n v="521000"/>
    <s v="Income"/>
    <s v="23.11 KY Revenue Accrual"/>
    <n v="12272.46"/>
    <m/>
    <n v="12272.46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108514"/>
    <d v="2023-12-01T00:00:00"/>
    <m/>
    <d v="2023-12-01T00:00:00"/>
    <s v="Journal"/>
    <s v="JE10843"/>
    <s v="Journal"/>
    <s v="Bluegrass Water"/>
    <m/>
    <n v="521000"/>
    <s v="Income"/>
    <s v="23.11 KY Revenue Accrual"/>
    <n v="3180.89"/>
    <m/>
    <n v="3180.8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108514"/>
    <d v="2023-12-01T00:00:00"/>
    <m/>
    <d v="2023-12-01T00:00:00"/>
    <s v="Journal"/>
    <s v="JE10843"/>
    <s v="Journal"/>
    <s v="Bluegrass Water"/>
    <m/>
    <n v="521000"/>
    <s v="Income"/>
    <s v="23.11 KY Revenue Accrual"/>
    <n v="5015.17"/>
    <m/>
    <n v="5015.17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108514"/>
    <d v="2023-12-01T00:00:00"/>
    <m/>
    <d v="2023-12-01T00:00:00"/>
    <s v="Journal"/>
    <s v="JE10843"/>
    <s v="Journal"/>
    <s v="Bluegrass Water"/>
    <m/>
    <n v="521000"/>
    <s v="Income"/>
    <s v="23.11 KY Revenue Accrual"/>
    <n v="29052.86"/>
    <m/>
    <n v="29052.86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108514"/>
    <d v="2023-12-01T00:00:00"/>
    <m/>
    <d v="2023-12-01T00:00:00"/>
    <s v="Journal"/>
    <s v="JE10843"/>
    <s v="Journal"/>
    <s v="Bluegrass Water"/>
    <m/>
    <n v="521000"/>
    <s v="Income"/>
    <s v="23.11 KY Revenue Accrual"/>
    <n v="3094.92"/>
    <m/>
    <n v="3094.9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108514"/>
    <d v="2023-12-01T00:00:00"/>
    <m/>
    <d v="2023-12-01T00:00:00"/>
    <s v="Journal"/>
    <s v="JE10843"/>
    <s v="Journal"/>
    <s v="Bluegrass Water"/>
    <m/>
    <n v="521000"/>
    <s v="Income"/>
    <s v="23.11 KY Revenue Accrual"/>
    <n v="2407.16"/>
    <m/>
    <n v="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108514"/>
    <d v="2023-12-01T00:00:00"/>
    <m/>
    <d v="2023-12-01T00:00:00"/>
    <s v="Journal"/>
    <s v="JE10843"/>
    <s v="Journal"/>
    <s v="Bluegrass Water"/>
    <m/>
    <n v="521000"/>
    <s v="Income"/>
    <s v="23.11 KY Revenue Accrual"/>
    <n v="13497.29"/>
    <m/>
    <n v="13497.29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108514"/>
    <d v="2023-12-01T00:00:00"/>
    <m/>
    <d v="2023-12-01T00:00:00"/>
    <s v="Journal"/>
    <s v="JE10843"/>
    <s v="Journal"/>
    <s v="Bluegrass Water"/>
    <m/>
    <n v="521000"/>
    <s v="Income"/>
    <s v="23.11 KY Revenue Accrual"/>
    <n v="1142.18"/>
    <m/>
    <n v="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108514"/>
    <d v="2023-12-01T00:00:00"/>
    <m/>
    <d v="2023-12-01T00:00:00"/>
    <s v="Journal"/>
    <s v="JE10843"/>
    <s v="Journal"/>
    <s v="Bluegrass Water"/>
    <m/>
    <n v="521000"/>
    <s v="Income"/>
    <s v="23.11 KY Revenue Accrual"/>
    <n v="28210.02"/>
    <m/>
    <n v="28210.02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108514"/>
    <d v="2023-12-01T00:00:00"/>
    <m/>
    <d v="2023-12-01T00:00:00"/>
    <s v="Journal"/>
    <s v="JE10843"/>
    <s v="Journal"/>
    <s v="Bluegrass Water"/>
    <m/>
    <n v="521000"/>
    <s v="Income"/>
    <s v="23.11 KY Revenue Accrual"/>
    <n v="11176.1"/>
    <m/>
    <n v="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108514"/>
    <d v="2023-12-01T00:00:00"/>
    <m/>
    <d v="2023-12-01T00:00:00"/>
    <s v="Journal"/>
    <s v="JE10843"/>
    <s v="Journal"/>
    <s v="Bluegrass Water"/>
    <m/>
    <n v="521000"/>
    <s v="Income"/>
    <s v="23.11 KY Revenue Accrual"/>
    <n v="2837.01"/>
    <m/>
    <n v="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108514"/>
    <d v="2023-12-01T00:00:00"/>
    <m/>
    <d v="2023-12-01T00:00:00"/>
    <s v="Journal"/>
    <s v="JE10843"/>
    <s v="Journal"/>
    <s v="Bluegrass Water"/>
    <m/>
    <n v="521000"/>
    <s v="Income"/>
    <s v="23.11 KY Revenue Accrual"/>
    <n v="3180.89"/>
    <m/>
    <n v="3180.8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108514"/>
    <d v="2023-12-01T00:00:00"/>
    <m/>
    <d v="2023-12-01T00:00:00"/>
    <s v="Journal"/>
    <s v="JE10843"/>
    <s v="Journal"/>
    <s v="Bluegrass Water"/>
    <m/>
    <n v="521000"/>
    <s v="Income"/>
    <s v="23.11 KY Revenue Accrual"/>
    <n v="30648.42"/>
    <m/>
    <n v="30648.42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108514"/>
    <d v="2023-12-01T00:00:00"/>
    <m/>
    <d v="2023-12-01T00:00:00"/>
    <s v="Journal"/>
    <s v="JE10843"/>
    <s v="Journal"/>
    <s v="Bluegrass Water"/>
    <m/>
    <n v="521000"/>
    <s v="Income"/>
    <s v="23.11 KY Revenue Accrual"/>
    <n v="15044.75"/>
    <m/>
    <n v="15044.7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108514"/>
    <d v="2023-12-01T00:00:00"/>
    <m/>
    <d v="2023-12-01T00:00:00"/>
    <s v="Journal"/>
    <s v="JE10843"/>
    <s v="Journal"/>
    <s v="Bluegrass Water"/>
    <m/>
    <n v="521000"/>
    <s v="Income"/>
    <s v="23.11 KY Revenue Accrual"/>
    <n v="1124.6300000000001"/>
    <m/>
    <n v="1124.6300000000001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108514"/>
    <d v="2023-12-01T00:00:00"/>
    <m/>
    <d v="2023-12-01T00:00:00"/>
    <s v="Journal"/>
    <s v="JE10843"/>
    <s v="Journal"/>
    <s v="Bluegrass Water"/>
    <m/>
    <n v="521000"/>
    <s v="Income"/>
    <s v="23.11 KY Revenue Accrual"/>
    <n v="5674.02"/>
    <m/>
    <n v="5674.0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108514"/>
    <d v="2023-12-01T00:00:00"/>
    <m/>
    <d v="2023-12-01T00:00:00"/>
    <s v="Journal"/>
    <s v="JE10843"/>
    <s v="Journal"/>
    <s v="Bluegrass Water"/>
    <m/>
    <n v="521000"/>
    <s v="Income"/>
    <s v="23.11 KY Revenue Accrual"/>
    <n v="1752.3"/>
    <m/>
    <n v="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108514"/>
    <d v="2023-12-01T00:00:00"/>
    <m/>
    <d v="2023-12-01T00:00:00"/>
    <s v="Journal"/>
    <s v="JE10843"/>
    <s v="Journal"/>
    <s v="Bluegrass Water"/>
    <m/>
    <n v="460000"/>
    <s v="Income"/>
    <s v="23.11 KY Revenue Accrual"/>
    <n v="6218.43"/>
    <m/>
    <n v="6218.43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08514"/>
    <d v="2023-12-01T00:00:00"/>
    <m/>
    <d v="2023-12-01T00:00:00"/>
    <s v="Journal"/>
    <s v="JE10843"/>
    <s v="Journal"/>
    <s v="Bluegrass Water"/>
    <m/>
    <n v="460000"/>
    <s v="Income"/>
    <s v="23.11 KY Revenue Accrual"/>
    <n v="7920.85"/>
    <m/>
    <n v="7920.85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08514"/>
    <d v="2023-12-01T00:00:00"/>
    <m/>
    <d v="2023-12-01T00:00:00"/>
    <s v="Journal"/>
    <s v="JE10843"/>
    <s v="Journal"/>
    <s v="Bluegrass Water"/>
    <m/>
    <n v="460000"/>
    <s v="Income"/>
    <s v="23.11 KY Revenue Accrual"/>
    <n v="3784.96"/>
    <m/>
    <n v="3784.96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08514"/>
    <d v="2023-12-01T00:00:00"/>
    <m/>
    <d v="2023-12-01T00:00:00"/>
    <s v="Journal"/>
    <s v="JE10843"/>
    <s v="Journal"/>
    <s v="Bluegrass Water"/>
    <m/>
    <n v="460000"/>
    <s v="Income"/>
    <s v="23.11 KY Revenue Accrual"/>
    <n v="3260.46"/>
    <m/>
    <n v="3260.46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08514"/>
    <d v="2023-12-01T00:00:00"/>
    <m/>
    <d v="2023-12-01T00:00:00"/>
    <s v="Journal"/>
    <s v="JE10843"/>
    <s v="Journal"/>
    <s v="Bluegrass Water"/>
    <m/>
    <n v="173200"/>
    <s v="Other Current Asset"/>
    <s v="23.11 KY Revenue Accrual"/>
    <m/>
    <n v="462.73"/>
    <n v="-462.73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108514"/>
    <d v="2023-12-01T00:00:00"/>
    <m/>
    <d v="2023-12-01T00:00:00"/>
    <s v="Journal"/>
    <s v="JE10843"/>
    <s v="Journal"/>
    <s v="Bluegrass Water"/>
    <m/>
    <n v="532000"/>
    <s v="Income"/>
    <s v="23.11 KY Revenue Accrual"/>
    <n v="108.25"/>
    <m/>
    <n v="108.25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108514"/>
    <d v="2023-12-01T00:00:00"/>
    <m/>
    <d v="2023-12-01T00:00:00"/>
    <s v="Journal"/>
    <s v="JE10843"/>
    <s v="Journal"/>
    <s v="Bluegrass Water"/>
    <m/>
    <n v="532000"/>
    <s v="Income"/>
    <s v="23.11 KY Revenue Accrual"/>
    <n v="342.66"/>
    <m/>
    <n v="342.66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108514"/>
    <d v="2023-12-01T00:00:00"/>
    <m/>
    <d v="2023-12-01T00:00:00"/>
    <s v="Journal"/>
    <s v="JE10843"/>
    <s v="Journal"/>
    <s v="Bluegrass Water"/>
    <m/>
    <n v="532000"/>
    <s v="Income"/>
    <s v="23.11 KY Revenue Accrual"/>
    <n v="11.82"/>
    <m/>
    <n v="11.82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131624"/>
    <d v="2023-12-01T00:00:00"/>
    <m/>
    <d v="2023-12-01T00:00:00"/>
    <s v="Bill"/>
    <n v="26604"/>
    <s v="Bill"/>
    <s v="Bluegrass Water"/>
    <s v="ClearWater Solutions, LLC"/>
    <n v="232000"/>
    <s v="Accounts Payable"/>
    <m/>
    <m/>
    <n v="89855.63"/>
    <n v="-89855.6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31624"/>
    <d v="2023-12-01T00:00:00"/>
    <m/>
    <d v="2023-12-01T00:00:00"/>
    <s v="Bill"/>
    <n v="26604"/>
    <s v="Bill"/>
    <s v="Bluegrass Water"/>
    <m/>
    <n v="730000"/>
    <s v="Expense"/>
    <m/>
    <n v="4649.63"/>
    <m/>
    <n v="4649.63"/>
    <s v="KY-Airview : KY-Airview-WW"/>
    <x v="5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131624"/>
    <d v="2023-12-01T00:00:00"/>
    <m/>
    <d v="2023-12-01T00:00:00"/>
    <s v="Bill"/>
    <n v="26604"/>
    <s v="Bill"/>
    <s v="Bluegrass Water"/>
    <m/>
    <n v="730000"/>
    <s v="Expense"/>
    <m/>
    <n v="3001"/>
    <m/>
    <n v="3001"/>
    <s v="KY-Arcadia Pines : KY-Arcadia Pines-WW"/>
    <x v="20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Arcadia Pines"/>
  </r>
  <r>
    <n v="131624"/>
    <d v="2023-12-01T00:00:00"/>
    <m/>
    <d v="2023-12-01T00:00:00"/>
    <s v="Bill"/>
    <n v="26604"/>
    <s v="Bill"/>
    <s v="Bluegrass Water"/>
    <m/>
    <n v="730000"/>
    <s v="Expense"/>
    <m/>
    <n v="4649.63"/>
    <m/>
    <n v="4649.63"/>
    <s v="KY-Brocklyn : KY-Brocklyn-WW"/>
    <x v="6"/>
    <s v="No"/>
    <s v="Wastewater"/>
    <m/>
    <s v="ClearWater Solutions, LLC"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131624"/>
    <d v="2023-12-01T00:00:00"/>
    <m/>
    <d v="2023-12-01T00:00:00"/>
    <s v="Bill"/>
    <n v="26604"/>
    <s v="Bill"/>
    <s v="Bluegrass Water"/>
    <m/>
    <n v="730000"/>
    <s v="Expense"/>
    <m/>
    <n v="3001"/>
    <m/>
    <n v="3001"/>
    <s v="KY-Carriage Park : KY-Carriage Park-WW"/>
    <x v="21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Carriage Park"/>
  </r>
  <r>
    <n v="131624"/>
    <d v="2023-12-01T00:00:00"/>
    <m/>
    <d v="2023-12-01T00:00:00"/>
    <s v="Bill"/>
    <n v="26604"/>
    <s v="Bill"/>
    <s v="Bluegrass Water"/>
    <m/>
    <n v="630000"/>
    <s v="Expense"/>
    <m/>
    <n v="3001"/>
    <m/>
    <n v="3001"/>
    <s v="KY-Center Ridge : KY-Center Ridge-W"/>
    <x v="12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131624"/>
    <d v="2023-12-01T00:00:00"/>
    <m/>
    <d v="2023-12-01T00:00:00"/>
    <s v="Bill"/>
    <n v="26604"/>
    <s v="Bill"/>
    <s v="Bluegrass Water"/>
    <m/>
    <n v="630000"/>
    <s v="Expense"/>
    <m/>
    <n v="3001"/>
    <m/>
    <n v="3001"/>
    <s v="KY-Center Ridge : KY-Center Ridge 2-W"/>
    <x v="13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131624"/>
    <d v="2023-12-01T00:00:00"/>
    <m/>
    <d v="2023-12-01T00:00:00"/>
    <s v="Bill"/>
    <n v="26604"/>
    <s v="Bill"/>
    <s v="Bluegrass Water"/>
    <m/>
    <n v="630000"/>
    <s v="Expense"/>
    <m/>
    <n v="3001"/>
    <m/>
    <n v="3001"/>
    <s v="KY-Center Ridge : KY-Center Ridge 3-W"/>
    <x v="14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131624"/>
    <d v="2023-12-01T00:00:00"/>
    <m/>
    <d v="2023-12-01T00:00:00"/>
    <s v="Bill"/>
    <n v="26604"/>
    <s v="Bill"/>
    <s v="Bluegrass Water"/>
    <m/>
    <n v="630000"/>
    <s v="Expense"/>
    <m/>
    <n v="3001"/>
    <m/>
    <n v="3001"/>
    <s v="KY-Center Ridge : KY-Center Ridge 4-W"/>
    <x v="15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131624"/>
    <d v="2023-12-01T00:00:00"/>
    <m/>
    <d v="2023-12-01T00:00:00"/>
    <s v="Bill"/>
    <n v="26604"/>
    <s v="Bill"/>
    <s v="Bluegrass Water"/>
    <m/>
    <n v="730000"/>
    <s v="Expense"/>
    <m/>
    <n v="4200"/>
    <m/>
    <n v="4200"/>
    <s v="KY-Delaplain Disposal : KY-Delaplain Disposal-WW"/>
    <x v="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Delaplain Disposal Co"/>
  </r>
  <r>
    <n v="131624"/>
    <d v="2023-12-01T00:00:00"/>
    <m/>
    <d v="2023-12-01T00:00:00"/>
    <s v="Bill"/>
    <n v="26604"/>
    <s v="Bill"/>
    <s v="Bluegrass Water"/>
    <m/>
    <n v="730000"/>
    <s v="Expense"/>
    <m/>
    <n v="4649.63"/>
    <m/>
    <n v="4649.63"/>
    <s v="KY-Fox Run : KY-Fox Run-WW"/>
    <x v="7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131624"/>
    <d v="2023-12-01T00:00:00"/>
    <m/>
    <d v="2023-12-01T00:00:00"/>
    <s v="Bill"/>
    <n v="26604"/>
    <s v="Bill"/>
    <s v="Bluegrass Water"/>
    <m/>
    <n v="730000"/>
    <s v="Expense"/>
    <m/>
    <n v="4649.63"/>
    <m/>
    <n v="4649.63"/>
    <s v="KY-Marshall Co. Environmental : KY-Golden Acres-WW"/>
    <x v="8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131624"/>
    <d v="2023-12-01T00:00:00"/>
    <m/>
    <d v="2023-12-01T00:00:00"/>
    <s v="Bill"/>
    <n v="26604"/>
    <s v="Bill"/>
    <s v="Bluegrass Water"/>
    <m/>
    <n v="730000"/>
    <s v="Expense"/>
    <m/>
    <n v="4649.63"/>
    <m/>
    <n v="4649.63"/>
    <s v="KY-Marshall Co. Environmental : KY-Great Oaks-WW"/>
    <x v="9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131624"/>
    <d v="2023-12-01T00:00:00"/>
    <m/>
    <d v="2023-12-01T00:00:00"/>
    <s v="Bill"/>
    <n v="26604"/>
    <s v="Bill"/>
    <s v="Bluegrass Water"/>
    <m/>
    <n v="730000"/>
    <s v="Expense"/>
    <m/>
    <n v="4200"/>
    <m/>
    <n v="4200"/>
    <s v="KY-Herrington Haven : KY-Herrington Haven-WW"/>
    <x v="22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Herrington Haven"/>
  </r>
  <r>
    <n v="131624"/>
    <d v="2023-12-01T00:00:00"/>
    <m/>
    <d v="2023-12-01T00:00:00"/>
    <s v="Bill"/>
    <n v="26604"/>
    <s v="Bill"/>
    <s v="Bluegrass Water"/>
    <m/>
    <n v="730000"/>
    <s v="Expense"/>
    <m/>
    <n v="4649.63"/>
    <m/>
    <n v="4649.63"/>
    <s v="KY-Kingswood : KY-Kingswood-WW"/>
    <x v="10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131624"/>
    <d v="2023-12-01T00:00:00"/>
    <m/>
    <d v="2023-12-01T00:00:00"/>
    <s v="Bill"/>
    <n v="26604"/>
    <s v="Bill"/>
    <s v="Bluegrass Water"/>
    <m/>
    <n v="730000"/>
    <s v="Expense"/>
    <m/>
    <n v="4649.63"/>
    <m/>
    <n v="4649.63"/>
    <s v="KY-Lake Columbia : KY-Lake Columbia-WW"/>
    <x v="11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131624"/>
    <d v="2023-12-01T00:00:00"/>
    <m/>
    <d v="2023-12-01T00:00:00"/>
    <s v="Bill"/>
    <n v="26604"/>
    <s v="Bill"/>
    <s v="Bluegrass Water"/>
    <m/>
    <n v="730000"/>
    <s v="Expense"/>
    <m/>
    <n v="4649.62"/>
    <m/>
    <n v="4649.62"/>
    <s v="KY-LH Treatment : KY-LH Treatment-WW"/>
    <x v="30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H Treatment"/>
  </r>
  <r>
    <n v="131624"/>
    <d v="2023-12-01T00:00:00"/>
    <m/>
    <d v="2023-12-01T00:00:00"/>
    <s v="Bill"/>
    <n v="26604"/>
    <s v="Bill"/>
    <s v="Bluegrass Water"/>
    <m/>
    <n v="730000"/>
    <s v="Expense"/>
    <m/>
    <n v="3001"/>
    <m/>
    <n v="3001"/>
    <s v="KY-Marshall Ridge : KY-Marshall Ridge-WW"/>
    <x v="18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Marshall Ridge"/>
  </r>
  <r>
    <n v="131624"/>
    <d v="2023-12-01T00:00:00"/>
    <m/>
    <d v="2023-12-01T00:00:00"/>
    <s v="Bill"/>
    <n v="26604"/>
    <s v="Bill"/>
    <s v="Bluegrass Water"/>
    <m/>
    <n v="730000"/>
    <s v="Expense"/>
    <m/>
    <n v="4649.6000000000004"/>
    <m/>
    <n v="4649.6000000000004"/>
    <s v="KY-Persimmon Ridge : KY-Persimmon Ridge-WW"/>
    <x v="2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131624"/>
    <d v="2023-12-01T00:00:00"/>
    <m/>
    <d v="2023-12-01T00:00:00"/>
    <s v="Bill"/>
    <n v="26604"/>
    <s v="Bill"/>
    <s v="Bluegrass Water"/>
    <m/>
    <n v="730000"/>
    <s v="Expense"/>
    <m/>
    <n v="3001"/>
    <m/>
    <n v="3001"/>
    <s v="KY-River Bluffs : KY-River Bluffs-WW"/>
    <x v="17"/>
    <s v="No"/>
    <s v="Wastewater"/>
    <m/>
    <s v="ClearWater Solutions, LLC"/>
    <m/>
    <s v="Sewer - Contract Operations"/>
    <m/>
    <s v="Sewer Treatment &amp; Disposal Expense"/>
    <s v="Operations &amp; Maintenance"/>
    <m/>
    <d v="2020-05-01T00:00:00"/>
    <s v="Sewer - Contract Operations"/>
    <s v="Sewer"/>
    <n v="730000"/>
    <s v="River Bluffs"/>
  </r>
  <r>
    <n v="131624"/>
    <d v="2023-12-01T00:00:00"/>
    <m/>
    <d v="2023-12-01T00:00:00"/>
    <s v="Bill"/>
    <n v="26604"/>
    <s v="Bill"/>
    <s v="Bluegrass Water"/>
    <m/>
    <n v="730000"/>
    <s v="Expense"/>
    <m/>
    <n v="4200"/>
    <m/>
    <n v="4200"/>
    <s v="KY-Springcrest : KY-Springcrest-WW"/>
    <x v="2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Springcrest Sewer"/>
  </r>
  <r>
    <n v="131624"/>
    <d v="2023-12-01T00:00:00"/>
    <m/>
    <d v="2023-12-01T00:00:00"/>
    <s v="Bill"/>
    <n v="26604"/>
    <s v="Bill"/>
    <s v="Bluegrass Water"/>
    <m/>
    <n v="730000"/>
    <s v="Expense"/>
    <m/>
    <n v="3001"/>
    <m/>
    <n v="3001"/>
    <s v="KY-Joann Estates : KY-Timberland-WW"/>
    <x v="16"/>
    <s v="No"/>
    <s v="Wastewater"/>
    <m/>
    <s v="ClearWater Solutions, LLC"/>
    <m/>
    <s v="Sewer - Contract Operations"/>
    <m/>
    <s v="Sewer Treatment &amp; Disposal Expense"/>
    <s v="Operations &amp; Maintenance"/>
    <m/>
    <d v="2020-04-30T00:00:00"/>
    <s v="Sewer - Contract Operations"/>
    <s v="Sewer"/>
    <n v="730000"/>
    <s v="Joann Estates"/>
  </r>
  <r>
    <n v="131624"/>
    <d v="2023-12-01T00:00:00"/>
    <m/>
    <d v="2023-12-01T00:00:00"/>
    <s v="Bill"/>
    <n v="26604"/>
    <s v="Bill"/>
    <s v="Bluegrass Water"/>
    <m/>
    <n v="730000"/>
    <s v="Expense"/>
    <m/>
    <n v="4200"/>
    <m/>
    <n v="4200"/>
    <s v="KY-Darlington Creek : KY-Darlington Creek-WW"/>
    <x v="25"/>
    <s v="No"/>
    <s v="Wastewater"/>
    <m/>
    <s v="ClearWater Solutions, LLC"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131624"/>
    <d v="2023-12-01T00:00:00"/>
    <m/>
    <d v="2023-12-01T00:00:00"/>
    <s v="Bill"/>
    <n v="26604"/>
    <s v="Bill"/>
    <s v="Bluegrass Water"/>
    <m/>
    <n v="730000"/>
    <s v="Expense"/>
    <m/>
    <n v="4200"/>
    <m/>
    <n v="4200"/>
    <s v="KY-Woodland Acres : KY-Woodland Acres-WW"/>
    <x v="24"/>
    <s v="No"/>
    <s v="Wastewater"/>
    <m/>
    <s v="ClearWater Solutions, LLC"/>
    <m/>
    <s v="Sewer - Contract Operations"/>
    <m/>
    <s v="Sewer Treatment &amp; Disposal Expense"/>
    <s v="Operations &amp; Maintenance"/>
    <m/>
    <d v="2021-03-09T00:00:00"/>
    <s v="Sewer - Contract Operations"/>
    <s v="Sewer"/>
    <n v="730000"/>
    <s v="Woodland Acres Utilities, LLC"/>
  </r>
  <r>
    <n v="136672"/>
    <d v="2023-12-01T00:00:00"/>
    <m/>
    <d v="2023-12-01T00:00:00"/>
    <s v="Bill"/>
    <s v="23.12.01 (922023202) EFT"/>
    <s v="Bill"/>
    <s v="Bluegrass Water"/>
    <s v="Nolin Rural Electric Cooperative"/>
    <n v="232000"/>
    <s v="Accounts Payable"/>
    <m/>
    <m/>
    <n v="956.04"/>
    <n v="-956.04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136672"/>
    <d v="2023-12-01T00:00:00"/>
    <m/>
    <d v="2023-12-01T00:00:00"/>
    <s v="Bill"/>
    <s v="23.12.01 (922023202) EFT"/>
    <s v="Bill"/>
    <s v="Bluegrass Water"/>
    <m/>
    <n v="715000"/>
    <s v="Expense"/>
    <m/>
    <n v="956.04"/>
    <m/>
    <n v="956.04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142218"/>
    <d v="2023-12-01T00:00:00"/>
    <m/>
    <d v="2023-12-01T00:00:00"/>
    <s v="Bill"/>
    <n v="17467"/>
    <s v="Bill"/>
    <s v="Bluegrass Water"/>
    <s v="Beckmar Environmental Laboratory, Inc."/>
    <n v="232000"/>
    <s v="Accounts Payable"/>
    <s v="Nov invoice"/>
    <m/>
    <n v="16420"/>
    <n v="-16420"/>
    <m/>
    <x v="0"/>
    <m/>
    <m/>
    <m/>
    <s v="Beckmar Environmental Laboratory, Inc."/>
    <m/>
    <s v="ZZ-IGNORE"/>
    <m/>
    <s v="AP"/>
    <s v="Accounts Payable"/>
    <m/>
    <m/>
    <s v="Accounts Payable"/>
    <m/>
    <n v="232000"/>
    <s v=""/>
  </r>
  <r>
    <n v="142218"/>
    <d v="2023-12-01T00:00:00"/>
    <m/>
    <d v="2023-12-01T00:00:00"/>
    <s v="Bill"/>
    <n v="17467"/>
    <s v="Bill"/>
    <s v="Bluegrass Water"/>
    <m/>
    <n v="735000"/>
    <s v="Expense"/>
    <m/>
    <n v="499.5"/>
    <m/>
    <n v="499.5"/>
    <s v="KY-Airview : KY-Airview-WW"/>
    <x v="5"/>
    <s v="No"/>
    <s v="Wastewater"/>
    <m/>
    <s v="Beckmar Environmental Laboratory, Inc.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Airview Utilities"/>
  </r>
  <r>
    <n v="142218"/>
    <d v="2023-12-01T00:00:00"/>
    <m/>
    <d v="2023-12-01T00:00:00"/>
    <s v="Bill"/>
    <n v="17467"/>
    <s v="Bill"/>
    <s v="Bluegrass Water"/>
    <m/>
    <n v="735000"/>
    <s v="Expense"/>
    <m/>
    <n v="639.5"/>
    <m/>
    <n v="639.5"/>
    <s v="KY-Brocklyn : KY-Brocklyn-WW"/>
    <x v="6"/>
    <s v="No"/>
    <s v="Wastewater"/>
    <m/>
    <s v="Beckmar Environmental Laboratory, Inc."/>
    <m/>
    <s v="Sewer - Testing"/>
    <m/>
    <s v="Sewer Treatment &amp; Disposal Expense"/>
    <s v="Operations &amp; Maintenance"/>
    <m/>
    <d v="2019-09-17T00:00:00"/>
    <s v="Sewer - Contract Svcs - Testing"/>
    <s v="Sewer"/>
    <n v="735000"/>
    <s v="Brocklyn Utilities"/>
  </r>
  <r>
    <n v="142218"/>
    <d v="2023-12-01T00:00:00"/>
    <m/>
    <d v="2023-12-01T00:00:00"/>
    <s v="Bill"/>
    <n v="17467"/>
    <s v="Bill"/>
    <s v="Bluegrass Water"/>
    <m/>
    <n v="735000"/>
    <s v="Expense"/>
    <m/>
    <n v="874"/>
    <m/>
    <n v="874"/>
    <s v="KY-Darlington Creek : KY-Darlington Creek-WW"/>
    <x v="25"/>
    <s v="No"/>
    <s v="Wastewater"/>
    <m/>
    <s v="Beckmar Environmental Laboratory, Inc."/>
    <m/>
    <s v="Sewer - Testing"/>
    <m/>
    <s v="Sewer Treatment &amp; Disposal Expense"/>
    <s v="Operations &amp; Maintenance"/>
    <m/>
    <d v="2022-03-31T00:00:00"/>
    <s v="Sewer - Contract Svcs - Testing"/>
    <s v="Sewer"/>
    <n v="735000"/>
    <s v="Darlington Creek HOA"/>
  </r>
  <r>
    <n v="142218"/>
    <d v="2023-12-01T00:00:00"/>
    <m/>
    <d v="2023-12-01T00:00:00"/>
    <s v="Bill"/>
    <n v="17467"/>
    <s v="Bill"/>
    <s v="Bluegrass Water"/>
    <m/>
    <n v="735000"/>
    <s v="Expense"/>
    <m/>
    <n v="4291"/>
    <m/>
    <n v="4291"/>
    <s v="KY-Delaplain Disposal : KY-Delaplain Disposal-WW"/>
    <x v="3"/>
    <s v="No"/>
    <s v="Wastewater"/>
    <m/>
    <s v="Beckmar Environmental Laboratory, Inc.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Delaplain Disposal Co"/>
  </r>
  <r>
    <n v="142218"/>
    <d v="2023-12-01T00:00:00"/>
    <m/>
    <d v="2023-12-01T00:00:00"/>
    <s v="Bill"/>
    <n v="17467"/>
    <s v="Bill"/>
    <s v="Bluegrass Water"/>
    <m/>
    <n v="735000"/>
    <s v="Expense"/>
    <m/>
    <n v="499.5"/>
    <m/>
    <n v="499.5"/>
    <s v="KY-Fox Run : KY-Fox Run-WW"/>
    <x v="7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Fox Run Utilities"/>
  </r>
  <r>
    <n v="142218"/>
    <d v="2023-12-01T00:00:00"/>
    <m/>
    <d v="2023-12-01T00:00:00"/>
    <s v="Bill"/>
    <n v="17467"/>
    <s v="Bill"/>
    <s v="Bluegrass Water"/>
    <m/>
    <n v="735000"/>
    <s v="Expense"/>
    <m/>
    <n v="385"/>
    <m/>
    <n v="385"/>
    <s v="KY-Marshall Co. Environmental : KY-Golden Acres-WW"/>
    <x v="8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142218"/>
    <d v="2023-12-01T00:00:00"/>
    <m/>
    <d v="2023-12-01T00:00:00"/>
    <s v="Bill"/>
    <n v="17467"/>
    <s v="Bill"/>
    <s v="Bluegrass Water"/>
    <m/>
    <n v="735000"/>
    <s v="Expense"/>
    <m/>
    <n v="876"/>
    <m/>
    <n v="876"/>
    <s v="KY-Marshall Co. Environmental : KY-Great Oaks-WW"/>
    <x v="9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142218"/>
    <d v="2023-12-01T00:00:00"/>
    <m/>
    <d v="2023-12-01T00:00:00"/>
    <s v="Bill"/>
    <n v="17467"/>
    <s v="Bill"/>
    <s v="Bluegrass Water"/>
    <m/>
    <n v="735000"/>
    <s v="Expense"/>
    <m/>
    <n v="2356.5"/>
    <m/>
    <n v="2356.5"/>
    <s v="KY-Herrington Haven : KY-Herrington Haven-WW"/>
    <x v="22"/>
    <s v="No"/>
    <s v="Wastewater"/>
    <m/>
    <s v="Beckmar Environmental Laboratory, Inc.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Herrington Haven"/>
  </r>
  <r>
    <n v="142218"/>
    <d v="2023-12-01T00:00:00"/>
    <m/>
    <d v="2023-12-01T00:00:00"/>
    <s v="Bill"/>
    <n v="17467"/>
    <s v="Bill"/>
    <s v="Bluegrass Water"/>
    <m/>
    <n v="735000"/>
    <s v="Expense"/>
    <m/>
    <n v="499.5"/>
    <m/>
    <n v="499.5"/>
    <s v="KY-Kingswood : KY-Kingswood-WW"/>
    <x v="10"/>
    <s v="No"/>
    <s v="Wastewater"/>
    <m/>
    <s v="Beckmar Environmental Laboratory, Inc.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Kingswood"/>
  </r>
  <r>
    <n v="142218"/>
    <d v="2023-12-01T00:00:00"/>
    <m/>
    <d v="2023-12-01T00:00:00"/>
    <s v="Bill"/>
    <n v="17467"/>
    <s v="Bill"/>
    <s v="Bluegrass Water"/>
    <m/>
    <n v="735000"/>
    <s v="Expense"/>
    <m/>
    <n v="659.5"/>
    <m/>
    <n v="659.5"/>
    <s v="KY-Lake Columbia : KY-Lake Columbia-WW"/>
    <x v="11"/>
    <s v="No"/>
    <s v="Wastewater"/>
    <m/>
    <s v="Beckmar Environmental Laboratory, Inc.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ake Columbia Utilities"/>
  </r>
  <r>
    <n v="142218"/>
    <d v="2023-12-01T00:00:00"/>
    <m/>
    <d v="2023-12-01T00:00:00"/>
    <s v="Bill"/>
    <n v="17467"/>
    <s v="Bill"/>
    <s v="Bluegrass Water"/>
    <m/>
    <n v="735000"/>
    <s v="Expense"/>
    <m/>
    <n v="569.5"/>
    <m/>
    <n v="569.5"/>
    <s v="KY-LH Treatment : KY-LH Treatment-WW"/>
    <x v="30"/>
    <s v="No"/>
    <s v="Wastewater"/>
    <m/>
    <s v="Beckmar Environmental Laboratory, Inc.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H Treatment"/>
  </r>
  <r>
    <n v="142218"/>
    <d v="2023-12-01T00:00:00"/>
    <m/>
    <d v="2023-12-01T00:00:00"/>
    <s v="Bill"/>
    <n v="17467"/>
    <s v="Bill"/>
    <s v="Bluegrass Water"/>
    <m/>
    <n v="735000"/>
    <s v="Expense"/>
    <m/>
    <n v="2280"/>
    <m/>
    <n v="2280"/>
    <s v="KY-Persimmon Ridge : KY-Persimmon Ridge-WW"/>
    <x v="2"/>
    <s v="No"/>
    <s v="Wastewater"/>
    <m/>
    <s v="Beckmar Environmental Laboratory, Inc.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Persimmon Ridge"/>
  </r>
  <r>
    <n v="142218"/>
    <d v="2023-12-01T00:00:00"/>
    <m/>
    <d v="2023-12-01T00:00:00"/>
    <s v="Bill"/>
    <n v="17467"/>
    <s v="Bill"/>
    <s v="Bluegrass Water"/>
    <m/>
    <n v="735000"/>
    <s v="Expense"/>
    <m/>
    <n v="685.5"/>
    <m/>
    <n v="685.5"/>
    <s v="KY-River Bluffs : KY-River Bluffs-WW"/>
    <x v="17"/>
    <s v="No"/>
    <s v="Wastewater"/>
    <m/>
    <s v="Beckmar Environmental Laboratory, Inc."/>
    <m/>
    <s v="Sewer - Testing"/>
    <m/>
    <s v="Sewer Treatment &amp; Disposal Expense"/>
    <s v="Operations &amp; Maintenance"/>
    <m/>
    <d v="2020-05-01T00:00:00"/>
    <s v="Sewer - Contract Svcs - Testing"/>
    <s v="Sewer"/>
    <n v="735000"/>
    <s v="River Bluffs"/>
  </r>
  <r>
    <n v="142218"/>
    <d v="2023-12-01T00:00:00"/>
    <m/>
    <d v="2023-12-01T00:00:00"/>
    <s v="Bill"/>
    <n v="17467"/>
    <s v="Bill"/>
    <s v="Bluegrass Water"/>
    <m/>
    <n v="735000"/>
    <s v="Expense"/>
    <m/>
    <n v="876.5"/>
    <m/>
    <n v="876.5"/>
    <s v="KY-Joann Estates : KY-Timberland-WW"/>
    <x v="16"/>
    <s v="No"/>
    <s v="Wastewater"/>
    <m/>
    <s v="Beckmar Environmental Laboratory, Inc."/>
    <m/>
    <s v="Sewer - Testing"/>
    <m/>
    <s v="Sewer Treatment &amp; Disposal Expense"/>
    <s v="Operations &amp; Maintenance"/>
    <m/>
    <d v="2020-04-30T00:00:00"/>
    <s v="Sewer - Contract Svcs - Testing"/>
    <s v="Sewer"/>
    <n v="735000"/>
    <s v="Joann Estates"/>
  </r>
  <r>
    <n v="142218"/>
    <d v="2023-12-01T00:00:00"/>
    <m/>
    <d v="2023-12-01T00:00:00"/>
    <s v="Bill"/>
    <n v="17467"/>
    <s v="Bill"/>
    <s v="Bluegrass Water"/>
    <m/>
    <n v="735000"/>
    <s v="Expense"/>
    <m/>
    <n v="428.5"/>
    <m/>
    <n v="428.5"/>
    <s v="KY-Woodland Acres : KY-Woodland Acres-WW"/>
    <x v="24"/>
    <s v="No"/>
    <s v="Wastewater"/>
    <m/>
    <s v="Beckmar Environmental Laboratory, Inc."/>
    <m/>
    <s v="Sewer - Testing"/>
    <m/>
    <s v="Sewer Treatment &amp; Disposal Expense"/>
    <s v="Operations &amp; Maintenance"/>
    <m/>
    <d v="2021-03-09T00:00:00"/>
    <s v="Sewer - Contract Svcs - Testing"/>
    <s v="Sewer"/>
    <n v="735000"/>
    <s v="Woodland Acres Utilities, LLC"/>
  </r>
  <r>
    <n v="142218"/>
    <d v="2023-12-01T00:00:00"/>
    <m/>
    <d v="2023-12-01T00:00:00"/>
    <s v="Bill"/>
    <n v="17467"/>
    <s v="Bill"/>
    <s v="Bluegrass Water"/>
    <m/>
    <n v="735000"/>
    <s v="Expense"/>
    <m/>
    <m/>
    <m/>
    <n v="0"/>
    <s v="KY-Marshall Co. Environmental : KY-Great Oaks-WW"/>
    <x v="9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145108"/>
    <d v="2023-12-01T00:00:00"/>
    <m/>
    <d v="2023-12-01T00:00:00"/>
    <s v="Bill"/>
    <n v="26748"/>
    <s v="Bill"/>
    <s v="Bluegrass Water"/>
    <s v="ClearWater Solutions, LLC"/>
    <n v="232000"/>
    <s v="Accounts Payable"/>
    <m/>
    <m/>
    <n v="21476.09"/>
    <n v="-21476.0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45108"/>
    <d v="2023-12-01T00:00:00"/>
    <m/>
    <d v="2023-12-01T00:00:00"/>
    <s v="Bill"/>
    <n v="26748"/>
    <s v="Bill"/>
    <s v="Bluegrass Water"/>
    <m/>
    <n v="730600"/>
    <s v="Expense"/>
    <m/>
    <n v="665"/>
    <m/>
    <n v="665"/>
    <s v="KY-Darlington Creek : KY-Darlington Creek-WW"/>
    <x v="25"/>
    <s v="No"/>
    <s v="Wastewater"/>
    <m/>
    <s v="ClearWater Solutions, LLC"/>
    <m/>
    <s v="Sewer - Maintenance"/>
    <m/>
    <s v="Maint Treat &amp; Disposal"/>
    <s v="Operations &amp; Maintenance"/>
    <m/>
    <d v="2022-03-31T00:00:00"/>
    <s v="Sewer - T&amp;D Maintenance"/>
    <s v="Sewer"/>
    <n v="730600"/>
    <s v="Darlington Creek HOA"/>
  </r>
  <r>
    <n v="145108"/>
    <d v="2023-12-01T00:00:00"/>
    <m/>
    <d v="2023-12-01T00:00:00"/>
    <s v="Bill"/>
    <n v="26748"/>
    <s v="Bill"/>
    <s v="Bluegrass Water"/>
    <s v="KYDC10004-CMT"/>
    <n v="105000"/>
    <s v="Fixed Asset"/>
    <m/>
    <n v="20747.05"/>
    <m/>
    <n v="20747.05"/>
    <s v="KY-Darlington Creek : KY-Darlington Creek-WW"/>
    <x v="25"/>
    <s v="No"/>
    <s v="Wastewater"/>
    <m/>
    <s v="ClearWater Solutions, LLC"/>
    <m/>
    <s v="ZZ-IGNORE"/>
    <m/>
    <s v="PPE"/>
    <s v="Property, Plant &amp; Equipment, Net"/>
    <m/>
    <d v="2022-03-31T00:00:00"/>
    <s v="Construction In Progress"/>
    <m/>
    <n v="105000"/>
    <s v="Darlington Creek HOA"/>
  </r>
  <r>
    <n v="145108"/>
    <d v="2023-12-01T00:00:00"/>
    <m/>
    <d v="2023-12-01T00:00:00"/>
    <s v="Bill"/>
    <n v="26748"/>
    <s v="Bill"/>
    <s v="Bluegrass Water"/>
    <m/>
    <n v="720000"/>
    <s v="Expense"/>
    <m/>
    <n v="64.040000000000006"/>
    <m/>
    <n v="64.040000000000006"/>
    <s v="KY-Darlington Creek : KY-Darlington Creek-WW"/>
    <x v="25"/>
    <s v="No"/>
    <s v="Wastewater"/>
    <m/>
    <s v="ClearWater Solutions, LLC"/>
    <m/>
    <s v="Sewer - Misc Operations"/>
    <m/>
    <s v="Maint Treat &amp; Disposal"/>
    <s v="Operations &amp; Maintenance"/>
    <m/>
    <d v="2022-03-31T00:00:00"/>
    <s v="Sewer - Materials and Supplies"/>
    <s v="Sewer"/>
    <n v="720000"/>
    <s v="Darlington Creek HOA"/>
  </r>
  <r>
    <n v="145110"/>
    <d v="2023-12-01T00:00:00"/>
    <m/>
    <d v="2023-12-01T00:00:00"/>
    <s v="Bill"/>
    <n v="26742"/>
    <s v="Bill"/>
    <s v="Bluegrass Water"/>
    <s v="ClearWater Solutions, LLC"/>
    <n v="232000"/>
    <s v="Accounts Payable"/>
    <m/>
    <m/>
    <n v="13314.64"/>
    <n v="-13314.6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45110"/>
    <d v="2023-12-01T00:00:00"/>
    <m/>
    <d v="2023-12-01T00:00:00"/>
    <s v="Bill"/>
    <n v="26742"/>
    <s v="Bill"/>
    <s v="Bluegrass Water"/>
    <s v="KYAV10000-CMT"/>
    <n v="105000"/>
    <s v="Fixed Asset"/>
    <m/>
    <n v="11372.91"/>
    <m/>
    <n v="11372.91"/>
    <s v="KY-Airview : KY-Airview-WW"/>
    <x v="5"/>
    <s v="No"/>
    <s v="Wastewater"/>
    <m/>
    <s v="ClearWater Solutions, LLC"/>
    <m/>
    <s v="ZZ-IGNORE"/>
    <m/>
    <s v="PPE"/>
    <s v="Property, Plant &amp; Equipment, Net"/>
    <m/>
    <d v="2019-09-24T00:00:00"/>
    <s v="Construction In Progress"/>
    <m/>
    <n v="105000"/>
    <s v="Airview Utilities"/>
  </r>
  <r>
    <n v="145110"/>
    <d v="2023-12-01T00:00:00"/>
    <m/>
    <d v="2023-12-01T00:00:00"/>
    <s v="Bill"/>
    <n v="26742"/>
    <s v="Bill"/>
    <s v="Bluegrass Water"/>
    <m/>
    <n v="730500"/>
    <s v="Expense"/>
    <m/>
    <n v="108.34"/>
    <m/>
    <n v="108.34"/>
    <s v="KY-Airview : KY-Airview-WW"/>
    <x v="5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T&amp;D Ops"/>
    <s v="Sewer"/>
    <n v="730500"/>
    <s v="Airview Utilities"/>
  </r>
  <r>
    <n v="145110"/>
    <d v="2023-12-01T00:00:00"/>
    <m/>
    <d v="2023-12-01T00:00:00"/>
    <s v="Bill"/>
    <n v="26742"/>
    <s v="Bill"/>
    <s v="Bluegrass Water"/>
    <m/>
    <n v="730600"/>
    <s v="Expense"/>
    <m/>
    <n v="948.34"/>
    <m/>
    <n v="948.34"/>
    <s v="KY-Airview : KY-Airview-WW"/>
    <x v="5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T&amp;D Maintenance"/>
    <s v="Sewer"/>
    <n v="730600"/>
    <s v="Airview Utilities"/>
  </r>
  <r>
    <n v="145110"/>
    <d v="2023-12-01T00:00:00"/>
    <m/>
    <d v="2023-12-01T00:00:00"/>
    <s v="Bill"/>
    <n v="26742"/>
    <s v="Bill"/>
    <s v="Bluegrass Water"/>
    <m/>
    <n v="730205"/>
    <s v="Expense"/>
    <m/>
    <n v="73.349999999999994"/>
    <m/>
    <n v="73.349999999999994"/>
    <s v="KY-Airview : KY-Airview-WW"/>
    <x v="5"/>
    <s v="No"/>
    <s v="Wastewater"/>
    <m/>
    <s v="ClearWater Solutions, LLC"/>
    <m/>
    <s v="Sewer - Maintenance"/>
    <m/>
    <s v="Sewer Maint Collection Exp"/>
    <s v="Operations &amp; Maintenance"/>
    <m/>
    <d v="2019-09-24T00:00:00"/>
    <s v="Sewer - Collection Maint - Other Collection Plant Maint"/>
    <s v="Sewer"/>
    <n v="730205"/>
    <s v="Airview Utilities"/>
  </r>
  <r>
    <n v="145110"/>
    <d v="2023-12-01T00:00:00"/>
    <m/>
    <d v="2023-12-01T00:00:00"/>
    <s v="Bill"/>
    <n v="26742"/>
    <s v="Bill"/>
    <s v="Bluegrass Water"/>
    <m/>
    <n v="730200"/>
    <s v="Expense"/>
    <m/>
    <n v="108.35"/>
    <m/>
    <n v="108.35"/>
    <s v="KY-Airview : KY-Airview-WW"/>
    <x v="5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Collection Maintenance"/>
    <s v="Sewer"/>
    <n v="730200"/>
    <s v="Airview Utilities"/>
  </r>
  <r>
    <n v="145110"/>
    <d v="2023-12-01T00:00:00"/>
    <m/>
    <d v="2023-12-01T00:00:00"/>
    <s v="Bill"/>
    <n v="26742"/>
    <s v="Bill"/>
    <s v="Bluegrass Water"/>
    <m/>
    <n v="729000"/>
    <s v="Expense"/>
    <m/>
    <n v="703.35"/>
    <m/>
    <n v="703.35"/>
    <s v="KY-Airview : KY-Airview-WW"/>
    <x v="5"/>
    <s v="No"/>
    <s v="Wastewater"/>
    <m/>
    <s v="ClearWater Solutions, LLC"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Airview Utilities"/>
  </r>
  <r>
    <n v="145111"/>
    <d v="2023-12-01T00:00:00"/>
    <m/>
    <d v="2023-12-01T00:00:00"/>
    <s v="Bill"/>
    <n v="26745"/>
    <s v="Bill"/>
    <s v="Bluegrass Water"/>
    <s v="ClearWater Solutions, LLC"/>
    <n v="232000"/>
    <s v="Accounts Payable"/>
    <m/>
    <m/>
    <n v="37254.910000000003"/>
    <n v="-37254.91000000000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45111"/>
    <d v="2023-12-01T00:00:00"/>
    <m/>
    <d v="2023-12-01T00:00:00"/>
    <s v="Bill"/>
    <n v="26745"/>
    <s v="Bill"/>
    <s v="Bluegrass Water"/>
    <s v="KYCR20002-CMT"/>
    <n v="105000"/>
    <s v="Fixed Asset"/>
    <m/>
    <n v="36246.5"/>
    <m/>
    <n v="36246.5"/>
    <s v="KY-Center Ridge : KY-Center Ridge 2-W"/>
    <x v="13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145111"/>
    <d v="2023-12-01T00:00:00"/>
    <m/>
    <d v="2023-12-01T00:00:00"/>
    <s v="Bill"/>
    <n v="26745"/>
    <s v="Bill"/>
    <s v="Bluegrass Water"/>
    <m/>
    <n v="630000"/>
    <s v="Expense"/>
    <m/>
    <n v="504.2"/>
    <m/>
    <n v="504.2"/>
    <s v="KY-Center Ridge : KY-Center Ridge 2-W"/>
    <x v="13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145111"/>
    <d v="2023-12-01T00:00:00"/>
    <m/>
    <d v="2023-12-01T00:00:00"/>
    <s v="Bill"/>
    <n v="26745"/>
    <s v="Bill"/>
    <s v="Bluegrass Water"/>
    <m/>
    <n v="630605"/>
    <s v="Expense"/>
    <m/>
    <n v="504.21"/>
    <m/>
    <n v="504.21"/>
    <s v="KY-Center Ridge : KY-Center Ridge 2-W"/>
    <x v="13"/>
    <s v="No"/>
    <s v="Water"/>
    <m/>
    <s v="ClearWater Solutions, LLC"/>
    <m/>
    <s v="Water - Misc Operating"/>
    <m/>
    <s v="Trans &amp; Distribution Expense"/>
    <s v="Operations &amp; Maintenance"/>
    <m/>
    <d v="2020-05-29T00:00:00"/>
    <s v="Water - T&amp;D Maint - Meter Maint"/>
    <s v="Water"/>
    <n v="630605"/>
    <s v="Center Ridge"/>
  </r>
  <r>
    <n v="145116"/>
    <d v="2023-12-01T00:00:00"/>
    <m/>
    <d v="2023-12-01T00:00:00"/>
    <s v="Bill"/>
    <n v="26760"/>
    <s v="Bill"/>
    <s v="Bluegrass Water"/>
    <s v="ClearWater Solutions, LLC"/>
    <n v="232000"/>
    <s v="Accounts Payable"/>
    <m/>
    <m/>
    <n v="7971.34"/>
    <n v="-7971.3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45116"/>
    <d v="2023-12-01T00:00:00"/>
    <m/>
    <d v="2023-12-01T00:00:00"/>
    <s v="Bill"/>
    <n v="26760"/>
    <s v="Bill"/>
    <s v="Bluegrass Water"/>
    <m/>
    <n v="105000"/>
    <s v="Fixed Asset"/>
    <m/>
    <n v="7780.99"/>
    <m/>
    <n v="7780.99"/>
    <s v="KY-Joann Estates : KY-Timberland-WW"/>
    <x v="16"/>
    <s v="No"/>
    <s v="Wastewater"/>
    <m/>
    <s v="ClearWater Solutions, LLC"/>
    <m/>
    <s v="ZZ-IGNORE"/>
    <m/>
    <s v="PPE"/>
    <s v="Property, Plant &amp; Equipment, Net"/>
    <m/>
    <d v="2020-04-30T00:00:00"/>
    <s v="Construction In Progress"/>
    <m/>
    <n v="105000"/>
    <s v="Joann Estates"/>
  </r>
  <r>
    <n v="145116"/>
    <d v="2023-12-01T00:00:00"/>
    <m/>
    <d v="2023-12-01T00:00:00"/>
    <s v="Bill"/>
    <n v="26760"/>
    <s v="Bill"/>
    <s v="Bluegrass Water"/>
    <m/>
    <n v="742000"/>
    <s v="Expense"/>
    <m/>
    <n v="190.35"/>
    <m/>
    <n v="190.35"/>
    <s v="KY-Joann Estates : KY-Timberland-WW"/>
    <x v="16"/>
    <s v="No"/>
    <s v="Wastewater"/>
    <m/>
    <s v="ClearWater Solutions, LLC"/>
    <m/>
    <s v="Sewer - Misc Operations"/>
    <m/>
    <s v="Sewer Treatment &amp; Disposal Expense"/>
    <s v="Operations &amp; Maintenance"/>
    <m/>
    <d v="2020-04-30T00:00:00"/>
    <s v="Sewer - Rents - Equipment"/>
    <s v="Sewer"/>
    <n v="742000"/>
    <s v="Joann Estates"/>
  </r>
  <r>
    <n v="145120"/>
    <d v="2023-12-01T00:00:00"/>
    <m/>
    <d v="2023-12-01T00:00:00"/>
    <s v="Bill"/>
    <n v="26751"/>
    <s v="Bill"/>
    <s v="Bluegrass Water"/>
    <s v="ClearWater Solutions, LLC"/>
    <n v="232000"/>
    <s v="Accounts Payable"/>
    <m/>
    <m/>
    <n v="2036.72"/>
    <n v="-2036.72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45120"/>
    <d v="2023-12-01T00:00:00"/>
    <m/>
    <d v="2023-12-01T00:00:00"/>
    <s v="Bill"/>
    <n v="26751"/>
    <s v="Bill"/>
    <s v="Bluegrass Water"/>
    <m/>
    <n v="730600"/>
    <s v="Expense"/>
    <m/>
    <n v="665"/>
    <m/>
    <n v="665"/>
    <s v="KY-Marshall Co. Environmental : KY-Golden Acres-WW"/>
    <x v="8"/>
    <s v="No"/>
    <s v="Wastewater"/>
    <m/>
    <s v="ClearWater Solutions, LLC"/>
    <m/>
    <s v="Sewer - Maintenance"/>
    <m/>
    <s v="Maint Treat &amp; Disposal"/>
    <s v="Operations &amp; Maintenance"/>
    <m/>
    <d v="2019-09-30T00:00:00"/>
    <s v="Sewer - T&amp;D Maintenance"/>
    <s v="Sewer"/>
    <n v="730600"/>
    <s v="Marshall County Environmental"/>
  </r>
  <r>
    <n v="145120"/>
    <d v="2023-12-01T00:00:00"/>
    <m/>
    <d v="2023-12-01T00:00:00"/>
    <s v="Bill"/>
    <n v="26751"/>
    <s v="Bill"/>
    <s v="Bluegrass Water"/>
    <s v="KYGA10007-CMT"/>
    <n v="105000"/>
    <s v="Fixed Asset"/>
    <m/>
    <n v="1301.72"/>
    <m/>
    <n v="1301.72"/>
    <s v="KY-Marshall Co. Environmental : KY-Golden Acres-WW"/>
    <x v="8"/>
    <s v="No"/>
    <s v="Wastewater"/>
    <m/>
    <s v="ClearWater Solutions, LLC"/>
    <m/>
    <s v="ZZ-IGNORE"/>
    <m/>
    <s v="PPE"/>
    <s v="Property, Plant &amp; Equipment, Net"/>
    <m/>
    <d v="2019-09-30T00:00:00"/>
    <s v="Construction In Progress"/>
    <m/>
    <n v="105000"/>
    <s v="Marshall County Environmental"/>
  </r>
  <r>
    <n v="145120"/>
    <d v="2023-12-01T00:00:00"/>
    <m/>
    <d v="2023-12-01T00:00:00"/>
    <s v="Bill"/>
    <n v="26751"/>
    <s v="Bill"/>
    <s v="Bluegrass Water"/>
    <m/>
    <n v="711000"/>
    <s v="Expense"/>
    <m/>
    <n v="70"/>
    <m/>
    <n v="70"/>
    <s v="KY-Marshall Co. Environmental : KY-Golden Acres-WW"/>
    <x v="8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145121"/>
    <d v="2023-12-01T00:00:00"/>
    <m/>
    <d v="2023-12-01T00:00:00"/>
    <s v="Bill"/>
    <n v="26753"/>
    <s v="Bill"/>
    <s v="Bluegrass Water"/>
    <s v="ClearWater Solutions, LLC"/>
    <n v="232000"/>
    <s v="Accounts Payable"/>
    <m/>
    <m/>
    <n v="1330"/>
    <n v="-133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45121"/>
    <d v="2023-12-01T00:00:00"/>
    <m/>
    <d v="2023-12-01T00:00:00"/>
    <s v="Bill"/>
    <n v="26753"/>
    <s v="Bill"/>
    <s v="Bluegrass Water"/>
    <s v="KYHH10009-CMT"/>
    <n v="105000"/>
    <s v="Fixed Asset"/>
    <m/>
    <n v="1330"/>
    <m/>
    <n v="1330"/>
    <s v="KY-Herrington Haven : KY-Herrington Haven-WW"/>
    <x v="22"/>
    <s v="No"/>
    <s v="Wastewater"/>
    <m/>
    <s v="ClearWater Solutions, LLC"/>
    <m/>
    <s v="ZZ-IGNORE"/>
    <m/>
    <s v="PPE"/>
    <s v="Property, Plant &amp; Equipment, Net"/>
    <m/>
    <d v="2021-02-23T00:00:00"/>
    <s v="Construction In Progress"/>
    <m/>
    <n v="105000"/>
    <s v="Herrington Haven"/>
  </r>
  <r>
    <n v="145124"/>
    <d v="2023-12-01T00:00:00"/>
    <m/>
    <d v="2023-12-01T00:00:00"/>
    <s v="Bill"/>
    <n v="26756"/>
    <s v="Bill"/>
    <s v="Bluegrass Water"/>
    <s v="ClearWater Solutions, LLC"/>
    <n v="232000"/>
    <s v="Accounts Payable"/>
    <m/>
    <m/>
    <n v="943.63"/>
    <n v="-943.6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45124"/>
    <d v="2023-12-01T00:00:00"/>
    <m/>
    <d v="2023-12-01T00:00:00"/>
    <s v="Bill"/>
    <n v="26756"/>
    <s v="Bill"/>
    <s v="Bluegrass Water"/>
    <m/>
    <n v="730600"/>
    <s v="Expense"/>
    <m/>
    <n v="628.63"/>
    <m/>
    <n v="628.63"/>
    <s v="KY-LH Treatment : KY-LH Treatment-WW"/>
    <x v="30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T&amp;D Maintenance"/>
    <s v="Sewer"/>
    <n v="730600"/>
    <s v="LH Treatment"/>
  </r>
  <r>
    <n v="145124"/>
    <d v="2023-12-01T00:00:00"/>
    <m/>
    <d v="2023-12-01T00:00:00"/>
    <s v="Bill"/>
    <n v="26756"/>
    <s v="Bill"/>
    <s v="Bluegrass Water"/>
    <m/>
    <n v="710000"/>
    <s v="Expense"/>
    <m/>
    <n v="315"/>
    <m/>
    <n v="315"/>
    <s v="KY-LH Treatment : KY-LH Treatment-WW"/>
    <x v="30"/>
    <s v="No"/>
    <s v="Wastewater"/>
    <m/>
    <s v="ClearWater Solutions, LLC"/>
    <m/>
    <s v="Sewer - Purchased Treatment"/>
    <m/>
    <s v="Sewer Treatment &amp; Disposal Expense"/>
    <s v="Operations &amp; Maintenance"/>
    <m/>
    <d v="2019-09-24T00:00:00"/>
    <s v="Sewer - Purchased Treatment"/>
    <s v="Sewer"/>
    <n v="710000"/>
    <s v="LH Treatment"/>
  </r>
  <r>
    <n v="145125"/>
    <d v="2023-12-01T00:00:00"/>
    <m/>
    <d v="2023-12-01T00:00:00"/>
    <s v="Bill"/>
    <n v="26759"/>
    <s v="Bill"/>
    <s v="Bluegrass Water"/>
    <s v="ClearWater Solutions, LLC"/>
    <n v="232000"/>
    <s v="Accounts Payable"/>
    <m/>
    <m/>
    <n v="10718.65"/>
    <n v="-10718.6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45125"/>
    <d v="2023-12-01T00:00:00"/>
    <m/>
    <d v="2023-12-01T00:00:00"/>
    <s v="Bill"/>
    <n v="26759"/>
    <s v="Bill"/>
    <s v="Bluegrass Water"/>
    <s v="KYSC10017-CMT"/>
    <n v="105000"/>
    <s v="Fixed Asset"/>
    <m/>
    <n v="9808.65"/>
    <m/>
    <n v="9808.65"/>
    <s v="KY-Springcrest : KY-Springcrest-WW"/>
    <x v="23"/>
    <s v="No"/>
    <s v="Wastewater"/>
    <m/>
    <s v="ClearWater Solutions, LLC"/>
    <m/>
    <s v="ZZ-IGNORE"/>
    <m/>
    <s v="PPE"/>
    <s v="Property, Plant &amp; Equipment, Net"/>
    <m/>
    <d v="2021-02-23T00:00:00"/>
    <s v="Construction In Progress"/>
    <m/>
    <n v="105000"/>
    <s v="Springcrest Sewer"/>
  </r>
  <r>
    <n v="145125"/>
    <d v="2023-12-01T00:00:00"/>
    <m/>
    <d v="2023-12-01T00:00:00"/>
    <s v="Bill"/>
    <n v="26759"/>
    <s v="Bill"/>
    <s v="Bluegrass Water"/>
    <m/>
    <n v="729000"/>
    <s v="Expense"/>
    <m/>
    <n v="910"/>
    <m/>
    <n v="910"/>
    <s v="KY-Springcrest : KY-Springcrest-WW"/>
    <x v="23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145126"/>
    <d v="2023-12-01T00:00:00"/>
    <m/>
    <d v="2023-12-01T00:00:00"/>
    <s v="Bill"/>
    <n v="26750"/>
    <s v="Bill"/>
    <s v="Bluegrass Water"/>
    <s v="ClearWater Solutions, LLC"/>
    <n v="232000"/>
    <s v="Accounts Payable"/>
    <m/>
    <m/>
    <n v="8042.39"/>
    <n v="-8042.3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45126"/>
    <d v="2023-12-01T00:00:00"/>
    <m/>
    <d v="2023-12-01T00:00:00"/>
    <s v="Bill"/>
    <n v="26750"/>
    <s v="Bill"/>
    <s v="Bluegrass Water"/>
    <s v="KYFR10006-CMT"/>
    <n v="105000"/>
    <s v="Fixed Asset"/>
    <m/>
    <n v="7596.98"/>
    <m/>
    <n v="7596.98"/>
    <s v="KY-Fox Run : KY-Fox Run-WW"/>
    <x v="7"/>
    <s v="No"/>
    <s v="Wastewater"/>
    <m/>
    <s v="ClearWater Solutions, LLC"/>
    <m/>
    <s v="ZZ-IGNORE"/>
    <m/>
    <s v="PPE"/>
    <s v="Property, Plant &amp; Equipment, Net"/>
    <m/>
    <d v="2019-09-30T00:00:00"/>
    <s v="Construction In Progress"/>
    <m/>
    <n v="105000"/>
    <s v="Fox Run Utilities"/>
  </r>
  <r>
    <n v="145126"/>
    <d v="2023-12-01T00:00:00"/>
    <m/>
    <d v="2023-12-01T00:00:00"/>
    <s v="Bill"/>
    <n v="26750"/>
    <s v="Bill"/>
    <s v="Bluegrass Water"/>
    <m/>
    <n v="730600"/>
    <s v="Expense"/>
    <m/>
    <n v="280"/>
    <m/>
    <n v="280"/>
    <s v="KY-Fox Run : KY-Fox Run-WW"/>
    <x v="7"/>
    <s v="No"/>
    <s v="Wastewater"/>
    <m/>
    <s v="ClearWater Solutions, LLC"/>
    <m/>
    <s v="Sewer - Maintenance"/>
    <m/>
    <s v="Maint Treat &amp; Disposal"/>
    <s v="Operations &amp; Maintenance"/>
    <m/>
    <d v="2019-09-30T00:00:00"/>
    <s v="Sewer - T&amp;D Maintenance"/>
    <s v="Sewer"/>
    <n v="730600"/>
    <s v="Fox Run Utilities"/>
  </r>
  <r>
    <n v="145126"/>
    <d v="2023-12-01T00:00:00"/>
    <m/>
    <d v="2023-12-01T00:00:00"/>
    <s v="Bill"/>
    <n v="26750"/>
    <s v="Bill"/>
    <s v="Bluegrass Water"/>
    <m/>
    <n v="730202"/>
    <s v="Expense"/>
    <m/>
    <n v="140"/>
    <m/>
    <n v="140"/>
    <s v="KY-Fox Run : KY-Fox Run-WW"/>
    <x v="7"/>
    <s v="No"/>
    <s v="Wastewater"/>
    <m/>
    <s v="ClearWater Solutions, LLC"/>
    <m/>
    <s v="Sewer - Maintenance"/>
    <m/>
    <s v="Sewer Pumping Maint Exp"/>
    <s v="Operations &amp; Maintenance"/>
    <m/>
    <d v="2019-09-30T00:00:00"/>
    <s v="Sewer - Collection Maint - Pumping Equip Maint"/>
    <s v="Sewer"/>
    <n v="730202"/>
    <s v="Fox Run Utilities"/>
  </r>
  <r>
    <n v="145126"/>
    <d v="2023-12-01T00:00:00"/>
    <m/>
    <d v="2023-12-01T00:00:00"/>
    <s v="Bill"/>
    <n v="26750"/>
    <s v="Bill"/>
    <s v="Bluegrass Water"/>
    <m/>
    <n v="730400"/>
    <s v="Expense"/>
    <m/>
    <n v="25.41"/>
    <m/>
    <n v="25.41"/>
    <s v="KY-Fox Run : KY-Fox Run-WW"/>
    <x v="7"/>
    <s v="No"/>
    <s v="Wastewater"/>
    <m/>
    <s v="ClearWater Solutions, LLC"/>
    <m/>
    <s v="Sewer - Maintenance"/>
    <m/>
    <s v="Sewer Pumping Maint Exp"/>
    <s v="Operations &amp; Maintenance"/>
    <m/>
    <d v="2019-09-30T00:00:00"/>
    <s v="Sewer - Pumping Maintenance"/>
    <s v="Sewer"/>
    <n v="730400"/>
    <s v="Fox Run Utilities"/>
  </r>
  <r>
    <n v="145127"/>
    <d v="2023-12-01T00:00:00"/>
    <m/>
    <d v="2023-12-01T00:00:00"/>
    <s v="Bill"/>
    <n v="26754"/>
    <s v="Bill"/>
    <s v="Bluegrass Water"/>
    <s v="ClearWater Solutions, LLC"/>
    <n v="232000"/>
    <s v="Accounts Payable"/>
    <m/>
    <m/>
    <n v="3300.55"/>
    <n v="-3300.5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45127"/>
    <d v="2023-12-01T00:00:00"/>
    <m/>
    <d v="2023-12-01T00:00:00"/>
    <s v="Bill"/>
    <n v="26754"/>
    <s v="Bill"/>
    <s v="Bluegrass Water"/>
    <m/>
    <n v="730600"/>
    <s v="Expense"/>
    <m/>
    <n v="420"/>
    <m/>
    <n v="420"/>
    <s v="KY-Kingswood : KY-Kingswood-WW"/>
    <x v="10"/>
    <s v="No"/>
    <s v="Wastewater"/>
    <m/>
    <s v="ClearWater Solutions, LLC"/>
    <m/>
    <s v="Sewer - Maintenance"/>
    <m/>
    <s v="Maint Treat &amp; Disposal"/>
    <s v="Operations &amp; Maintenance"/>
    <m/>
    <d v="2019-09-16T00:00:00"/>
    <s v="Sewer - T&amp;D Maintenance"/>
    <s v="Sewer"/>
    <n v="730600"/>
    <s v="Kingswood"/>
  </r>
  <r>
    <n v="145127"/>
    <d v="2023-12-01T00:00:00"/>
    <m/>
    <d v="2023-12-01T00:00:00"/>
    <s v="Bill"/>
    <n v="26754"/>
    <s v="Bill"/>
    <s v="Bluegrass Water"/>
    <m/>
    <n v="711000"/>
    <s v="Expense"/>
    <m/>
    <n v="1003.15"/>
    <m/>
    <n v="1003.15"/>
    <s v="KY-Kingswood : KY-Kingswood-WW"/>
    <x v="10"/>
    <s v="No"/>
    <s v="Wastewater"/>
    <m/>
    <s v="ClearWater Solutions, LLC"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145127"/>
    <d v="2023-12-01T00:00:00"/>
    <m/>
    <d v="2023-12-01T00:00:00"/>
    <s v="Bill"/>
    <n v="26754"/>
    <s v="Bill"/>
    <s v="Bluegrass Water"/>
    <s v="KYKW10011-CMT"/>
    <n v="105000"/>
    <s v="Fixed Asset"/>
    <m/>
    <n v="1400"/>
    <m/>
    <n v="1400"/>
    <s v="KY-Kingswood : KY-Kingswood-WW"/>
    <x v="10"/>
    <s v="No"/>
    <s v="Wastewater"/>
    <m/>
    <s v="ClearWater Solutions, LLC"/>
    <m/>
    <s v="ZZ-IGNORE"/>
    <m/>
    <s v="PPE"/>
    <s v="Property, Plant &amp; Equipment, Net"/>
    <m/>
    <d v="2019-09-16T00:00:00"/>
    <s v="Construction In Progress"/>
    <m/>
    <n v="105000"/>
    <s v="Kingswood"/>
  </r>
  <r>
    <n v="145127"/>
    <d v="2023-12-01T00:00:00"/>
    <m/>
    <d v="2023-12-01T00:00:00"/>
    <s v="Bill"/>
    <n v="26754"/>
    <s v="Bill"/>
    <s v="Bluegrass Water"/>
    <m/>
    <n v="730200"/>
    <s v="Expense"/>
    <m/>
    <n v="384.52"/>
    <m/>
    <n v="384.52"/>
    <s v="KY-Kingswood : KY-Kingswood-WW"/>
    <x v="10"/>
    <s v="No"/>
    <s v="Wastewater"/>
    <m/>
    <s v="ClearWater Solutions, LLC"/>
    <m/>
    <s v="Sewer - Maintenance"/>
    <m/>
    <s v="Maint Treat &amp; Disposal"/>
    <s v="Operations &amp; Maintenance"/>
    <m/>
    <d v="2019-09-16T00:00:00"/>
    <s v="Sewer - Collection Maintenance"/>
    <s v="Sewer"/>
    <n v="730200"/>
    <s v="Kingswood"/>
  </r>
  <r>
    <n v="145127"/>
    <d v="2023-12-01T00:00:00"/>
    <m/>
    <d v="2023-12-01T00:00:00"/>
    <s v="Bill"/>
    <n v="26754"/>
    <s v="Bill"/>
    <s v="Bluegrass Water"/>
    <m/>
    <n v="720000"/>
    <s v="Expense"/>
    <m/>
    <n v="92.88"/>
    <m/>
    <n v="92.88"/>
    <s v="KY-Kingswood : KY-Kingswood-WW"/>
    <x v="10"/>
    <s v="No"/>
    <s v="Wastewater"/>
    <m/>
    <s v="ClearWater Solutions, LLC"/>
    <m/>
    <s v="Sewer - Misc Operations"/>
    <m/>
    <s v="Maint Treat &amp; Disposal"/>
    <s v="Operations &amp; Maintenance"/>
    <m/>
    <d v="2019-09-16T00:00:00"/>
    <s v="Sewer - Materials and Supplies"/>
    <s v="Sewer"/>
    <n v="720000"/>
    <s v="Kingswood"/>
  </r>
  <r>
    <n v="145128"/>
    <d v="2023-12-01T00:00:00"/>
    <m/>
    <d v="2023-12-01T00:00:00"/>
    <s v="Bill"/>
    <n v="26755"/>
    <s v="Bill"/>
    <s v="Bluegrass Water"/>
    <s v="ClearWater Solutions, LLC"/>
    <n v="232000"/>
    <s v="Accounts Payable"/>
    <m/>
    <m/>
    <n v="3170.46"/>
    <n v="-3170.46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45128"/>
    <d v="2023-12-01T00:00:00"/>
    <m/>
    <d v="2023-12-01T00:00:00"/>
    <s v="Bill"/>
    <n v="26755"/>
    <s v="Bill"/>
    <s v="Bluegrass Water"/>
    <m/>
    <n v="730600"/>
    <s v="Expense"/>
    <m/>
    <n v="210"/>
    <m/>
    <n v="210"/>
    <s v="KY-Lake Columbia : KY-Lake Columbia-WW"/>
    <x v="11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T&amp;D Maintenance"/>
    <s v="Sewer"/>
    <n v="730600"/>
    <s v="Lake Columbia Utilities"/>
  </r>
  <r>
    <n v="145128"/>
    <d v="2023-12-01T00:00:00"/>
    <m/>
    <d v="2023-12-01T00:00:00"/>
    <s v="Bill"/>
    <n v="26755"/>
    <s v="Bill"/>
    <s v="Bluegrass Water"/>
    <s v="KYLC10012-CMT"/>
    <n v="105000"/>
    <s v="Fixed Asset"/>
    <m/>
    <n v="2960.46"/>
    <m/>
    <n v="2960.46"/>
    <s v="KY-Lake Columbia : KY-Lake Columbia-WW"/>
    <x v="11"/>
    <s v="No"/>
    <s v="Wastewater"/>
    <m/>
    <s v="ClearWater Solutions, LLC"/>
    <m/>
    <s v="ZZ-IGNORE"/>
    <m/>
    <s v="PPE"/>
    <s v="Property, Plant &amp; Equipment, Net"/>
    <m/>
    <d v="2019-09-24T00:00:00"/>
    <s v="Construction In Progress"/>
    <m/>
    <n v="105000"/>
    <s v="Lake Columbia Utilities"/>
  </r>
  <r>
    <n v="145129"/>
    <d v="2023-12-01T00:00:00"/>
    <m/>
    <d v="2023-12-01T00:00:00"/>
    <s v="Bill"/>
    <n v="26757"/>
    <s v="Bill"/>
    <s v="Bluegrass Water"/>
    <s v="ClearWater Solutions, LLC"/>
    <n v="232000"/>
    <s v="Accounts Payable"/>
    <m/>
    <m/>
    <n v="1005.44"/>
    <n v="-1005.4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45129"/>
    <d v="2023-12-01T00:00:00"/>
    <m/>
    <d v="2023-12-01T00:00:00"/>
    <s v="Bill"/>
    <n v="26757"/>
    <s v="Bill"/>
    <s v="Bluegrass Water"/>
    <m/>
    <n v="729000"/>
    <s v="Expense"/>
    <m/>
    <n v="350"/>
    <m/>
    <n v="350"/>
    <s v="KY-Persimmon Ridge : KY-Persimmon Ridge-WW"/>
    <x v="2"/>
    <s v="No"/>
    <s v="Wastewater"/>
    <m/>
    <s v="ClearWater Solutions, LLC"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Persimmon Ridge"/>
  </r>
  <r>
    <n v="145129"/>
    <d v="2023-12-01T00:00:00"/>
    <m/>
    <d v="2023-12-01T00:00:00"/>
    <s v="Bill"/>
    <n v="26757"/>
    <s v="Bill"/>
    <s v="Bluegrass Water"/>
    <s v="KYPR10014-CMT"/>
    <n v="105000"/>
    <s v="Fixed Asset"/>
    <m/>
    <n v="600.54999999999995"/>
    <m/>
    <n v="600.54999999999995"/>
    <s v="KY-Persimmon Ridge : KY-Persimmon Ridge-WW"/>
    <x v="2"/>
    <s v="No"/>
    <s v="Wastewater"/>
    <m/>
    <s v="ClearWater Solutions, LLC"/>
    <m/>
    <s v="ZZ-IGNORE"/>
    <m/>
    <s v="PPE"/>
    <s v="Property, Plant &amp; Equipment, Net"/>
    <m/>
    <d v="2019-09-16T00:00:00"/>
    <s v="Construction In Progress"/>
    <m/>
    <n v="105000"/>
    <s v="Persimmon Ridge"/>
  </r>
  <r>
    <n v="145129"/>
    <d v="2023-12-01T00:00:00"/>
    <m/>
    <d v="2023-12-01T00:00:00"/>
    <s v="Bill"/>
    <n v="26757"/>
    <s v="Bill"/>
    <s v="Bluegrass Water"/>
    <m/>
    <n v="720000"/>
    <s v="Expense"/>
    <m/>
    <n v="54.89"/>
    <m/>
    <n v="54.89"/>
    <s v="KY-Persimmon Ridge : KY-Persimmon Ridge-WW"/>
    <x v="2"/>
    <s v="No"/>
    <s v="Wastewater"/>
    <m/>
    <s v="ClearWater Solutions, LLC"/>
    <m/>
    <s v="Sewer - Misc Operations"/>
    <m/>
    <s v="Maint Treat &amp; Disposal"/>
    <s v="Operations &amp; Maintenance"/>
    <m/>
    <d v="2019-09-16T00:00:00"/>
    <s v="Sewer - Materials and Supplies"/>
    <s v="Sewer"/>
    <n v="720000"/>
    <s v="Persimmon Ridge"/>
  </r>
  <r>
    <n v="145130"/>
    <d v="2023-12-01T00:00:00"/>
    <m/>
    <d v="2023-12-01T00:00:00"/>
    <s v="Bill"/>
    <n v="26758"/>
    <s v="Bill"/>
    <s v="Bluegrass Water"/>
    <s v="ClearWater Solutions, LLC"/>
    <n v="232000"/>
    <s v="Accounts Payable"/>
    <m/>
    <m/>
    <n v="33275.599999999999"/>
    <n v="-33275.59999999999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45130"/>
    <d v="2023-12-01T00:00:00"/>
    <m/>
    <d v="2023-12-01T00:00:00"/>
    <s v="Bill"/>
    <n v="26758"/>
    <s v="Bill"/>
    <s v="Bluegrass Water"/>
    <s v="KYRB10016-CMT"/>
    <n v="105000"/>
    <s v="Fixed Asset"/>
    <m/>
    <n v="31931.01"/>
    <m/>
    <n v="31931.01"/>
    <s v="KY-River Bluffs : KY-River Bluffs-WW"/>
    <x v="17"/>
    <s v="No"/>
    <s v="Wastewater"/>
    <m/>
    <s v="ClearWater Solutions, LLC"/>
    <m/>
    <s v="ZZ-IGNORE"/>
    <m/>
    <s v="PPE"/>
    <s v="Property, Plant &amp; Equipment, Net"/>
    <m/>
    <d v="2020-05-01T00:00:00"/>
    <s v="Construction In Progress"/>
    <m/>
    <n v="105000"/>
    <s v="River Bluffs"/>
  </r>
  <r>
    <n v="145130"/>
    <d v="2023-12-01T00:00:00"/>
    <m/>
    <d v="2023-12-01T00:00:00"/>
    <s v="Bill"/>
    <n v="26758"/>
    <s v="Bill"/>
    <s v="Bluegrass Water"/>
    <m/>
    <n v="730100"/>
    <s v="Expense"/>
    <m/>
    <n v="348.55"/>
    <m/>
    <n v="348.55"/>
    <s v="KY-River Bluffs : KY-River Bluffs-WW"/>
    <x v="17"/>
    <s v="No"/>
    <s v="Wastewater"/>
    <m/>
    <s v="ClearWater Solutions, LLC"/>
    <m/>
    <s v="Sewer - Contract Operations"/>
    <m/>
    <s v="Sewer Treatment &amp; Disposal Expense"/>
    <s v="Operations &amp; Maintenance"/>
    <m/>
    <d v="2020-05-01T00:00:00"/>
    <s v="Sewer - Contract Operations - Collection Ops"/>
    <s v="Sewer"/>
    <n v="730100"/>
    <s v="River Bluffs"/>
  </r>
  <r>
    <n v="145130"/>
    <d v="2023-12-01T00:00:00"/>
    <m/>
    <d v="2023-12-01T00:00:00"/>
    <s v="Bill"/>
    <n v="26758"/>
    <s v="Bill"/>
    <s v="Bluegrass Water"/>
    <m/>
    <n v="730600"/>
    <s v="Expense"/>
    <m/>
    <n v="996.04"/>
    <m/>
    <n v="996.04"/>
    <s v="KY-River Bluffs : KY-River Bluffs-WW"/>
    <x v="17"/>
    <s v="No"/>
    <s v="Wastewater"/>
    <m/>
    <s v="ClearWater Solutions, LLC"/>
    <m/>
    <s v="Sewer - Maintenance"/>
    <m/>
    <s v="Maint Treat &amp; Disposal"/>
    <s v="Operations &amp; Maintenance"/>
    <m/>
    <d v="2020-05-01T00:00:00"/>
    <s v="Sewer - T&amp;D Maintenance"/>
    <s v="Sewer"/>
    <n v="730600"/>
    <s v="River Bluffs"/>
  </r>
  <r>
    <n v="145132"/>
    <d v="2023-12-01T00:00:00"/>
    <m/>
    <d v="2023-12-01T00:00:00"/>
    <s v="Bill"/>
    <n v="26761"/>
    <s v="Bill"/>
    <s v="Bluegrass Water"/>
    <s v="ClearWater Solutions, LLC"/>
    <n v="232000"/>
    <s v="Accounts Payable"/>
    <m/>
    <m/>
    <n v="1345.89"/>
    <n v="-1345.8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45132"/>
    <d v="2023-12-01T00:00:00"/>
    <m/>
    <d v="2023-12-01T00:00:00"/>
    <s v="Bill"/>
    <n v="26761"/>
    <s v="Bill"/>
    <s v="Bluegrass Water"/>
    <s v="KYWA10019-CMT"/>
    <n v="105000"/>
    <s v="Fixed Asset"/>
    <m/>
    <n v="1345.89"/>
    <m/>
    <n v="1345.89"/>
    <s v="KY-Woodland Acres : KY-Woodland Acres-WW"/>
    <x v="24"/>
    <s v="No"/>
    <s v="Wastewater"/>
    <m/>
    <s v="ClearWater Solutions, LLC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145138"/>
    <d v="2023-12-01T00:00:00"/>
    <m/>
    <d v="2023-12-01T00:00:00"/>
    <s v="Bill"/>
    <n v="26743"/>
    <s v="Bill"/>
    <s v="Bluegrass Water"/>
    <s v="ClearWater Solutions, LLC"/>
    <n v="232000"/>
    <s v="Accounts Payable"/>
    <m/>
    <m/>
    <n v="1610"/>
    <n v="-161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45138"/>
    <d v="2023-12-01T00:00:00"/>
    <m/>
    <d v="2023-12-01T00:00:00"/>
    <s v="Bill"/>
    <n v="26743"/>
    <s v="Bill"/>
    <s v="Bluegrass Water"/>
    <s v="KYBR10002-CMT"/>
    <n v="105000"/>
    <s v="Fixed Asset"/>
    <m/>
    <n v="1470"/>
    <m/>
    <n v="1470"/>
    <s v="KY-Brocklyn : KY-Brocklyn-WW"/>
    <x v="6"/>
    <s v="No"/>
    <s v="Wastewater"/>
    <m/>
    <s v="ClearWater Solutions, LLC"/>
    <m/>
    <s v="ZZ-IGNORE"/>
    <m/>
    <s v="PPE"/>
    <s v="Property, Plant &amp; Equipment, Net"/>
    <m/>
    <d v="2019-09-17T00:00:00"/>
    <s v="Construction In Progress"/>
    <m/>
    <n v="105000"/>
    <s v="Brocklyn Utilities"/>
  </r>
  <r>
    <n v="145138"/>
    <d v="2023-12-01T00:00:00"/>
    <m/>
    <d v="2023-12-01T00:00:00"/>
    <s v="Bill"/>
    <n v="26743"/>
    <s v="Bill"/>
    <s v="Bluegrass Water"/>
    <m/>
    <n v="730100"/>
    <s v="Expense"/>
    <m/>
    <n v="140"/>
    <m/>
    <n v="140"/>
    <s v="KY-Brocklyn : KY-Brocklyn-WW"/>
    <x v="6"/>
    <s v="No"/>
    <s v="Wastewater"/>
    <m/>
    <s v="ClearWater Solutions, LLC"/>
    <m/>
    <s v="Sewer - Contract Operations"/>
    <m/>
    <s v="Sewer Treatment &amp; Disposal Expense"/>
    <s v="Operations &amp; Maintenance"/>
    <m/>
    <d v="2019-09-17T00:00:00"/>
    <s v="Sewer - Contract Operations - Collection Ops"/>
    <s v="Sewer"/>
    <n v="730100"/>
    <s v="Brocklyn Utilities"/>
  </r>
  <r>
    <n v="145145"/>
    <d v="2023-12-01T00:00:00"/>
    <m/>
    <d v="2023-12-01T00:00:00"/>
    <s v="Bill"/>
    <n v="26752"/>
    <s v="Bill"/>
    <s v="Bluegrass Water"/>
    <s v="ClearWater Solutions, LLC"/>
    <n v="232000"/>
    <s v="Accounts Payable"/>
    <m/>
    <m/>
    <n v="4338.84"/>
    <n v="-4338.8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45145"/>
    <d v="2023-12-01T00:00:00"/>
    <m/>
    <d v="2023-12-01T00:00:00"/>
    <s v="Bill"/>
    <n v="26752"/>
    <s v="Bill"/>
    <s v="Bluegrass Water"/>
    <s v="KYGO10008-CMT"/>
    <n v="105000"/>
    <s v="Fixed Asset"/>
    <m/>
    <n v="2702.8"/>
    <m/>
    <n v="2702.8"/>
    <s v="KY-Marshall Co. Environmental : KY-Great Oaks-WW"/>
    <x v="9"/>
    <s v="No"/>
    <s v="Wastewater"/>
    <m/>
    <s v="ClearWater Solutions, LLC"/>
    <m/>
    <s v="ZZ-IGNORE"/>
    <m/>
    <s v="PPE"/>
    <s v="Property, Plant &amp; Equipment, Net"/>
    <m/>
    <d v="2019-09-30T00:00:00"/>
    <s v="Construction In Progress"/>
    <m/>
    <n v="105000"/>
    <s v="Marshall County Environmental"/>
  </r>
  <r>
    <n v="145145"/>
    <d v="2023-12-01T00:00:00"/>
    <m/>
    <d v="2023-12-01T00:00:00"/>
    <s v="Bill"/>
    <n v="26752"/>
    <s v="Bill"/>
    <s v="Bluegrass Water"/>
    <m/>
    <n v="730600"/>
    <s v="Expense"/>
    <m/>
    <n v="375.58"/>
    <m/>
    <n v="375.58"/>
    <s v="KY-Marshall Co. Environmental : KY-Great Oaks-WW"/>
    <x v="9"/>
    <s v="No"/>
    <s v="Wastewater"/>
    <m/>
    <s v="ClearWater Solutions, LLC"/>
    <m/>
    <s v="Sewer - Maintenance"/>
    <m/>
    <s v="Maint Treat &amp; Disposal"/>
    <s v="Operations &amp; Maintenance"/>
    <m/>
    <d v="2019-09-30T00:00:00"/>
    <s v="Sewer - T&amp;D Maintenance"/>
    <s v="Sewer"/>
    <n v="730600"/>
    <s v="Marshall County Environmental"/>
  </r>
  <r>
    <n v="145145"/>
    <d v="2023-12-01T00:00:00"/>
    <m/>
    <d v="2023-12-01T00:00:00"/>
    <s v="Bill"/>
    <n v="26752"/>
    <s v="Bill"/>
    <s v="Bluegrass Water"/>
    <m/>
    <n v="711000"/>
    <s v="Expense"/>
    <m/>
    <n v="235.58"/>
    <m/>
    <n v="235.58"/>
    <s v="KY-Marshall Co. Environmental : KY-Great Oaks-WW"/>
    <x v="9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145145"/>
    <d v="2023-12-01T00:00:00"/>
    <m/>
    <d v="2023-12-01T00:00:00"/>
    <s v="Bill"/>
    <n v="26752"/>
    <s v="Bill"/>
    <s v="Bluegrass Water"/>
    <m/>
    <n v="720000"/>
    <s v="Expense"/>
    <m/>
    <n v="754.3"/>
    <m/>
    <n v="754.3"/>
    <s v="KY-Marshall Co. Environmental : KY-Great Oaks-WW"/>
    <x v="9"/>
    <s v="No"/>
    <s v="Wastewater"/>
    <m/>
    <s v="ClearWater Solutions, LLC"/>
    <m/>
    <s v="Sewer - Misc Operations"/>
    <m/>
    <s v="Maint Treat &amp; Disposal"/>
    <s v="Operations &amp; Maintenance"/>
    <m/>
    <d v="2019-09-30T00:00:00"/>
    <s v="Sewer - Materials and Supplies"/>
    <s v="Sewer"/>
    <n v="720000"/>
    <s v="Marshall County Environmental"/>
  </r>
  <r>
    <n v="145145"/>
    <d v="2023-12-01T00:00:00"/>
    <m/>
    <d v="2023-12-01T00:00:00"/>
    <s v="Bill"/>
    <n v="26752"/>
    <s v="Bill"/>
    <s v="Bluegrass Water"/>
    <m/>
    <n v="730200"/>
    <s v="Expense"/>
    <m/>
    <n v="270.58"/>
    <m/>
    <n v="270.58"/>
    <s v="KY-Marshall Co. Environmental : KY-Great Oaks-WW"/>
    <x v="9"/>
    <s v="No"/>
    <s v="Wastewater"/>
    <m/>
    <s v="ClearWater Solutions, LLC"/>
    <m/>
    <s v="Sewer - Maintenance"/>
    <m/>
    <s v="Maint Treat &amp; Disposal"/>
    <s v="Operations &amp; Maintenance"/>
    <m/>
    <d v="2019-09-30T00:00:00"/>
    <s v="Sewer - Collection Maintenance"/>
    <s v="Sewer"/>
    <n v="730200"/>
    <s v="Marshall County Environmental"/>
  </r>
  <r>
    <n v="145148"/>
    <d v="2023-12-01T00:00:00"/>
    <m/>
    <d v="2023-12-01T00:00:00"/>
    <s v="Bill"/>
    <n v="26744"/>
    <s v="Bill"/>
    <s v="Bluegrass Water"/>
    <s v="ClearWater Solutions, LLC"/>
    <n v="232000"/>
    <s v="Accounts Payable"/>
    <m/>
    <m/>
    <n v="1090"/>
    <n v="-109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45148"/>
    <d v="2023-12-01T00:00:00"/>
    <m/>
    <d v="2023-12-01T00:00:00"/>
    <s v="Bill"/>
    <n v="26744"/>
    <s v="Bill"/>
    <s v="Bluegrass Water"/>
    <m/>
    <n v="105000"/>
    <s v="Fixed Asset"/>
    <m/>
    <n v="1090"/>
    <m/>
    <n v="1090"/>
    <s v="KY-Center Ridge : KY-Center Ridge-W"/>
    <x v="12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145152"/>
    <d v="2023-12-01T00:00:00"/>
    <m/>
    <d v="2023-12-01T00:00:00"/>
    <s v="Bill"/>
    <n v="26746"/>
    <s v="Bill"/>
    <s v="Bluegrass Water"/>
    <s v="ClearWater Solutions, LLC"/>
    <n v="232000"/>
    <s v="Accounts Payable"/>
    <m/>
    <m/>
    <n v="2572.33"/>
    <n v="-2572.3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45152"/>
    <d v="2023-12-01T00:00:00"/>
    <m/>
    <d v="2023-12-01T00:00:00"/>
    <s v="Bill"/>
    <n v="26746"/>
    <s v="Bill"/>
    <s v="Bluegrass Water"/>
    <s v="KYCR20003-CMT"/>
    <n v="105000"/>
    <s v="Fixed Asset"/>
    <m/>
    <n v="2362.33"/>
    <m/>
    <n v="2362.33"/>
    <s v="KY-Center Ridge : KY-Center Ridge 3-W"/>
    <x v="14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145152"/>
    <d v="2023-12-01T00:00:00"/>
    <m/>
    <d v="2023-12-01T00:00:00"/>
    <s v="Bill"/>
    <n v="26746"/>
    <s v="Bill"/>
    <s v="Bluegrass Water"/>
    <m/>
    <n v="630606"/>
    <s v="Expense"/>
    <m/>
    <n v="105"/>
    <m/>
    <n v="105"/>
    <s v="KY-Center Ridge : KY-Center Ridge 3-W"/>
    <x v="14"/>
    <s v="No"/>
    <s v="Water"/>
    <m/>
    <s v="ClearWater Solutions, LLC"/>
    <m/>
    <s v="Water - Maintenance"/>
    <m/>
    <s v="Watr Maint Trans &amp; Distr Exp"/>
    <s v="Operations &amp; Maintenance"/>
    <m/>
    <d v="2020-05-29T00:00:00"/>
    <s v="Water - T&amp;D Maint - Maint of Customer Services"/>
    <s v="Water"/>
    <n v="630606"/>
    <s v="Center Ridge"/>
  </r>
  <r>
    <n v="145152"/>
    <d v="2023-12-01T00:00:00"/>
    <m/>
    <d v="2023-12-01T00:00:00"/>
    <s v="Bill"/>
    <n v="26746"/>
    <s v="Bill"/>
    <s v="Bluegrass Water"/>
    <m/>
    <n v="630605"/>
    <s v="Expense"/>
    <m/>
    <n v="105"/>
    <m/>
    <n v="105"/>
    <s v="KY-Center Ridge : KY-Center Ridge 3-W"/>
    <x v="14"/>
    <s v="No"/>
    <s v="Water"/>
    <m/>
    <s v="ClearWater Solutions, LLC"/>
    <m/>
    <s v="Water - Misc Operating"/>
    <m/>
    <s v="Trans &amp; Distribution Expense"/>
    <s v="Operations &amp; Maintenance"/>
    <m/>
    <d v="2020-05-29T00:00:00"/>
    <s v="Water - T&amp;D Maint - Meter Maint"/>
    <s v="Water"/>
    <n v="630605"/>
    <s v="Center Ridge"/>
  </r>
  <r>
    <n v="145156"/>
    <d v="2023-12-01T00:00:00"/>
    <m/>
    <d v="2023-12-01T00:00:00"/>
    <s v="Bill"/>
    <n v="26749"/>
    <s v="Bill"/>
    <s v="Bluegrass Water"/>
    <s v="ClearWater Solutions, LLC"/>
    <n v="232000"/>
    <s v="Accounts Payable"/>
    <m/>
    <m/>
    <n v="1856.75"/>
    <n v="-1856.7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45156"/>
    <d v="2023-12-01T00:00:00"/>
    <m/>
    <d v="2023-12-01T00:00:00"/>
    <s v="Bill"/>
    <n v="26749"/>
    <s v="Bill"/>
    <s v="Bluegrass Water"/>
    <m/>
    <n v="730600"/>
    <s v="Expense"/>
    <m/>
    <n v="140"/>
    <m/>
    <n v="140"/>
    <s v="KY-Delaplain Disposal : KY-Delaplain Disposal-WW"/>
    <x v="3"/>
    <s v="No"/>
    <s v="Wastewater"/>
    <m/>
    <s v="ClearWater Solutions, LLC"/>
    <m/>
    <s v="Sewer - Maintenance"/>
    <m/>
    <s v="Maint Treat &amp; Disposal"/>
    <s v="Operations &amp; Maintenance"/>
    <m/>
    <d v="2021-02-23T00:00:00"/>
    <s v="Sewer - T&amp;D Maintenance"/>
    <s v="Sewer"/>
    <n v="730600"/>
    <s v="Delaplain Disposal Co"/>
  </r>
  <r>
    <n v="145156"/>
    <d v="2023-12-01T00:00:00"/>
    <m/>
    <d v="2023-12-01T00:00:00"/>
    <s v="Bill"/>
    <n v="26749"/>
    <s v="Bill"/>
    <s v="Bluegrass Water"/>
    <m/>
    <n v="711000"/>
    <s v="Expense"/>
    <m/>
    <n v="1716.75"/>
    <m/>
    <n v="1716.75"/>
    <s v="KY-Delaplain Disposal : KY-Delaplain Disposal-WW"/>
    <x v="3"/>
    <s v="No"/>
    <s v="Wastewater"/>
    <m/>
    <s v="ClearWater Solutions, LLC"/>
    <m/>
    <s v="Sewer - Sludge Hauling"/>
    <m/>
    <s v="Sewer Treatment &amp; Disposal Expense"/>
    <s v="Operations &amp; Maintenance"/>
    <m/>
    <d v="2021-02-23T00:00:00"/>
    <s v="Sewer - Sludge Removal"/>
    <s v="Sewer"/>
    <n v="711000"/>
    <s v="Delaplain Disposal Co"/>
  </r>
  <r>
    <n v="145161"/>
    <d v="2023-12-01T00:00:00"/>
    <m/>
    <d v="2023-12-01T00:00:00"/>
    <s v="Bill"/>
    <n v="26747"/>
    <s v="Bill"/>
    <s v="Bluegrass Water"/>
    <s v="ClearWater Solutions, LLC"/>
    <n v="232000"/>
    <s v="Accounts Payable"/>
    <m/>
    <m/>
    <n v="1548.12"/>
    <n v="-1548.12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45161"/>
    <d v="2023-12-01T00:00:00"/>
    <m/>
    <d v="2023-12-01T00:00:00"/>
    <s v="Bill"/>
    <n v="26747"/>
    <s v="Bill"/>
    <s v="Bluegrass Water"/>
    <s v="KYCR20004-CMT"/>
    <n v="105000"/>
    <s v="Fixed Asset"/>
    <m/>
    <n v="1090"/>
    <m/>
    <n v="1090"/>
    <s v="KY-Center Ridge : KY-Center Ridge 4-W"/>
    <x v="15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145161"/>
    <d v="2023-12-01T00:00:00"/>
    <m/>
    <d v="2023-12-01T00:00:00"/>
    <s v="Bill"/>
    <n v="26747"/>
    <s v="Bill"/>
    <s v="Bluegrass Water"/>
    <m/>
    <n v="620200"/>
    <s v="Expense"/>
    <m/>
    <n v="458.12"/>
    <m/>
    <n v="458.12"/>
    <s v="KY-Center Ridge : KY-Center Ridge 4-W"/>
    <x v="15"/>
    <s v="No"/>
    <s v="Water"/>
    <m/>
    <s v="ClearWater Solutions, LLC"/>
    <m/>
    <s v="Water - Maintenance"/>
    <m/>
    <s v="Maint Water Pumping"/>
    <s v="Operations &amp; Maintenance"/>
    <m/>
    <d v="2020-05-29T00:00:00"/>
    <s v="Water - Materials and Supplies - SoS Maint"/>
    <s v="Water"/>
    <n v="620200"/>
    <s v="Center Ridge"/>
  </r>
  <r>
    <n v="146601"/>
    <d v="2023-12-01T00:00:00"/>
    <m/>
    <d v="2023-12-01T00:00:00"/>
    <s v="Bill"/>
    <s v="23.12.01 (088675-000) EFT"/>
    <s v="Bill"/>
    <s v="Bluegrass Water"/>
    <s v="Paducah Water"/>
    <n v="232000"/>
    <s v="Accounts Payable"/>
    <m/>
    <m/>
    <n v="76.900000000000006"/>
    <n v="-76.900000000000006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146601"/>
    <d v="2023-12-01T00:00:00"/>
    <m/>
    <d v="2023-12-01T00:00:00"/>
    <s v="Bill"/>
    <s v="23.12.01 (088675-000) EFT"/>
    <s v="Bill"/>
    <s v="Bluegrass Water"/>
    <m/>
    <n v="775000"/>
    <s v="Expense"/>
    <m/>
    <n v="76.900000000000006"/>
    <m/>
    <n v="76.900000000000006"/>
    <s v="KY-Marshall Co. Environmental : KY-Great Oaks-WW"/>
    <x v="9"/>
    <s v="No"/>
    <s v="Wastewater"/>
    <m/>
    <s v="Paducah Water"/>
    <m/>
    <s v="Sewer - Maintenance"/>
    <m/>
    <s v="Sewer Maint Collection Exp"/>
    <s v="Operations &amp; Maintenance"/>
    <m/>
    <d v="2019-09-30T00:00:00"/>
    <s v="Sewer - Misc. Expense"/>
    <s v="Sewer"/>
    <n v="775000"/>
    <s v="Marshall County Environmental"/>
  </r>
  <r>
    <n v="146607"/>
    <d v="2023-12-01T00:00:00"/>
    <m/>
    <d v="2023-12-01T00:00:00"/>
    <s v="Bill"/>
    <s v="23.12.01 (095364-000) EFT"/>
    <s v="Bill"/>
    <s v="Bluegrass Water"/>
    <s v="Paducah Water"/>
    <n v="232000"/>
    <s v="Accounts Payable"/>
    <m/>
    <m/>
    <n v="15.53"/>
    <n v="-15.53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146607"/>
    <d v="2023-12-01T00:00:00"/>
    <m/>
    <d v="2023-12-01T00:00:00"/>
    <s v="Bill"/>
    <s v="23.12.01 (095364-000) EFT"/>
    <s v="Bill"/>
    <s v="Bluegrass Water"/>
    <m/>
    <n v="775000"/>
    <s v="Expense"/>
    <m/>
    <n v="15.53"/>
    <m/>
    <n v="15.53"/>
    <s v="KY-Joann Estates : KY-Timberland-WW"/>
    <x v="16"/>
    <s v="No"/>
    <s v="Wastewater"/>
    <m/>
    <s v="Paducah Water"/>
    <m/>
    <s v="Sewer - Maintenance"/>
    <m/>
    <s v="Sewer Maint Collection Exp"/>
    <s v="Operations &amp; Maintenance"/>
    <m/>
    <d v="2020-04-30T00:00:00"/>
    <s v="Sewer - Misc. Expense"/>
    <s v="Sewer"/>
    <n v="775000"/>
    <s v="Joann Estates"/>
  </r>
  <r>
    <n v="155462"/>
    <d v="2023-12-01T00:00:00"/>
    <m/>
    <d v="2023-12-01T00:00:00"/>
    <s v="Bill"/>
    <s v="23.12.01 (116096) EFT"/>
    <s v="Bill"/>
    <s v="Bluegrass Water"/>
    <s v="North Marshall Water District"/>
    <n v="232000"/>
    <s v="Accounts Payable"/>
    <m/>
    <m/>
    <n v="39.36"/>
    <n v="-39.36"/>
    <m/>
    <x v="0"/>
    <m/>
    <m/>
    <m/>
    <s v="North Marshall Water District"/>
    <m/>
    <s v="ZZ-IGNORE"/>
    <m/>
    <s v="AP"/>
    <s v="Accounts Payable"/>
    <m/>
    <m/>
    <s v="Accounts Payable"/>
    <m/>
    <n v="232000"/>
    <s v=""/>
  </r>
  <r>
    <n v="155462"/>
    <d v="2023-12-01T00:00:00"/>
    <m/>
    <d v="2023-12-01T00:00:00"/>
    <s v="Bill"/>
    <s v="23.12.01 (116096) EFT"/>
    <s v="Bill"/>
    <s v="Bluegrass Water"/>
    <m/>
    <n v="775000"/>
    <s v="Expense"/>
    <m/>
    <n v="39.36"/>
    <m/>
    <n v="39.36"/>
    <s v="KY-Marshall Co. Environmental : KY-Golden Acres-WW"/>
    <x v="8"/>
    <s v="No"/>
    <s v="Wastewater"/>
    <m/>
    <s v="North Marshall Water District"/>
    <m/>
    <s v="Sewer - Maintenance"/>
    <m/>
    <s v="Sewer Maint Collection Exp"/>
    <s v="Operations &amp; Maintenance"/>
    <m/>
    <d v="2019-09-30T00:00:00"/>
    <s v="Sewer - Misc. Expense"/>
    <s v="Sewer"/>
    <n v="775000"/>
    <s v="Marshall County Environmental"/>
  </r>
  <r>
    <n v="161426"/>
    <d v="2023-12-01T00:00:00"/>
    <m/>
    <d v="2023-12-01T00:00:00"/>
    <s v="NetAsset Capitalization Entry"/>
    <n v="480"/>
    <s v="NetAsset Capitalization Entry"/>
    <s v="Bluegrass Water"/>
    <m/>
    <n v="396001"/>
    <s v="Fixed Asset"/>
    <s v="FA13497 - Capitalization Entry"/>
    <n v="2129.31"/>
    <m/>
    <n v="2129.31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Airview Utilities"/>
  </r>
  <r>
    <n v="161426"/>
    <d v="2023-12-01T00:00:00"/>
    <m/>
    <d v="2023-12-01T00:00:00"/>
    <s v="NetAsset Capitalization Entry"/>
    <n v="480"/>
    <s v="NetAsset Capitalization Entry"/>
    <s v="Bluegrass Water"/>
    <m/>
    <n v="105000"/>
    <s v="Fixed Asset"/>
    <s v="FA13497 - Capitalization Entry"/>
    <m/>
    <n v="2129.31"/>
    <n v="-2129.31"/>
    <s v="KY-Airview : KY-Airview-WW"/>
    <x v="5"/>
    <s v="No"/>
    <s v="Wastewater"/>
    <m/>
    <m/>
    <m/>
    <s v="ZZ-IGNORE"/>
    <m/>
    <s v="PPE"/>
    <s v="Property, Plant &amp; Equipment, Net"/>
    <m/>
    <d v="2019-09-24T00:00:00"/>
    <s v="Construction In Progress"/>
    <m/>
    <n v="105000"/>
    <s v="Airview Utilities"/>
  </r>
  <r>
    <n v="161460"/>
    <d v="2023-12-01T00:00:00"/>
    <m/>
    <d v="2023-12-01T00:00:00"/>
    <s v="NetAsset Capitalization Entry"/>
    <n v="485"/>
    <s v="NetAsset Capitalization Entry"/>
    <s v="Bluegrass Water"/>
    <m/>
    <n v="396001"/>
    <s v="Fixed Asset"/>
    <s v="FA13502 - Capitalization Entry"/>
    <n v="9117.44"/>
    <m/>
    <n v="9117.4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161460"/>
    <d v="2023-12-01T00:00:00"/>
    <m/>
    <d v="2023-12-01T00:00:00"/>
    <s v="NetAsset Capitalization Entry"/>
    <n v="485"/>
    <s v="NetAsset Capitalization Entry"/>
    <s v="Bluegrass Water"/>
    <m/>
    <n v="105000"/>
    <s v="Fixed Asset"/>
    <s v="FA13502 - Capitalization Entry"/>
    <m/>
    <n v="9117.44"/>
    <n v="-9117.4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Construction In Progress"/>
    <m/>
    <n v="105000"/>
    <s v="Delaplain Disposal Co"/>
  </r>
  <r>
    <n v="161482"/>
    <d v="2023-12-01T00:00:00"/>
    <m/>
    <d v="2023-12-01T00:00:00"/>
    <s v="NetAsset Capitalization Entry"/>
    <n v="488"/>
    <s v="NetAsset Capitalization Entry"/>
    <s v="Bluegrass Water"/>
    <m/>
    <n v="396001"/>
    <s v="Fixed Asset"/>
    <s v="FA13505 - Capitalization Entry"/>
    <n v="1813.1"/>
    <m/>
    <n v="1813.1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Fox Run Utilities"/>
  </r>
  <r>
    <n v="161482"/>
    <d v="2023-12-01T00:00:00"/>
    <m/>
    <d v="2023-12-01T00:00:00"/>
    <s v="NetAsset Capitalization Entry"/>
    <n v="488"/>
    <s v="NetAsset Capitalization Entry"/>
    <s v="Bluegrass Water"/>
    <m/>
    <n v="105000"/>
    <s v="Fixed Asset"/>
    <s v="FA13505 - Capitalization Entry"/>
    <m/>
    <n v="1813.1"/>
    <n v="-1813.1"/>
    <s v="KY-Fox Run : KY-Fox Run-WW"/>
    <x v="7"/>
    <s v="No"/>
    <s v="Wastewater"/>
    <m/>
    <m/>
    <m/>
    <s v="ZZ-IGNORE"/>
    <m/>
    <s v="PPE"/>
    <s v="Property, Plant &amp; Equipment, Net"/>
    <m/>
    <d v="2019-09-30T00:00:00"/>
    <s v="Construction In Progress"/>
    <m/>
    <n v="105000"/>
    <s v="Fox Run Utilities"/>
  </r>
  <r>
    <n v="161497"/>
    <d v="2023-12-01T00:00:00"/>
    <m/>
    <d v="2023-12-01T00:00:00"/>
    <s v="NetAsset Capitalization Entry"/>
    <n v="490"/>
    <s v="NetAsset Capitalization Entry"/>
    <s v="Bluegrass Water"/>
    <m/>
    <n v="396001"/>
    <s v="Fixed Asset"/>
    <s v="FA13507 - Capitalization Entry"/>
    <n v="1813.1"/>
    <m/>
    <n v="1813.1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Fox Run Utilities"/>
  </r>
  <r>
    <n v="161497"/>
    <d v="2023-12-01T00:00:00"/>
    <m/>
    <d v="2023-12-01T00:00:00"/>
    <s v="NetAsset Capitalization Entry"/>
    <n v="490"/>
    <s v="NetAsset Capitalization Entry"/>
    <s v="Bluegrass Water"/>
    <m/>
    <n v="105000"/>
    <s v="Fixed Asset"/>
    <s v="FA13507 - Capitalization Entry"/>
    <m/>
    <n v="1813.1"/>
    <n v="-1813.1"/>
    <s v="KY-Fox Run : KY-Fox Run-WW"/>
    <x v="7"/>
    <s v="No"/>
    <s v="Wastewater"/>
    <m/>
    <m/>
    <m/>
    <s v="ZZ-IGNORE"/>
    <m/>
    <s v="PPE"/>
    <s v="Property, Plant &amp; Equipment, Net"/>
    <m/>
    <d v="2019-09-30T00:00:00"/>
    <s v="Construction In Progress"/>
    <m/>
    <n v="105000"/>
    <s v="Fox Run Utilities"/>
  </r>
  <r>
    <n v="161504"/>
    <d v="2023-12-01T00:00:00"/>
    <m/>
    <d v="2023-12-01T00:00:00"/>
    <s v="NetAsset Capitalization Entry"/>
    <n v="491"/>
    <s v="NetAsset Capitalization Entry"/>
    <s v="Bluegrass Water"/>
    <m/>
    <n v="396001"/>
    <s v="Fixed Asset"/>
    <s v="FA13508 - Capitalization Entry"/>
    <n v="3139.31"/>
    <m/>
    <n v="3139.3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Marshall County Environmental"/>
  </r>
  <r>
    <n v="161504"/>
    <d v="2023-12-01T00:00:00"/>
    <m/>
    <d v="2023-12-01T00:00:00"/>
    <s v="NetAsset Capitalization Entry"/>
    <n v="491"/>
    <s v="NetAsset Capitalization Entry"/>
    <s v="Bluegrass Water"/>
    <m/>
    <n v="105000"/>
    <s v="Fixed Asset"/>
    <s v="FA13508 - Capitalization Entry"/>
    <m/>
    <n v="3139.31"/>
    <n v="-3139.3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Construction In Progress"/>
    <m/>
    <n v="105000"/>
    <s v="Marshall County Environmental"/>
  </r>
  <r>
    <n v="161519"/>
    <d v="2023-12-01T00:00:00"/>
    <m/>
    <d v="2023-12-01T00:00:00"/>
    <s v="NetAsset Capitalization Entry"/>
    <n v="493"/>
    <s v="NetAsset Capitalization Entry"/>
    <s v="Bluegrass Water"/>
    <m/>
    <n v="396001"/>
    <s v="Fixed Asset"/>
    <s v="FA13510 - Capitalization Entry"/>
    <n v="6922.46"/>
    <m/>
    <n v="6922.4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Herrington Haven"/>
  </r>
  <r>
    <n v="161519"/>
    <d v="2023-12-01T00:00:00"/>
    <m/>
    <d v="2023-12-01T00:00:00"/>
    <s v="NetAsset Capitalization Entry"/>
    <n v="493"/>
    <s v="NetAsset Capitalization Entry"/>
    <s v="Bluegrass Water"/>
    <m/>
    <n v="105000"/>
    <s v="Fixed Asset"/>
    <s v="FA13510 - Capitalization Entry"/>
    <m/>
    <n v="6922.46"/>
    <n v="-6922.4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Construction In Progress"/>
    <m/>
    <n v="105000"/>
    <s v="Herrington Haven"/>
  </r>
  <r>
    <n v="161532"/>
    <d v="2023-12-01T00:00:00"/>
    <m/>
    <d v="2023-12-01T00:00:00"/>
    <s v="NetAsset Capitalization Entry"/>
    <n v="481"/>
    <s v="NetAsset Capitalization Entry"/>
    <s v="Bluegrass Water"/>
    <m/>
    <n v="396001"/>
    <s v="Fixed Asset"/>
    <s v="FA13498 - Capitalization Entry"/>
    <n v="2129.31"/>
    <m/>
    <n v="2129.31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Airview Utilities"/>
  </r>
  <r>
    <n v="161532"/>
    <d v="2023-12-01T00:00:00"/>
    <m/>
    <d v="2023-12-01T00:00:00"/>
    <s v="NetAsset Capitalization Entry"/>
    <n v="481"/>
    <s v="NetAsset Capitalization Entry"/>
    <s v="Bluegrass Water"/>
    <m/>
    <n v="105000"/>
    <s v="Fixed Asset"/>
    <s v="FA13498 - Capitalization Entry"/>
    <m/>
    <n v="2129.31"/>
    <n v="-2129.31"/>
    <s v="KY-Airview : KY-Airview-WW"/>
    <x v="5"/>
    <s v="No"/>
    <s v="Wastewater"/>
    <m/>
    <m/>
    <m/>
    <s v="ZZ-IGNORE"/>
    <m/>
    <s v="PPE"/>
    <s v="Property, Plant &amp; Equipment, Net"/>
    <m/>
    <d v="2019-09-24T00:00:00"/>
    <s v="Construction In Progress"/>
    <m/>
    <n v="105000"/>
    <s v="Airview Utilities"/>
  </r>
  <r>
    <n v="161538"/>
    <d v="2023-12-01T00:00:00"/>
    <m/>
    <d v="2023-12-01T00:00:00"/>
    <s v="NetAsset Capitalization Entry"/>
    <n v="482"/>
    <s v="NetAsset Capitalization Entry"/>
    <s v="Bluegrass Water"/>
    <m/>
    <n v="396001"/>
    <s v="Fixed Asset"/>
    <s v="FA13499 - Capitalization Entry"/>
    <n v="3139.3"/>
    <m/>
    <n v="3139.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Communication Equip - 15 Years"/>
    <m/>
    <n v="396001"/>
    <s v="Brocklyn Utilities"/>
  </r>
  <r>
    <n v="161538"/>
    <d v="2023-12-01T00:00:00"/>
    <m/>
    <d v="2023-12-01T00:00:00"/>
    <s v="NetAsset Capitalization Entry"/>
    <n v="482"/>
    <s v="NetAsset Capitalization Entry"/>
    <s v="Bluegrass Water"/>
    <m/>
    <n v="105000"/>
    <s v="Fixed Asset"/>
    <s v="FA13499 - Capitalization Entry"/>
    <m/>
    <n v="3139.3"/>
    <n v="-3139.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Construction In Progress"/>
    <m/>
    <n v="105000"/>
    <s v="Brocklyn Utilities"/>
  </r>
  <r>
    <n v="161544"/>
    <d v="2023-12-01T00:00:00"/>
    <m/>
    <d v="2023-12-01T00:00:00"/>
    <s v="NetAsset Capitalization Entry"/>
    <n v="483"/>
    <s v="NetAsset Capitalization Entry"/>
    <s v="Bluegrass Water"/>
    <m/>
    <n v="396001"/>
    <s v="Fixed Asset"/>
    <s v="FA13500 - Capitalization Entry"/>
    <n v="6789.96"/>
    <m/>
    <n v="6789.96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Sewer - Communication Equip - 15 Years"/>
    <m/>
    <n v="396001"/>
    <s v="Darlington Creek HOA"/>
  </r>
  <r>
    <n v="161544"/>
    <d v="2023-12-01T00:00:00"/>
    <m/>
    <d v="2023-12-01T00:00:00"/>
    <s v="NetAsset Capitalization Entry"/>
    <n v="483"/>
    <s v="NetAsset Capitalization Entry"/>
    <s v="Bluegrass Water"/>
    <m/>
    <n v="105000"/>
    <s v="Fixed Asset"/>
    <s v="FA13500 - Capitalization Entry"/>
    <m/>
    <n v="6789.96"/>
    <n v="-6789.96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Construction In Progress"/>
    <m/>
    <n v="105000"/>
    <s v="Darlington Creek HOA"/>
  </r>
  <r>
    <n v="161549"/>
    <d v="2023-12-01T00:00:00"/>
    <m/>
    <d v="2023-12-01T00:00:00"/>
    <s v="NetAsset Capitalization Entry"/>
    <n v="484"/>
    <s v="NetAsset Capitalization Entry"/>
    <s v="Bluegrass Water"/>
    <m/>
    <n v="396001"/>
    <s v="Fixed Asset"/>
    <s v="FA13501 - Capitalization Entry"/>
    <n v="9117.44"/>
    <m/>
    <n v="9117.4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161549"/>
    <d v="2023-12-01T00:00:00"/>
    <m/>
    <d v="2023-12-01T00:00:00"/>
    <s v="NetAsset Capitalization Entry"/>
    <n v="484"/>
    <s v="NetAsset Capitalization Entry"/>
    <s v="Bluegrass Water"/>
    <m/>
    <n v="105000"/>
    <s v="Fixed Asset"/>
    <s v="FA13501 - Capitalization Entry"/>
    <m/>
    <n v="9117.44"/>
    <n v="-9117.4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Construction In Progress"/>
    <m/>
    <n v="105000"/>
    <s v="Delaplain Disposal Co"/>
  </r>
  <r>
    <n v="161560"/>
    <d v="2023-12-01T00:00:00"/>
    <m/>
    <d v="2023-12-01T00:00:00"/>
    <s v="NetAsset Capitalization Entry"/>
    <n v="486"/>
    <s v="NetAsset Capitalization Entry"/>
    <s v="Bluegrass Water"/>
    <m/>
    <n v="396001"/>
    <s v="Fixed Asset"/>
    <s v="FA13503 - Capitalization Entry"/>
    <n v="9117.44"/>
    <m/>
    <n v="9117.4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161560"/>
    <d v="2023-12-01T00:00:00"/>
    <m/>
    <d v="2023-12-01T00:00:00"/>
    <s v="NetAsset Capitalization Entry"/>
    <n v="486"/>
    <s v="NetAsset Capitalization Entry"/>
    <s v="Bluegrass Water"/>
    <m/>
    <n v="105000"/>
    <s v="Fixed Asset"/>
    <s v="FA13503 - Capitalization Entry"/>
    <m/>
    <n v="9117.44"/>
    <n v="-9117.4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Construction In Progress"/>
    <m/>
    <n v="105000"/>
    <s v="Delaplain Disposal Co"/>
  </r>
  <r>
    <n v="161566"/>
    <d v="2023-12-01T00:00:00"/>
    <m/>
    <d v="2023-12-01T00:00:00"/>
    <s v="NetAsset Capitalization Entry"/>
    <n v="487"/>
    <s v="NetAsset Capitalization Entry"/>
    <s v="Bluegrass Water"/>
    <m/>
    <n v="396001"/>
    <s v="Fixed Asset"/>
    <s v="FA13504 - Capitalization Entry"/>
    <n v="9117.44"/>
    <m/>
    <n v="9117.4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161566"/>
    <d v="2023-12-01T00:00:00"/>
    <m/>
    <d v="2023-12-01T00:00:00"/>
    <s v="NetAsset Capitalization Entry"/>
    <n v="487"/>
    <s v="NetAsset Capitalization Entry"/>
    <s v="Bluegrass Water"/>
    <m/>
    <n v="105000"/>
    <s v="Fixed Asset"/>
    <s v="FA13504 - Capitalization Entry"/>
    <m/>
    <n v="9117.44"/>
    <n v="-9117.4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Construction In Progress"/>
    <m/>
    <n v="105000"/>
    <s v="Delaplain Disposal Co"/>
  </r>
  <r>
    <n v="161577"/>
    <d v="2023-12-01T00:00:00"/>
    <m/>
    <d v="2023-12-01T00:00:00"/>
    <s v="NetAsset Capitalization Entry"/>
    <n v="489"/>
    <s v="NetAsset Capitalization Entry"/>
    <s v="Bluegrass Water"/>
    <m/>
    <n v="396001"/>
    <s v="Fixed Asset"/>
    <s v="FA13506 - Capitalization Entry"/>
    <n v="1813.1"/>
    <m/>
    <n v="1813.1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Fox Run Utilities"/>
  </r>
  <r>
    <n v="161577"/>
    <d v="2023-12-01T00:00:00"/>
    <m/>
    <d v="2023-12-01T00:00:00"/>
    <s v="NetAsset Capitalization Entry"/>
    <n v="489"/>
    <s v="NetAsset Capitalization Entry"/>
    <s v="Bluegrass Water"/>
    <m/>
    <n v="105000"/>
    <s v="Fixed Asset"/>
    <s v="FA13506 - Capitalization Entry"/>
    <m/>
    <n v="1813.1"/>
    <n v="-1813.1"/>
    <s v="KY-Fox Run : KY-Fox Run-WW"/>
    <x v="7"/>
    <s v="No"/>
    <s v="Wastewater"/>
    <m/>
    <m/>
    <m/>
    <s v="ZZ-IGNORE"/>
    <m/>
    <s v="PPE"/>
    <s v="Property, Plant &amp; Equipment, Net"/>
    <m/>
    <d v="2019-09-30T00:00:00"/>
    <s v="Construction In Progress"/>
    <m/>
    <n v="105000"/>
    <s v="Fox Run Utilities"/>
  </r>
  <r>
    <n v="161594"/>
    <d v="2023-12-01T00:00:00"/>
    <m/>
    <d v="2023-12-01T00:00:00"/>
    <s v="NetAsset Capitalization Entry"/>
    <n v="492"/>
    <s v="NetAsset Capitalization Entry"/>
    <s v="Bluegrass Water"/>
    <m/>
    <n v="396001"/>
    <s v="Fixed Asset"/>
    <s v="FA13509 - Capitalization Entry"/>
    <n v="3139.31"/>
    <m/>
    <n v="3139.3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Marshall County Environmental"/>
  </r>
  <r>
    <n v="161594"/>
    <d v="2023-12-01T00:00:00"/>
    <m/>
    <d v="2023-12-01T00:00:00"/>
    <s v="NetAsset Capitalization Entry"/>
    <n v="492"/>
    <s v="NetAsset Capitalization Entry"/>
    <s v="Bluegrass Water"/>
    <m/>
    <n v="105000"/>
    <s v="Fixed Asset"/>
    <s v="FA13509 - Capitalization Entry"/>
    <m/>
    <n v="3139.31"/>
    <n v="-3139.3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Construction In Progress"/>
    <m/>
    <n v="105000"/>
    <s v="Marshall County Environmental"/>
  </r>
  <r>
    <n v="161626"/>
    <d v="2023-12-01T00:00:00"/>
    <m/>
    <d v="2023-12-01T00:00:00"/>
    <s v="NetAsset Capitalization Entry"/>
    <n v="494"/>
    <s v="NetAsset Capitalization Entry"/>
    <s v="Bluegrass Water"/>
    <m/>
    <n v="396001"/>
    <s v="Fixed Asset"/>
    <s v="FA13511 - Capitalization Entry"/>
    <n v="2659.31"/>
    <m/>
    <n v="2659.3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Communication Equip - 15 Years"/>
    <m/>
    <n v="396001"/>
    <s v="Kingswood"/>
  </r>
  <r>
    <n v="161626"/>
    <d v="2023-12-01T00:00:00"/>
    <m/>
    <d v="2023-12-01T00:00:00"/>
    <s v="NetAsset Capitalization Entry"/>
    <n v="494"/>
    <s v="NetAsset Capitalization Entry"/>
    <s v="Bluegrass Water"/>
    <m/>
    <n v="105000"/>
    <s v="Fixed Asset"/>
    <s v="FA13511 - Capitalization Entry"/>
    <m/>
    <n v="2659.31"/>
    <n v="-2659.3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Construction In Progress"/>
    <m/>
    <n v="105000"/>
    <s v="Kingswood"/>
  </r>
  <r>
    <n v="161633"/>
    <d v="2023-12-01T00:00:00"/>
    <m/>
    <d v="2023-12-01T00:00:00"/>
    <s v="NetAsset Capitalization Entry"/>
    <n v="495"/>
    <s v="NetAsset Capitalization Entry"/>
    <s v="Bluegrass Water"/>
    <m/>
    <n v="396001"/>
    <s v="Fixed Asset"/>
    <s v="FA13512 - Capitalization Entry"/>
    <n v="2659.31"/>
    <m/>
    <n v="2659.3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Communication Equip - 15 Years"/>
    <m/>
    <n v="396001"/>
    <s v="Kingswood"/>
  </r>
  <r>
    <n v="161633"/>
    <d v="2023-12-01T00:00:00"/>
    <m/>
    <d v="2023-12-01T00:00:00"/>
    <s v="NetAsset Capitalization Entry"/>
    <n v="495"/>
    <s v="NetAsset Capitalization Entry"/>
    <s v="Bluegrass Water"/>
    <m/>
    <n v="105000"/>
    <s v="Fixed Asset"/>
    <s v="FA13512 - Capitalization Entry"/>
    <m/>
    <n v="2659.31"/>
    <n v="-2659.3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Construction In Progress"/>
    <m/>
    <n v="105000"/>
    <s v="Kingswood"/>
  </r>
  <r>
    <n v="161640"/>
    <d v="2023-12-01T00:00:00"/>
    <m/>
    <d v="2023-12-01T00:00:00"/>
    <s v="NetAsset Capitalization Entry"/>
    <n v="496"/>
    <s v="NetAsset Capitalization Entry"/>
    <s v="Bluegrass Water"/>
    <m/>
    <n v="396001"/>
    <s v="Fixed Asset"/>
    <s v="FA13513 - Capitalization Entry"/>
    <n v="3139.3"/>
    <m/>
    <n v="3139.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Lake Columbia Utilities"/>
  </r>
  <r>
    <n v="161640"/>
    <d v="2023-12-01T00:00:00"/>
    <m/>
    <d v="2023-12-01T00:00:00"/>
    <s v="NetAsset Capitalization Entry"/>
    <n v="496"/>
    <s v="NetAsset Capitalization Entry"/>
    <s v="Bluegrass Water"/>
    <m/>
    <n v="105000"/>
    <s v="Fixed Asset"/>
    <s v="FA13513 - Capitalization Entry"/>
    <m/>
    <n v="3139.3"/>
    <n v="-3139.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Construction In Progress"/>
    <m/>
    <n v="105000"/>
    <s v="Lake Columbia Utilities"/>
  </r>
  <r>
    <n v="161647"/>
    <d v="2023-12-01T00:00:00"/>
    <m/>
    <d v="2023-12-01T00:00:00"/>
    <s v="NetAsset Capitalization Entry"/>
    <n v="497"/>
    <s v="NetAsset Capitalization Entry"/>
    <s v="Bluegrass Water"/>
    <m/>
    <n v="396001"/>
    <s v="Fixed Asset"/>
    <s v="FA13514 - Capitalization Entry"/>
    <n v="3139.3"/>
    <m/>
    <n v="3139.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LH Treatment"/>
  </r>
  <r>
    <n v="161647"/>
    <d v="2023-12-01T00:00:00"/>
    <m/>
    <d v="2023-12-01T00:00:00"/>
    <s v="NetAsset Capitalization Entry"/>
    <n v="497"/>
    <s v="NetAsset Capitalization Entry"/>
    <s v="Bluegrass Water"/>
    <m/>
    <n v="105000"/>
    <s v="Fixed Asset"/>
    <s v="FA13514 - Capitalization Entry"/>
    <m/>
    <n v="3139.3"/>
    <n v="-3139.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Construction In Progress"/>
    <m/>
    <n v="105000"/>
    <s v="LH Treatment"/>
  </r>
  <r>
    <n v="161676"/>
    <d v="2023-12-01T00:00:00"/>
    <m/>
    <d v="2023-12-01T00:00:00"/>
    <s v="NetAsset Capitalization Entry"/>
    <n v="501"/>
    <s v="NetAsset Capitalization Entry"/>
    <s v="Bluegrass Water"/>
    <m/>
    <n v="396001"/>
    <s v="Fixed Asset"/>
    <s v="FA13518 - Capitalization Entry"/>
    <n v="2712.98"/>
    <m/>
    <n v="2712.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mmunication Equip - 15 Years"/>
    <m/>
    <n v="396001"/>
    <s v="Persimmon Ridge"/>
  </r>
  <r>
    <n v="161676"/>
    <d v="2023-12-01T00:00:00"/>
    <m/>
    <d v="2023-12-01T00:00:00"/>
    <s v="NetAsset Capitalization Entry"/>
    <n v="501"/>
    <s v="NetAsset Capitalization Entry"/>
    <s v="Bluegrass Water"/>
    <m/>
    <n v="105000"/>
    <s v="Fixed Asset"/>
    <s v="FA13518 - Capitalization Entry"/>
    <m/>
    <n v="2712.98"/>
    <n v="-2712.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Construction In Progress"/>
    <m/>
    <n v="105000"/>
    <s v="Persimmon Ridge"/>
  </r>
  <r>
    <n v="161690"/>
    <d v="2023-12-01T00:00:00"/>
    <m/>
    <d v="2023-12-01T00:00:00"/>
    <s v="NetAsset Capitalization Entry"/>
    <n v="503"/>
    <s v="NetAsset Capitalization Entry"/>
    <s v="Bluegrass Water"/>
    <m/>
    <n v="396001"/>
    <s v="Fixed Asset"/>
    <s v="FA13520 - Capitalization Entry"/>
    <n v="2712.98"/>
    <m/>
    <n v="2712.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mmunication Equip - 15 Years"/>
    <m/>
    <n v="396001"/>
    <s v="Persimmon Ridge"/>
  </r>
  <r>
    <n v="161690"/>
    <d v="2023-12-01T00:00:00"/>
    <m/>
    <d v="2023-12-01T00:00:00"/>
    <s v="NetAsset Capitalization Entry"/>
    <n v="503"/>
    <s v="NetAsset Capitalization Entry"/>
    <s v="Bluegrass Water"/>
    <m/>
    <n v="105000"/>
    <s v="Fixed Asset"/>
    <s v="FA13520 - Capitalization Entry"/>
    <m/>
    <n v="2712.98"/>
    <n v="-2712.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Construction In Progress"/>
    <m/>
    <n v="105000"/>
    <s v="Persimmon Ridge"/>
  </r>
  <r>
    <n v="161705"/>
    <d v="2023-12-01T00:00:00"/>
    <m/>
    <d v="2023-12-01T00:00:00"/>
    <s v="NetAsset Capitalization Entry"/>
    <n v="505"/>
    <s v="NetAsset Capitalization Entry"/>
    <s v="Bluegrass Water"/>
    <m/>
    <n v="396001"/>
    <s v="Fixed Asset"/>
    <s v="FA13522 - Capitalization Entry"/>
    <n v="2442.64"/>
    <m/>
    <n v="2442.6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Communication Equip - 15 Years"/>
    <m/>
    <n v="396001"/>
    <s v="River Bluffs"/>
  </r>
  <r>
    <n v="161705"/>
    <d v="2023-12-01T00:00:00"/>
    <m/>
    <d v="2023-12-01T00:00:00"/>
    <s v="NetAsset Capitalization Entry"/>
    <n v="505"/>
    <s v="NetAsset Capitalization Entry"/>
    <s v="Bluegrass Water"/>
    <m/>
    <n v="105000"/>
    <s v="Fixed Asset"/>
    <s v="FA13522 - Capitalization Entry"/>
    <m/>
    <n v="2442.64"/>
    <n v="-2442.6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Construction In Progress"/>
    <m/>
    <n v="105000"/>
    <s v="River Bluffs"/>
  </r>
  <r>
    <n v="161707"/>
    <d v="2023-12-01T00:00:00"/>
    <m/>
    <d v="2023-12-01T00:00:00"/>
    <s v="NetAsset Capitalization Entry"/>
    <n v="506"/>
    <s v="NetAsset Capitalization Entry"/>
    <s v="Bluegrass Water"/>
    <m/>
    <n v="396001"/>
    <s v="Fixed Asset"/>
    <s v="FA13523 - Capitalization Entry"/>
    <n v="2442.64"/>
    <m/>
    <n v="2442.6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Communication Equip - 15 Years"/>
    <m/>
    <n v="396001"/>
    <s v="River Bluffs"/>
  </r>
  <r>
    <n v="161707"/>
    <d v="2023-12-01T00:00:00"/>
    <m/>
    <d v="2023-12-01T00:00:00"/>
    <s v="NetAsset Capitalization Entry"/>
    <n v="506"/>
    <s v="NetAsset Capitalization Entry"/>
    <s v="Bluegrass Water"/>
    <m/>
    <n v="105000"/>
    <s v="Fixed Asset"/>
    <s v="FA13523 - Capitalization Entry"/>
    <m/>
    <n v="2442.64"/>
    <n v="-2442.6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Construction In Progress"/>
    <m/>
    <n v="105000"/>
    <s v="River Bluffs"/>
  </r>
  <r>
    <n v="161714"/>
    <d v="2023-12-01T00:00:00"/>
    <m/>
    <d v="2023-12-01T00:00:00"/>
    <s v="NetAsset Capitalization Entry"/>
    <n v="507"/>
    <s v="NetAsset Capitalization Entry"/>
    <s v="Bluegrass Water"/>
    <m/>
    <n v="396001"/>
    <s v="Fixed Asset"/>
    <s v="FA13524 - Capitalization Entry"/>
    <n v="2442.64"/>
    <m/>
    <n v="2442.6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Communication Equip - 15 Years"/>
    <m/>
    <n v="396001"/>
    <s v="River Bluffs"/>
  </r>
  <r>
    <n v="161714"/>
    <d v="2023-12-01T00:00:00"/>
    <m/>
    <d v="2023-12-01T00:00:00"/>
    <s v="NetAsset Capitalization Entry"/>
    <n v="507"/>
    <s v="NetAsset Capitalization Entry"/>
    <s v="Bluegrass Water"/>
    <m/>
    <n v="105000"/>
    <s v="Fixed Asset"/>
    <s v="FA13524 - Capitalization Entry"/>
    <m/>
    <n v="2442.64"/>
    <n v="-2442.6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Construction In Progress"/>
    <m/>
    <n v="105000"/>
    <s v="River Bluffs"/>
  </r>
  <r>
    <n v="161720"/>
    <d v="2023-12-01T00:00:00"/>
    <m/>
    <d v="2023-12-01T00:00:00"/>
    <s v="NetAsset Capitalization Entry"/>
    <n v="508"/>
    <s v="NetAsset Capitalization Entry"/>
    <s v="Bluegrass Water"/>
    <m/>
    <n v="396001"/>
    <s v="Fixed Asset"/>
    <s v="FA13525 - Capitalization Entry"/>
    <n v="6639.98"/>
    <m/>
    <n v="6639.98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Springcrest Sewer"/>
  </r>
  <r>
    <n v="161720"/>
    <d v="2023-12-01T00:00:00"/>
    <m/>
    <d v="2023-12-01T00:00:00"/>
    <s v="NetAsset Capitalization Entry"/>
    <n v="508"/>
    <s v="NetAsset Capitalization Entry"/>
    <s v="Bluegrass Water"/>
    <m/>
    <n v="105000"/>
    <s v="Fixed Asset"/>
    <s v="FA13525 - Capitalization Entry"/>
    <m/>
    <n v="6639.98"/>
    <n v="-6639.98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Construction In Progress"/>
    <m/>
    <n v="105000"/>
    <s v="Springcrest Sewer"/>
  </r>
  <r>
    <n v="161728"/>
    <d v="2023-12-01T00:00:00"/>
    <m/>
    <d v="2023-12-01T00:00:00"/>
    <s v="NetAsset Capitalization Entry"/>
    <n v="498"/>
    <s v="NetAsset Capitalization Entry"/>
    <s v="Bluegrass Water"/>
    <m/>
    <n v="396001"/>
    <s v="Fixed Asset"/>
    <s v="FA13515 - Capitalization Entry"/>
    <n v="2712.98"/>
    <m/>
    <n v="2712.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mmunication Equip - 15 Years"/>
    <m/>
    <n v="396001"/>
    <s v="Persimmon Ridge"/>
  </r>
  <r>
    <n v="161728"/>
    <d v="2023-12-01T00:00:00"/>
    <m/>
    <d v="2023-12-01T00:00:00"/>
    <s v="NetAsset Capitalization Entry"/>
    <n v="498"/>
    <s v="NetAsset Capitalization Entry"/>
    <s v="Bluegrass Water"/>
    <m/>
    <n v="105000"/>
    <s v="Fixed Asset"/>
    <s v="FA13515 - Capitalization Entry"/>
    <m/>
    <n v="2712.98"/>
    <n v="-2712.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Construction In Progress"/>
    <m/>
    <n v="105000"/>
    <s v="Persimmon Ridge"/>
  </r>
  <r>
    <n v="161734"/>
    <d v="2023-12-01T00:00:00"/>
    <m/>
    <d v="2023-12-01T00:00:00"/>
    <s v="NetAsset Capitalization Entry"/>
    <n v="499"/>
    <s v="NetAsset Capitalization Entry"/>
    <s v="Bluegrass Water"/>
    <m/>
    <n v="396001"/>
    <s v="Fixed Asset"/>
    <s v="FA13516 - Capitalization Entry"/>
    <n v="2712.98"/>
    <m/>
    <n v="2712.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mmunication Equip - 15 Years"/>
    <m/>
    <n v="396001"/>
    <s v="Persimmon Ridge"/>
  </r>
  <r>
    <n v="161734"/>
    <d v="2023-12-01T00:00:00"/>
    <m/>
    <d v="2023-12-01T00:00:00"/>
    <s v="NetAsset Capitalization Entry"/>
    <n v="499"/>
    <s v="NetAsset Capitalization Entry"/>
    <s v="Bluegrass Water"/>
    <m/>
    <n v="105000"/>
    <s v="Fixed Asset"/>
    <s v="FA13516 - Capitalization Entry"/>
    <m/>
    <n v="2712.98"/>
    <n v="-2712.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Construction In Progress"/>
    <m/>
    <n v="105000"/>
    <s v="Persimmon Ridge"/>
  </r>
  <r>
    <n v="161739"/>
    <d v="2023-12-01T00:00:00"/>
    <m/>
    <d v="2023-12-01T00:00:00"/>
    <s v="NetAsset Capitalization Entry"/>
    <n v="500"/>
    <s v="NetAsset Capitalization Entry"/>
    <s v="Bluegrass Water"/>
    <m/>
    <n v="396001"/>
    <s v="Fixed Asset"/>
    <s v="FA13517 - Capitalization Entry"/>
    <n v="2712.98"/>
    <m/>
    <n v="2712.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mmunication Equip - 15 Years"/>
    <m/>
    <n v="396001"/>
    <s v="Persimmon Ridge"/>
  </r>
  <r>
    <n v="161739"/>
    <d v="2023-12-01T00:00:00"/>
    <m/>
    <d v="2023-12-01T00:00:00"/>
    <s v="NetAsset Capitalization Entry"/>
    <n v="500"/>
    <s v="NetAsset Capitalization Entry"/>
    <s v="Bluegrass Water"/>
    <m/>
    <n v="105000"/>
    <s v="Fixed Asset"/>
    <s v="FA13517 - Capitalization Entry"/>
    <m/>
    <n v="2712.98"/>
    <n v="-2712.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Construction In Progress"/>
    <m/>
    <n v="105000"/>
    <s v="Persimmon Ridge"/>
  </r>
  <r>
    <n v="161751"/>
    <d v="2023-12-01T00:00:00"/>
    <m/>
    <d v="2023-12-01T00:00:00"/>
    <s v="NetAsset Capitalization Entry"/>
    <n v="502"/>
    <s v="NetAsset Capitalization Entry"/>
    <s v="Bluegrass Water"/>
    <m/>
    <n v="396001"/>
    <s v="Fixed Asset"/>
    <s v="FA13519 - Capitalization Entry"/>
    <n v="2712.98"/>
    <m/>
    <n v="2712.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mmunication Equip - 15 Years"/>
    <m/>
    <n v="396001"/>
    <s v="Persimmon Ridge"/>
  </r>
  <r>
    <n v="161751"/>
    <d v="2023-12-01T00:00:00"/>
    <m/>
    <d v="2023-12-01T00:00:00"/>
    <s v="NetAsset Capitalization Entry"/>
    <n v="502"/>
    <s v="NetAsset Capitalization Entry"/>
    <s v="Bluegrass Water"/>
    <m/>
    <n v="105000"/>
    <s v="Fixed Asset"/>
    <s v="FA13519 - Capitalization Entry"/>
    <m/>
    <n v="2712.98"/>
    <n v="-2712.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Construction In Progress"/>
    <m/>
    <n v="105000"/>
    <s v="Persimmon Ridge"/>
  </r>
  <r>
    <n v="161763"/>
    <d v="2023-12-01T00:00:00"/>
    <m/>
    <d v="2023-12-01T00:00:00"/>
    <s v="NetAsset Capitalization Entry"/>
    <n v="504"/>
    <s v="NetAsset Capitalization Entry"/>
    <s v="Bluegrass Water"/>
    <m/>
    <n v="396001"/>
    <s v="Fixed Asset"/>
    <s v="FA13521 - Capitalization Entry"/>
    <n v="2712.98"/>
    <m/>
    <n v="2712.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mmunication Equip - 15 Years"/>
    <m/>
    <n v="396001"/>
    <s v="Persimmon Ridge"/>
  </r>
  <r>
    <n v="161763"/>
    <d v="2023-12-01T00:00:00"/>
    <m/>
    <d v="2023-12-01T00:00:00"/>
    <s v="NetAsset Capitalization Entry"/>
    <n v="504"/>
    <s v="NetAsset Capitalization Entry"/>
    <s v="Bluegrass Water"/>
    <m/>
    <n v="105000"/>
    <s v="Fixed Asset"/>
    <s v="FA13521 - Capitalization Entry"/>
    <m/>
    <n v="2712.98"/>
    <n v="-2712.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Construction In Progress"/>
    <m/>
    <n v="105000"/>
    <s v="Persimmon Ridge"/>
  </r>
  <r>
    <n v="161790"/>
    <d v="2023-12-01T00:00:00"/>
    <m/>
    <d v="2023-12-01T00:00:00"/>
    <s v="NetAsset Capitalization Entry"/>
    <n v="509"/>
    <s v="NetAsset Capitalization Entry"/>
    <s v="Bluegrass Water"/>
    <m/>
    <n v="396001"/>
    <s v="Fixed Asset"/>
    <s v="FA13526 - Capitalization Entry"/>
    <n v="3139.3"/>
    <m/>
    <n v="3139.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Communication Equip - 15 Years"/>
    <m/>
    <n v="396001"/>
    <s v="Joann Estates"/>
  </r>
  <r>
    <n v="161790"/>
    <d v="2023-12-01T00:00:00"/>
    <m/>
    <d v="2023-12-01T00:00:00"/>
    <s v="NetAsset Capitalization Entry"/>
    <n v="509"/>
    <s v="NetAsset Capitalization Entry"/>
    <s v="Bluegrass Water"/>
    <m/>
    <n v="105000"/>
    <s v="Fixed Asset"/>
    <s v="FA13526 - Capitalization Entry"/>
    <m/>
    <n v="3139.3"/>
    <n v="-3139.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Construction In Progress"/>
    <m/>
    <n v="105000"/>
    <s v="Joann Estates"/>
  </r>
  <r>
    <n v="161834"/>
    <d v="2023-12-01T00:00:00"/>
    <m/>
    <d v="2023-12-01T00:00:00"/>
    <s v="NetAsset Capitalization Entry"/>
    <n v="510"/>
    <s v="NetAsset Capitalization Entry"/>
    <s v="Bluegrass Water"/>
    <m/>
    <n v="396001"/>
    <s v="Fixed Asset"/>
    <s v="FA13527 - Capitalization Entry"/>
    <n v="6369.98"/>
    <m/>
    <n v="6369.98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Sewer - Communication Equip - 15 Years"/>
    <m/>
    <n v="396001"/>
    <s v="Woodland Acres Utilities, LLC"/>
  </r>
  <r>
    <n v="161834"/>
    <d v="2023-12-01T00:00:00"/>
    <m/>
    <d v="2023-12-01T00:00:00"/>
    <s v="NetAsset Capitalization Entry"/>
    <n v="510"/>
    <s v="NetAsset Capitalization Entry"/>
    <s v="Bluegrass Water"/>
    <m/>
    <n v="105000"/>
    <s v="Fixed Asset"/>
    <s v="FA13527 - Capitalization Entry"/>
    <m/>
    <n v="6369.98"/>
    <n v="-6369.98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162067"/>
    <d v="2023-12-01T00:00:00"/>
    <m/>
    <d v="2023-12-01T00:00:00"/>
    <s v="Bill"/>
    <n v="24424"/>
    <s v="Bill"/>
    <s v="Bluegrass Water"/>
    <s v="ClearWater Solutions, LLC"/>
    <n v="232000"/>
    <s v="Accounts Payable"/>
    <m/>
    <m/>
    <n v="4732.1099999999997"/>
    <n v="-4732.109999999999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62067"/>
    <d v="2023-12-01T00:00:00"/>
    <m/>
    <d v="2023-12-01T00:00:00"/>
    <s v="Bill"/>
    <n v="24424"/>
    <s v="Bill"/>
    <s v="Bluegrass Water"/>
    <s v="KYTL10018-CMT"/>
    <n v="105000"/>
    <s v="Fixed Asset"/>
    <m/>
    <n v="4732.1099999999997"/>
    <m/>
    <n v="4732.1099999999997"/>
    <s v="KY-Joann Estates : KY-Timberland-WW"/>
    <x v="16"/>
    <s v="No"/>
    <s v="Wastewater"/>
    <m/>
    <s v="ClearWater Solutions, LLC"/>
    <m/>
    <s v="ZZ-IGNORE"/>
    <m/>
    <s v="PPE"/>
    <s v="Property, Plant &amp; Equipment, Net"/>
    <m/>
    <d v="2020-04-30T00:00:00"/>
    <s v="Construction In Progress"/>
    <m/>
    <n v="105000"/>
    <s v="Joann Estates"/>
  </r>
  <r>
    <n v="166077"/>
    <d v="2023-12-01T00:00:00"/>
    <m/>
    <d v="2023-12-01T00:00:00"/>
    <s v="Bill"/>
    <n v="8058"/>
    <s v="Bill"/>
    <s v="Bluegrass Water"/>
    <s v="Kentucky Rural Water Association"/>
    <n v="232000"/>
    <s v="Accounts Payable"/>
    <m/>
    <m/>
    <n v="565"/>
    <n v="-565"/>
    <m/>
    <x v="0"/>
    <m/>
    <m/>
    <m/>
    <s v="Kentucky Rural Water Association"/>
    <m/>
    <s v="ZZ-IGNORE"/>
    <m/>
    <s v="AP"/>
    <s v="Accounts Payable"/>
    <m/>
    <m/>
    <s v="Accounts Payable"/>
    <m/>
    <n v="232000"/>
    <s v=""/>
  </r>
  <r>
    <n v="166077"/>
    <d v="2023-12-01T00:00:00"/>
    <m/>
    <d v="2023-12-01T00:00:00"/>
    <s v="Bill"/>
    <n v="8058"/>
    <s v="Bill"/>
    <s v="Bluegrass Water"/>
    <m/>
    <n v="923600"/>
    <s v="Expense"/>
    <m/>
    <n v="565"/>
    <m/>
    <n v="565"/>
    <s v="KY-Bluegrass"/>
    <x v="1"/>
    <s v="No"/>
    <s v="Water and Wastewater"/>
    <m/>
    <s v="Kentucky Rural Water Association"/>
    <m/>
    <s v="OSS - Management Consulting"/>
    <s v="Outside Service (Manage Consult)"/>
    <s v="Admin &amp; General"/>
    <s v="General &amp; Administrative"/>
    <m/>
    <m/>
    <s v="OSS - MGMT Consult"/>
    <m/>
    <n v="923600"/>
    <n v="0"/>
  </r>
  <r>
    <n v="166280"/>
    <d v="2023-12-01T00:00:00"/>
    <m/>
    <d v="2023-12-01T00:00:00"/>
    <s v="Bill"/>
    <s v="L2308264"/>
    <s v="Bill"/>
    <s v="Bluegrass Water"/>
    <s v="Microbac Laboratories, Inc."/>
    <n v="232000"/>
    <s v="Accounts Payable"/>
    <m/>
    <m/>
    <n v="47.5"/>
    <n v="-47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166280"/>
    <d v="2023-12-01T00:00:00"/>
    <m/>
    <d v="2023-12-01T00:00:00"/>
    <s v="Bill"/>
    <s v="L2308264"/>
    <s v="Bill"/>
    <s v="Bluegrass Water"/>
    <m/>
    <n v="635000"/>
    <s v="Expense"/>
    <m/>
    <n v="47.5"/>
    <m/>
    <n v="47.5"/>
    <s v="KY-Center Ridge : KY-Center Ridge 4-W"/>
    <x v="15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102473"/>
    <d v="2023-12-02T00:00:00"/>
    <m/>
    <d v="2023-12-01T00:00:00"/>
    <s v="Bill"/>
    <s v="23.12.02 (227319-156325) EFT"/>
    <s v="Bill"/>
    <s v="Bluegrass Water"/>
    <s v="West Kentucky RECC"/>
    <n v="232000"/>
    <s v="Accounts Payable"/>
    <m/>
    <m/>
    <n v="185.37"/>
    <n v="-185.37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102473"/>
    <d v="2023-12-02T00:00:00"/>
    <m/>
    <d v="2023-12-01T00:00:00"/>
    <s v="Bill"/>
    <s v="23.12.02 (227319-156325) EFT"/>
    <s v="Bill"/>
    <s v="Bluegrass Water"/>
    <m/>
    <n v="615000"/>
    <s v="Expense"/>
    <m/>
    <n v="185.37"/>
    <m/>
    <n v="185.37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96805"/>
    <d v="2023-12-04T00:00:00"/>
    <m/>
    <d v="2023-12-01T00:00:00"/>
    <s v="Journal"/>
    <s v="JE10633"/>
    <s v="Journal"/>
    <s v="Bluegrass Water"/>
    <s v="West Kentucky RECC"/>
    <n v="131612"/>
    <s v="Bank"/>
    <s v="Void Of Bill Payment #EFT2052"/>
    <n v="137.56"/>
    <m/>
    <n v="137.56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96805"/>
    <d v="2023-12-04T00:00:00"/>
    <m/>
    <d v="2023-12-01T00:00:00"/>
    <s v="Journal"/>
    <s v="JE10633"/>
    <s v="Journal"/>
    <s v="Bluegrass Water"/>
    <s v="West Kentucky RECC"/>
    <n v="232000"/>
    <s v="Accounts Payable"/>
    <m/>
    <m/>
    <n v="137.56"/>
    <n v="-137.56"/>
    <s v="KY-Bluegrass"/>
    <x v="1"/>
    <s v="No"/>
    <m/>
    <m/>
    <m/>
    <m/>
    <s v="ZZ-IGNORE"/>
    <m/>
    <s v="AP"/>
    <s v="Accounts Payable"/>
    <m/>
    <m/>
    <s v="Accounts Payable"/>
    <m/>
    <n v="232000"/>
    <n v="0"/>
  </r>
  <r>
    <n v="96809"/>
    <d v="2023-12-04T00:00:00"/>
    <m/>
    <d v="2023-12-01T00:00:00"/>
    <s v="Journal"/>
    <s v="JE10634"/>
    <s v="Journal"/>
    <s v="Bluegrass Water"/>
    <s v="West Kentucky RECC"/>
    <n v="131612"/>
    <s v="Bank"/>
    <s v="Void Of Bill Payment #EFT2051"/>
    <n v="161.94"/>
    <m/>
    <n v="161.94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96809"/>
    <d v="2023-12-04T00:00:00"/>
    <m/>
    <d v="2023-12-01T00:00:00"/>
    <s v="Journal"/>
    <s v="JE10634"/>
    <s v="Journal"/>
    <s v="Bluegrass Water"/>
    <s v="West Kentucky RECC"/>
    <n v="232000"/>
    <s v="Accounts Payable"/>
    <m/>
    <m/>
    <n v="161.94"/>
    <n v="-161.94"/>
    <s v="KY-Bluegrass"/>
    <x v="1"/>
    <s v="No"/>
    <m/>
    <m/>
    <m/>
    <m/>
    <s v="ZZ-IGNORE"/>
    <m/>
    <s v="AP"/>
    <s v="Accounts Payable"/>
    <m/>
    <m/>
    <s v="Accounts Payable"/>
    <m/>
    <n v="232000"/>
    <n v="0"/>
  </r>
  <r>
    <n v="96810"/>
    <d v="2023-12-04T00:00:00"/>
    <m/>
    <d v="2023-12-01T00:00:00"/>
    <s v="Journal"/>
    <s v="JE10635"/>
    <s v="Journal"/>
    <s v="Bluegrass Water"/>
    <s v="West Kentucky RECC"/>
    <n v="131612"/>
    <s v="Bank"/>
    <s v="Void Of Bill Payment #EFT2053"/>
    <n v="86.32"/>
    <m/>
    <n v="86.32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96810"/>
    <d v="2023-12-04T00:00:00"/>
    <m/>
    <d v="2023-12-01T00:00:00"/>
    <s v="Journal"/>
    <s v="JE10635"/>
    <s v="Journal"/>
    <s v="Bluegrass Water"/>
    <s v="West Kentucky RECC"/>
    <n v="232000"/>
    <s v="Accounts Payable"/>
    <m/>
    <m/>
    <n v="86.32"/>
    <n v="-86.32"/>
    <s v="KY-Bluegrass"/>
    <x v="1"/>
    <s v="No"/>
    <m/>
    <m/>
    <m/>
    <m/>
    <s v="ZZ-IGNORE"/>
    <m/>
    <s v="AP"/>
    <s v="Accounts Payable"/>
    <m/>
    <m/>
    <s v="Accounts Payable"/>
    <m/>
    <n v="232000"/>
    <n v="0"/>
  </r>
  <r>
    <n v="96811"/>
    <d v="2023-12-04T00:00:00"/>
    <m/>
    <d v="2023-12-01T00:00:00"/>
    <s v="Journal"/>
    <s v="JE10636"/>
    <s v="Journal"/>
    <s v="Bluegrass Water"/>
    <s v="West Kentucky RECC"/>
    <n v="131612"/>
    <s v="Bank"/>
    <s v="Void Of Bill Payment #EFT1825"/>
    <n v="150.13"/>
    <m/>
    <n v="150.13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96811"/>
    <d v="2023-12-04T00:00:00"/>
    <m/>
    <d v="2023-12-01T00:00:00"/>
    <s v="Journal"/>
    <s v="JE10636"/>
    <s v="Journal"/>
    <s v="Bluegrass Water"/>
    <s v="West Kentucky RECC"/>
    <n v="232000"/>
    <s v="Accounts Payable"/>
    <m/>
    <m/>
    <n v="150.13"/>
    <n v="-150.13"/>
    <s v="KY-Bluegrass"/>
    <x v="1"/>
    <s v="No"/>
    <m/>
    <m/>
    <m/>
    <m/>
    <s v="ZZ-IGNORE"/>
    <m/>
    <s v="AP"/>
    <s v="Accounts Payable"/>
    <m/>
    <m/>
    <s v="Accounts Payable"/>
    <m/>
    <n v="232000"/>
    <n v="0"/>
  </r>
  <r>
    <n v="96829"/>
    <d v="2023-12-04T00:00:00"/>
    <m/>
    <d v="2023-12-01T00:00:00"/>
    <s v="Journal"/>
    <s v="JE10637"/>
    <s v="Journal"/>
    <s v="Bluegrass Water"/>
    <s v="Frankfort Plant Board"/>
    <n v="131612"/>
    <s v="Bank"/>
    <s v="Void Of Bill Payment #EFT2045"/>
    <n v="240.39"/>
    <m/>
    <n v="240.39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96829"/>
    <d v="2023-12-04T00:00:00"/>
    <m/>
    <d v="2023-12-01T00:00:00"/>
    <s v="Journal"/>
    <s v="JE10637"/>
    <s v="Journal"/>
    <s v="Bluegrass Water"/>
    <s v="Frankfort Plant Board"/>
    <n v="232000"/>
    <s v="Accounts Payable"/>
    <m/>
    <m/>
    <n v="240.39"/>
    <n v="-240.39"/>
    <s v="KY-Bluegrass"/>
    <x v="1"/>
    <s v="No"/>
    <m/>
    <m/>
    <m/>
    <m/>
    <s v="ZZ-IGNORE"/>
    <m/>
    <s v="AP"/>
    <s v="Accounts Payable"/>
    <m/>
    <m/>
    <s v="Accounts Payable"/>
    <m/>
    <n v="232000"/>
    <n v="0"/>
  </r>
  <r>
    <n v="96830"/>
    <d v="2023-12-04T00:00:00"/>
    <m/>
    <d v="2023-12-01T00:00:00"/>
    <s v="Journal"/>
    <s v="JE10638"/>
    <s v="Journal"/>
    <s v="Bluegrass Water"/>
    <s v="Frankfort Plant Board"/>
    <n v="131612"/>
    <s v="Bank"/>
    <s v="Void Of Bill Payment #EFT2046"/>
    <n v="27.58"/>
    <m/>
    <n v="27.58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96830"/>
    <d v="2023-12-04T00:00:00"/>
    <m/>
    <d v="2023-12-01T00:00:00"/>
    <s v="Journal"/>
    <s v="JE10638"/>
    <s v="Journal"/>
    <s v="Bluegrass Water"/>
    <s v="Frankfort Plant Board"/>
    <n v="232000"/>
    <s v="Accounts Payable"/>
    <m/>
    <m/>
    <n v="27.58"/>
    <n v="-27.58"/>
    <s v="KY-Bluegrass"/>
    <x v="1"/>
    <s v="No"/>
    <m/>
    <m/>
    <m/>
    <m/>
    <s v="ZZ-IGNORE"/>
    <m/>
    <s v="AP"/>
    <s v="Accounts Payable"/>
    <m/>
    <m/>
    <s v="Accounts Payable"/>
    <m/>
    <n v="232000"/>
    <n v="0"/>
  </r>
  <r>
    <n v="96831"/>
    <d v="2023-12-04T00:00:00"/>
    <m/>
    <d v="2023-12-01T00:00:00"/>
    <s v="Journal"/>
    <s v="JE10639"/>
    <s v="Journal"/>
    <s v="Bluegrass Water"/>
    <s v="Frankfort Plant Board"/>
    <n v="131612"/>
    <s v="Bank"/>
    <s v="Void Of Bill Payment #EFT2047"/>
    <n v="27.78"/>
    <m/>
    <n v="27.78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96831"/>
    <d v="2023-12-04T00:00:00"/>
    <m/>
    <d v="2023-12-01T00:00:00"/>
    <s v="Journal"/>
    <s v="JE10639"/>
    <s v="Journal"/>
    <s v="Bluegrass Water"/>
    <s v="Frankfort Plant Board"/>
    <n v="232000"/>
    <s v="Accounts Payable"/>
    <m/>
    <m/>
    <n v="27.78"/>
    <n v="-27.78"/>
    <s v="KY-Bluegrass"/>
    <x v="1"/>
    <s v="No"/>
    <m/>
    <m/>
    <m/>
    <m/>
    <s v="ZZ-IGNORE"/>
    <m/>
    <s v="AP"/>
    <s v="Accounts Payable"/>
    <m/>
    <m/>
    <s v="Accounts Payable"/>
    <m/>
    <n v="232000"/>
    <n v="0"/>
  </r>
  <r>
    <n v="133234"/>
    <d v="2023-12-05T00:00:00"/>
    <m/>
    <d v="2023-12-01T00:00:00"/>
    <s v="Bill"/>
    <n v="21986"/>
    <s v="Bill"/>
    <s v="Bluegrass Water"/>
    <s v="21 Design Group Inc."/>
    <n v="232000"/>
    <s v="Accounts Payable"/>
    <m/>
    <m/>
    <n v="868.75"/>
    <n v="-868.7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33234"/>
    <d v="2023-12-05T00:00:00"/>
    <m/>
    <d v="2023-12-01T00:00:00"/>
    <s v="Bill"/>
    <n v="21986"/>
    <s v="Bill"/>
    <s v="Bluegrass Water"/>
    <m/>
    <n v="183001"/>
    <s v="Other Asset"/>
    <m/>
    <n v="868.75"/>
    <m/>
    <n v="868.75"/>
    <s v="KY-Commonwealth"/>
    <x v="27"/>
    <s v="Yes"/>
    <s v="Wastewater"/>
    <m/>
    <s v="21 Design Group Inc."/>
    <m/>
    <s v="ZZ-IGNORE"/>
    <m/>
    <s v="PSI"/>
    <s v="Preliminary Survey &amp; Investigation"/>
    <m/>
    <d v="2023-12-07T00:00:00"/>
    <s v="PSI - Engineering"/>
    <m/>
    <n v="183001"/>
    <s v="Commonwealth Wastewater Systems"/>
  </r>
  <r>
    <n v="133336"/>
    <d v="2023-12-05T00:00:00"/>
    <m/>
    <d v="2023-12-01T00:00:00"/>
    <s v="Bill"/>
    <n v="21987"/>
    <s v="Bill"/>
    <s v="Bluegrass Water"/>
    <s v="21 Design Group Inc."/>
    <n v="232000"/>
    <s v="Accounts Payable"/>
    <m/>
    <m/>
    <n v="2523.75"/>
    <n v="-2523.7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33336"/>
    <d v="2023-12-05T00:00:00"/>
    <m/>
    <d v="2023-12-01T00:00:00"/>
    <s v="Bill"/>
    <n v="21987"/>
    <s v="Bill"/>
    <s v="Bluegrass Water"/>
    <m/>
    <n v="183001"/>
    <s v="Other Asset"/>
    <m/>
    <n v="2523.75"/>
    <m/>
    <n v="2523.75"/>
    <s v="KY-Magruder Village"/>
    <x v="29"/>
    <s v="Yes"/>
    <s v="Wastewater"/>
    <m/>
    <s v="21 Design Group Inc."/>
    <m/>
    <s v="ZZ-IGNORE"/>
    <m/>
    <s v="PSI"/>
    <s v="Preliminary Survey &amp; Investigation"/>
    <m/>
    <d v="2024-01-29T00:00:00"/>
    <s v="PSI - Engineering"/>
    <m/>
    <n v="183001"/>
    <s v="Magruder Village"/>
  </r>
  <r>
    <n v="133343"/>
    <d v="2023-12-05T00:00:00"/>
    <m/>
    <d v="2023-12-01T00:00:00"/>
    <s v="Bill"/>
    <s v="23.12.05 (0005-81590-002) EFT"/>
    <s v="Bill"/>
    <s v="Bluegrass Water"/>
    <s v="City of Taylorsville"/>
    <n v="232000"/>
    <s v="Accounts Payable"/>
    <m/>
    <m/>
    <n v="658.56"/>
    <n v="-658.56"/>
    <m/>
    <x v="0"/>
    <m/>
    <m/>
    <m/>
    <s v="City of Taylorsville"/>
    <m/>
    <s v="ZZ-IGNORE"/>
    <m/>
    <s v="AP"/>
    <s v="Accounts Payable"/>
    <m/>
    <m/>
    <s v="Accounts Payable"/>
    <m/>
    <n v="232000"/>
    <s v=""/>
  </r>
  <r>
    <n v="133343"/>
    <d v="2023-12-05T00:00:00"/>
    <m/>
    <d v="2023-12-01T00:00:00"/>
    <s v="Bill"/>
    <s v="23.12.05 (0005-81590-002) EFT"/>
    <s v="Bill"/>
    <s v="Bluegrass Water"/>
    <m/>
    <n v="775000"/>
    <s v="Expense"/>
    <m/>
    <n v="658.56"/>
    <m/>
    <n v="658.56"/>
    <s v="KY-Kingswood : KY-Kingswood-WW"/>
    <x v="10"/>
    <s v="No"/>
    <s v="Wastewater"/>
    <m/>
    <s v="City of Taylorsville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133346"/>
    <d v="2023-12-05T00:00:00"/>
    <m/>
    <d v="2023-12-01T00:00:00"/>
    <s v="Bill"/>
    <n v="21988"/>
    <s v="Bill"/>
    <s v="Bluegrass Water"/>
    <s v="21 Design Group Inc."/>
    <n v="232000"/>
    <s v="Accounts Payable"/>
    <m/>
    <m/>
    <n v="1866.25"/>
    <n v="-1866.2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33346"/>
    <d v="2023-12-05T00:00:00"/>
    <m/>
    <d v="2023-12-01T00:00:00"/>
    <s v="Bill"/>
    <n v="21988"/>
    <s v="Bill"/>
    <s v="Bluegrass Water"/>
    <m/>
    <n v="183001"/>
    <s v="Other Asset"/>
    <m/>
    <n v="1866.25"/>
    <m/>
    <n v="1866.25"/>
    <s v="KY-Top Flight Landing"/>
    <x v="31"/>
    <s v="No"/>
    <s v="Wastewater"/>
    <m/>
    <s v="21 Design Group Inc."/>
    <m/>
    <s v="ZZ-IGNORE"/>
    <m/>
    <s v="PSI"/>
    <s v="Preliminary Survey &amp; Investigation"/>
    <m/>
    <m/>
    <s v="PSI - Engineering"/>
    <m/>
    <n v="183001"/>
    <s v="Top Flight landing"/>
  </r>
  <r>
    <n v="133347"/>
    <d v="2023-12-05T00:00:00"/>
    <m/>
    <d v="2023-12-01T00:00:00"/>
    <s v="Bill"/>
    <n v="21989"/>
    <s v="Bill"/>
    <s v="Bluegrass Water"/>
    <s v="21 Design Group Inc."/>
    <n v="232000"/>
    <s v="Accounts Payable"/>
    <m/>
    <m/>
    <n v="6000"/>
    <n v="-600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33347"/>
    <d v="2023-12-05T00:00:00"/>
    <m/>
    <d v="2023-12-01T00:00:00"/>
    <s v="Bill"/>
    <n v="21989"/>
    <s v="Bill"/>
    <s v="Bluegrass Water"/>
    <m/>
    <n v="183001"/>
    <s v="Other Asset"/>
    <m/>
    <n v="6000"/>
    <m/>
    <n v="6000"/>
    <s v="KY-Top Flight Landing"/>
    <x v="31"/>
    <s v="No"/>
    <s v="Wastewater"/>
    <m/>
    <s v="21 Design Group Inc."/>
    <m/>
    <s v="ZZ-IGNORE"/>
    <m/>
    <s v="PSI"/>
    <s v="Preliminary Survey &amp; Investigation"/>
    <m/>
    <m/>
    <s v="PSI - Engineering"/>
    <m/>
    <n v="183001"/>
    <s v="Top Flight landing"/>
  </r>
  <r>
    <n v="133351"/>
    <d v="2023-12-05T00:00:00"/>
    <m/>
    <d v="2023-12-01T00:00:00"/>
    <s v="Bill"/>
    <n v="21990"/>
    <s v="Bill"/>
    <s v="Bluegrass Water"/>
    <s v="21 Design Group Inc."/>
    <n v="232000"/>
    <s v="Accounts Payable"/>
    <m/>
    <m/>
    <n v="155"/>
    <n v="-15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33351"/>
    <d v="2023-12-05T00:00:00"/>
    <m/>
    <d v="2023-12-01T00:00:00"/>
    <s v="Bill"/>
    <n v="21990"/>
    <s v="Bill"/>
    <s v="Bluegrass Water"/>
    <s v="KYWA10019-ENG"/>
    <n v="105000"/>
    <s v="Fixed Asset"/>
    <m/>
    <n v="155"/>
    <m/>
    <n v="155"/>
    <s v="KY-Woodland Acres : KY-Woodland Acres-WW"/>
    <x v="24"/>
    <s v="No"/>
    <s v="Wastewater"/>
    <m/>
    <s v="21 Design Group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133354"/>
    <d v="2023-12-05T00:00:00"/>
    <m/>
    <d v="2023-12-01T00:00:00"/>
    <s v="Bill"/>
    <n v="21991"/>
    <s v="Bill"/>
    <s v="Bluegrass Water"/>
    <s v="21 Design Group Inc."/>
    <n v="232000"/>
    <s v="Accounts Payable"/>
    <m/>
    <m/>
    <n v="1063.75"/>
    <n v="-1063.7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33354"/>
    <d v="2023-12-05T00:00:00"/>
    <m/>
    <d v="2023-12-01T00:00:00"/>
    <s v="Bill"/>
    <n v="21991"/>
    <s v="Bill"/>
    <s v="Bluegrass Water"/>
    <m/>
    <n v="183001"/>
    <s v="Other Asset"/>
    <m/>
    <n v="1063.75"/>
    <m/>
    <n v="1063.75"/>
    <s v="KY-Yung Farm"/>
    <x v="26"/>
    <s v="Yes"/>
    <s v="Wastewater"/>
    <m/>
    <s v="21 Design Group Inc."/>
    <m/>
    <s v="ZZ-IGNORE"/>
    <m/>
    <s v="PSI"/>
    <s v="Preliminary Survey &amp; Investigation"/>
    <m/>
    <d v="2023-12-20T00:00:00"/>
    <s v="PSI - Engineering"/>
    <m/>
    <n v="183001"/>
    <s v="Yung Farm Estates HOA"/>
  </r>
  <r>
    <n v="133355"/>
    <d v="2023-12-05T00:00:00"/>
    <m/>
    <d v="2023-12-01T00:00:00"/>
    <s v="Bill"/>
    <n v="22320"/>
    <s v="Bill"/>
    <s v="Bluegrass Water"/>
    <s v="21 Design Group Inc."/>
    <n v="232000"/>
    <s v="Accounts Payable"/>
    <m/>
    <m/>
    <n v="105"/>
    <n v="-10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33355"/>
    <d v="2023-12-05T00:00:00"/>
    <m/>
    <d v="2023-12-01T00:00:00"/>
    <s v="Bill"/>
    <n v="22320"/>
    <s v="Bill"/>
    <s v="Bluegrass Water"/>
    <s v="KYAV10000-ENG"/>
    <n v="105000"/>
    <s v="Fixed Asset"/>
    <m/>
    <n v="105"/>
    <m/>
    <n v="105"/>
    <s v="KY-Airview : KY-Airview-WW"/>
    <x v="5"/>
    <s v="No"/>
    <s v="Wastewater"/>
    <m/>
    <s v="21 Design Group Inc."/>
    <m/>
    <s v="ZZ-IGNORE"/>
    <m/>
    <s v="PPE"/>
    <s v="Property, Plant &amp; Equipment, Net"/>
    <m/>
    <d v="2019-09-24T00:00:00"/>
    <s v="Construction In Progress"/>
    <m/>
    <n v="105000"/>
    <s v="Airview Utilities"/>
  </r>
  <r>
    <n v="133356"/>
    <d v="2023-12-05T00:00:00"/>
    <m/>
    <d v="2023-12-01T00:00:00"/>
    <s v="Bill"/>
    <n v="22321"/>
    <s v="Bill"/>
    <s v="Bluegrass Water"/>
    <s v="21 Design Group Inc."/>
    <n v="232000"/>
    <s v="Accounts Payable"/>
    <m/>
    <m/>
    <n v="465"/>
    <n v="-46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33356"/>
    <d v="2023-12-05T00:00:00"/>
    <m/>
    <d v="2023-12-01T00:00:00"/>
    <s v="Bill"/>
    <n v="22321"/>
    <s v="Bill"/>
    <s v="Bluegrass Water"/>
    <s v="KYMR10013-ENG"/>
    <n v="105000"/>
    <s v="Fixed Asset"/>
    <m/>
    <n v="465"/>
    <m/>
    <n v="465"/>
    <s v="KY-Marshall Ridge : KY-Marshall Ridge-WW"/>
    <x v="18"/>
    <s v="No"/>
    <s v="Wastewater"/>
    <m/>
    <s v="21 Design Group Inc."/>
    <m/>
    <s v="ZZ-IGNORE"/>
    <m/>
    <s v="PPE"/>
    <s v="Property, Plant &amp; Equipment, Net"/>
    <m/>
    <d v="2020-11-19T00:00:00"/>
    <s v="Construction In Progress"/>
    <m/>
    <n v="105000"/>
    <s v="Marshall Ridge"/>
  </r>
  <r>
    <n v="136670"/>
    <d v="2023-12-05T00:00:00"/>
    <m/>
    <d v="2023-12-01T00:00:00"/>
    <s v="Bill"/>
    <s v="23.12.06 (30884-001) EFT"/>
    <s v="Bill"/>
    <s v="Bluegrass Water"/>
    <s v="Georgetown Municipal Water and Sewer Service"/>
    <n v="232000"/>
    <s v="Accounts Payable"/>
    <m/>
    <m/>
    <n v="708.92"/>
    <n v="-708.92"/>
    <m/>
    <x v="0"/>
    <m/>
    <m/>
    <m/>
    <s v="Georgetown Municipal Water and Sewer Service"/>
    <m/>
    <s v="ZZ-IGNORE"/>
    <m/>
    <s v="AP"/>
    <s v="Accounts Payable"/>
    <m/>
    <m/>
    <s v="Accounts Payable"/>
    <m/>
    <n v="232000"/>
    <s v=""/>
  </r>
  <r>
    <n v="136670"/>
    <d v="2023-12-05T00:00:00"/>
    <m/>
    <d v="2023-12-01T00:00:00"/>
    <s v="Bill"/>
    <s v="23.12.06 (30884-001) EFT"/>
    <s v="Bill"/>
    <s v="Bluegrass Water"/>
    <m/>
    <n v="775000"/>
    <s v="Expense"/>
    <m/>
    <n v="708.92"/>
    <m/>
    <n v="708.92"/>
    <s v="KY-LH Treatment : KY-LH Treatment-WW"/>
    <x v="30"/>
    <s v="No"/>
    <s v="Wastewater"/>
    <m/>
    <s v="Georgetown Municipal Water and Sewer Service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161995"/>
    <d v="2023-12-05T00:00:00"/>
    <m/>
    <d v="2023-12-01T00:00:00"/>
    <s v="Bill"/>
    <s v="207524 BL"/>
    <s v="Bill"/>
    <s v="Bluegrass Water"/>
    <s v="Link Computer Corporation"/>
    <n v="232000"/>
    <s v="Accounts Payable"/>
    <m/>
    <m/>
    <n v="530.26"/>
    <n v="-530.26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161995"/>
    <d v="2023-12-05T00:00:00"/>
    <m/>
    <d v="2023-12-01T00:00:00"/>
    <s v="Bill"/>
    <s v="207524 BL"/>
    <s v="Bill"/>
    <s v="Bluegrass Water"/>
    <m/>
    <n v="903100"/>
    <s v="Expense"/>
    <m/>
    <n v="530.26"/>
    <m/>
    <n v="530.26"/>
    <s v="KY-Bluegrass"/>
    <x v="1"/>
    <s v="No"/>
    <s v="Water and Wastewater"/>
    <m/>
    <s v="Link Computer Corporation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103095"/>
    <d v="2023-12-06T00:00:00"/>
    <m/>
    <d v="2023-12-01T00:00:00"/>
    <s v="Bill Payment"/>
    <s v="#20456"/>
    <s v="Bill Payment"/>
    <s v="Bluegrass Water"/>
    <s v="UHY Advisors"/>
    <n v="131612"/>
    <s v="Bank"/>
    <m/>
    <m/>
    <n v="1022.81"/>
    <n v="-1022.81"/>
    <m/>
    <x v="0"/>
    <m/>
    <m/>
    <m/>
    <s v="UHY Advisors"/>
    <m/>
    <s v="ZZ-IGNORE"/>
    <m/>
    <s v="Cash"/>
    <s v="Cash"/>
    <m/>
    <m/>
    <s v="Cash - PNC Operating Bluegrass"/>
    <m/>
    <n v="131612"/>
    <s v=""/>
  </r>
  <r>
    <n v="103095"/>
    <d v="2023-12-06T00:00:00"/>
    <m/>
    <d v="2023-12-01T00:00:00"/>
    <s v="Bill Payment"/>
    <s v="#20456"/>
    <s v="Bill Payment"/>
    <s v="Bluegrass Water"/>
    <s v="UHY Advisors"/>
    <n v="232000"/>
    <s v="Accounts Payable"/>
    <m/>
    <n v="1022.81"/>
    <m/>
    <n v="1022.81"/>
    <m/>
    <x v="0"/>
    <m/>
    <m/>
    <m/>
    <s v="UHY Advisors"/>
    <m/>
    <s v="ZZ-IGNORE"/>
    <m/>
    <s v="AP"/>
    <s v="Accounts Payable"/>
    <m/>
    <m/>
    <s v="Accounts Payable"/>
    <m/>
    <n v="232000"/>
    <s v=""/>
  </r>
  <r>
    <n v="103096"/>
    <d v="2023-12-06T00:00:00"/>
    <m/>
    <d v="2023-12-01T00:00:00"/>
    <s v="Bill Payment"/>
    <s v="#20539"/>
    <s v="Bill Payment"/>
    <s v="Bluegrass Water"/>
    <s v="UHY Advisors"/>
    <n v="131612"/>
    <s v="Bank"/>
    <m/>
    <m/>
    <n v="574"/>
    <n v="-574"/>
    <m/>
    <x v="0"/>
    <m/>
    <m/>
    <m/>
    <s v="UHY Advisors"/>
    <m/>
    <s v="ZZ-IGNORE"/>
    <m/>
    <s v="Cash"/>
    <s v="Cash"/>
    <m/>
    <m/>
    <s v="Cash - PNC Operating Bluegrass"/>
    <m/>
    <n v="131612"/>
    <s v=""/>
  </r>
  <r>
    <n v="103096"/>
    <d v="2023-12-06T00:00:00"/>
    <m/>
    <d v="2023-12-01T00:00:00"/>
    <s v="Bill Payment"/>
    <s v="#20539"/>
    <s v="Bill Payment"/>
    <s v="Bluegrass Water"/>
    <s v="UHY Advisors"/>
    <n v="232000"/>
    <s v="Accounts Payable"/>
    <m/>
    <n v="574"/>
    <m/>
    <n v="574"/>
    <m/>
    <x v="0"/>
    <m/>
    <m/>
    <m/>
    <s v="UHY Advisors"/>
    <m/>
    <s v="ZZ-IGNORE"/>
    <m/>
    <s v="AP"/>
    <s v="Accounts Payable"/>
    <m/>
    <m/>
    <s v="Accounts Payable"/>
    <m/>
    <n v="232000"/>
    <s v=""/>
  </r>
  <r>
    <n v="103097"/>
    <d v="2023-12-06T00:00:00"/>
    <m/>
    <d v="2023-12-01T00:00:00"/>
    <s v="Bill Payment"/>
    <s v="#20534"/>
    <s v="Bill Payment"/>
    <s v="Bluegrass Water"/>
    <s v="UHY Advisors"/>
    <n v="131612"/>
    <s v="Bank"/>
    <m/>
    <m/>
    <n v="1645.52"/>
    <n v="-1645.52"/>
    <m/>
    <x v="0"/>
    <m/>
    <m/>
    <m/>
    <s v="UHY Advisors"/>
    <m/>
    <s v="ZZ-IGNORE"/>
    <m/>
    <s v="Cash"/>
    <s v="Cash"/>
    <m/>
    <m/>
    <s v="Cash - PNC Operating Bluegrass"/>
    <m/>
    <n v="131612"/>
    <s v=""/>
  </r>
  <r>
    <n v="103097"/>
    <d v="2023-12-06T00:00:00"/>
    <m/>
    <d v="2023-12-01T00:00:00"/>
    <s v="Bill Payment"/>
    <s v="#20534"/>
    <s v="Bill Payment"/>
    <s v="Bluegrass Water"/>
    <s v="UHY Advisors"/>
    <n v="232000"/>
    <s v="Accounts Payable"/>
    <m/>
    <n v="1645.52"/>
    <m/>
    <n v="1645.52"/>
    <m/>
    <x v="0"/>
    <m/>
    <m/>
    <m/>
    <s v="UHY Advisors"/>
    <m/>
    <s v="ZZ-IGNORE"/>
    <m/>
    <s v="AP"/>
    <s v="Accounts Payable"/>
    <m/>
    <m/>
    <s v="Accounts Payable"/>
    <m/>
    <n v="232000"/>
    <s v=""/>
  </r>
  <r>
    <n v="103098"/>
    <d v="2023-12-06T00:00:00"/>
    <m/>
    <d v="2023-12-01T00:00:00"/>
    <s v="Bill Payment"/>
    <s v="#20578"/>
    <s v="Bill Payment"/>
    <s v="Bluegrass Water"/>
    <s v="CT Corporation"/>
    <n v="131612"/>
    <s v="Bank"/>
    <m/>
    <m/>
    <n v="109.99"/>
    <n v="-109.99"/>
    <m/>
    <x v="0"/>
    <m/>
    <m/>
    <m/>
    <s v="CT Corporation"/>
    <m/>
    <s v="ZZ-IGNORE"/>
    <m/>
    <s v="Cash"/>
    <s v="Cash"/>
    <m/>
    <m/>
    <s v="Cash - PNC Operating Bluegrass"/>
    <m/>
    <n v="131612"/>
    <s v=""/>
  </r>
  <r>
    <n v="103098"/>
    <d v="2023-12-06T00:00:00"/>
    <m/>
    <d v="2023-12-01T00:00:00"/>
    <s v="Bill Payment"/>
    <s v="#20578"/>
    <s v="Bill Payment"/>
    <s v="Bluegrass Water"/>
    <s v="CT Corporation"/>
    <n v="232000"/>
    <s v="Accounts Payable"/>
    <m/>
    <n v="109.99"/>
    <m/>
    <n v="109.99"/>
    <m/>
    <x v="0"/>
    <m/>
    <m/>
    <m/>
    <s v="CT Corporation"/>
    <m/>
    <s v="ZZ-IGNORE"/>
    <m/>
    <s v="AP"/>
    <s v="Accounts Payable"/>
    <m/>
    <m/>
    <s v="Accounts Payable"/>
    <m/>
    <n v="232000"/>
    <s v=""/>
  </r>
  <r>
    <n v="103099"/>
    <d v="2023-12-06T00:00:00"/>
    <m/>
    <d v="2023-12-01T00:00:00"/>
    <s v="Bill Payment"/>
    <s v="#20527"/>
    <s v="Bill Payment"/>
    <s v="Bluegrass Water"/>
    <s v="Beckmar Environmental Laboratory, Inc."/>
    <n v="131612"/>
    <s v="Bank"/>
    <m/>
    <m/>
    <n v="12448.5"/>
    <n v="-12448.5"/>
    <m/>
    <x v="0"/>
    <m/>
    <m/>
    <m/>
    <s v="Beckmar Environmental Laboratory, Inc."/>
    <m/>
    <s v="ZZ-IGNORE"/>
    <m/>
    <s v="Cash"/>
    <s v="Cash"/>
    <m/>
    <m/>
    <s v="Cash - PNC Operating Bluegrass"/>
    <m/>
    <n v="131612"/>
    <s v=""/>
  </r>
  <r>
    <n v="103099"/>
    <d v="2023-12-06T00:00:00"/>
    <m/>
    <d v="2023-12-01T00:00:00"/>
    <s v="Bill Payment"/>
    <s v="#20527"/>
    <s v="Bill Payment"/>
    <s v="Bluegrass Water"/>
    <s v="Beckmar Environmental Laboratory, Inc."/>
    <n v="232000"/>
    <s v="Accounts Payable"/>
    <m/>
    <n v="12448.5"/>
    <m/>
    <n v="12448.5"/>
    <m/>
    <x v="0"/>
    <m/>
    <m/>
    <m/>
    <s v="Beckmar Environmental Laboratory, Inc."/>
    <m/>
    <s v="ZZ-IGNORE"/>
    <m/>
    <s v="AP"/>
    <s v="Accounts Payable"/>
    <m/>
    <m/>
    <s v="Accounts Payable"/>
    <m/>
    <n v="232000"/>
    <s v=""/>
  </r>
  <r>
    <n v="103100"/>
    <d v="2023-12-06T00:00:00"/>
    <m/>
    <d v="2023-12-01T00:00:00"/>
    <s v="Bill Payment"/>
    <s v="#20556"/>
    <s v="Bill Payment"/>
    <s v="Bluegrass Water"/>
    <s v="Beckmar Environmental Laboratory, Inc."/>
    <n v="131612"/>
    <s v="Bank"/>
    <m/>
    <m/>
    <n v="15059"/>
    <n v="-15059"/>
    <m/>
    <x v="0"/>
    <m/>
    <m/>
    <m/>
    <s v="Beckmar Environmental Laboratory, Inc."/>
    <m/>
    <s v="ZZ-IGNORE"/>
    <m/>
    <s v="Cash"/>
    <s v="Cash"/>
    <m/>
    <m/>
    <s v="Cash - PNC Operating Bluegrass"/>
    <m/>
    <n v="131612"/>
    <s v=""/>
  </r>
  <r>
    <n v="103100"/>
    <d v="2023-12-06T00:00:00"/>
    <m/>
    <d v="2023-12-01T00:00:00"/>
    <s v="Bill Payment"/>
    <s v="#20556"/>
    <s v="Bill Payment"/>
    <s v="Bluegrass Water"/>
    <s v="Beckmar Environmental Laboratory, Inc."/>
    <n v="232000"/>
    <s v="Accounts Payable"/>
    <m/>
    <n v="15059"/>
    <m/>
    <n v="15059"/>
    <m/>
    <x v="0"/>
    <m/>
    <m/>
    <m/>
    <s v="Beckmar Environmental Laboratory, Inc."/>
    <m/>
    <s v="ZZ-IGNORE"/>
    <m/>
    <s v="AP"/>
    <s v="Accounts Payable"/>
    <m/>
    <m/>
    <s v="Accounts Payable"/>
    <m/>
    <n v="232000"/>
    <s v=""/>
  </r>
  <r>
    <n v="103101"/>
    <d v="2023-12-06T00:00:00"/>
    <m/>
    <d v="2023-12-01T00:00:00"/>
    <s v="Bill Payment"/>
    <s v="#20457"/>
    <s v="Bill Payment"/>
    <s v="Bluegrass Water"/>
    <s v="Beckmar Environmental Laboratory, Inc."/>
    <n v="131612"/>
    <s v="Bank"/>
    <m/>
    <m/>
    <n v="12549"/>
    <n v="-12549"/>
    <m/>
    <x v="0"/>
    <m/>
    <m/>
    <m/>
    <s v="Beckmar Environmental Laboratory, Inc."/>
    <m/>
    <s v="ZZ-IGNORE"/>
    <m/>
    <s v="Cash"/>
    <s v="Cash"/>
    <m/>
    <m/>
    <s v="Cash - PNC Operating Bluegrass"/>
    <m/>
    <n v="131612"/>
    <s v=""/>
  </r>
  <r>
    <n v="103101"/>
    <d v="2023-12-06T00:00:00"/>
    <m/>
    <d v="2023-12-01T00:00:00"/>
    <s v="Bill Payment"/>
    <s v="#20457"/>
    <s v="Bill Payment"/>
    <s v="Bluegrass Water"/>
    <s v="Beckmar Environmental Laboratory, Inc."/>
    <n v="232000"/>
    <s v="Accounts Payable"/>
    <m/>
    <n v="12549"/>
    <m/>
    <n v="12549"/>
    <m/>
    <x v="0"/>
    <m/>
    <m/>
    <m/>
    <s v="Beckmar Environmental Laboratory, Inc."/>
    <m/>
    <s v="ZZ-IGNORE"/>
    <m/>
    <s v="AP"/>
    <s v="Accounts Payable"/>
    <m/>
    <m/>
    <s v="Accounts Payable"/>
    <m/>
    <n v="232000"/>
    <s v=""/>
  </r>
  <r>
    <n v="103102"/>
    <d v="2023-12-06T00:00:00"/>
    <m/>
    <d v="2023-12-01T00:00:00"/>
    <s v="Bill Payment"/>
    <s v="#20558"/>
    <s v="Bill Payment"/>
    <s v="Bluegrass Water"/>
    <s v="Kentucky811"/>
    <n v="131612"/>
    <s v="Bank"/>
    <m/>
    <m/>
    <n v="129"/>
    <n v="-129"/>
    <m/>
    <x v="0"/>
    <m/>
    <m/>
    <m/>
    <s v="Kentucky811"/>
    <m/>
    <s v="ZZ-IGNORE"/>
    <m/>
    <s v="Cash"/>
    <s v="Cash"/>
    <m/>
    <m/>
    <s v="Cash - PNC Operating Bluegrass"/>
    <m/>
    <n v="131612"/>
    <s v=""/>
  </r>
  <r>
    <n v="103102"/>
    <d v="2023-12-06T00:00:00"/>
    <m/>
    <d v="2023-12-01T00:00:00"/>
    <s v="Bill Payment"/>
    <s v="#20558"/>
    <s v="Bill Payment"/>
    <s v="Bluegrass Water"/>
    <s v="Kentucky811"/>
    <n v="232000"/>
    <s v="Accounts Payable"/>
    <m/>
    <n v="129"/>
    <m/>
    <n v="129"/>
    <m/>
    <x v="0"/>
    <m/>
    <m/>
    <m/>
    <s v="Kentucky811"/>
    <m/>
    <s v="ZZ-IGNORE"/>
    <m/>
    <s v="AP"/>
    <s v="Accounts Payable"/>
    <m/>
    <m/>
    <s v="Accounts Payable"/>
    <m/>
    <n v="232000"/>
    <s v=""/>
  </r>
  <r>
    <n v="103103"/>
    <d v="2023-12-06T00:00:00"/>
    <m/>
    <d v="2023-12-01T00:00:00"/>
    <s v="Bill Payment"/>
    <s v="#20590"/>
    <s v="Bill Payment"/>
    <s v="Bluegrass Water"/>
    <s v="McBrayer McGinnis Leslie &amp; Kirkland PLL"/>
    <n v="131612"/>
    <s v="Bank"/>
    <m/>
    <m/>
    <n v="1447.76"/>
    <n v="-1447.76"/>
    <m/>
    <x v="0"/>
    <m/>
    <m/>
    <m/>
    <s v="McBrayer McGinnis Leslie &amp; Kirkland PLL"/>
    <m/>
    <s v="ZZ-IGNORE"/>
    <m/>
    <s v="Cash"/>
    <s v="Cash"/>
    <m/>
    <m/>
    <s v="Cash - PNC Operating Bluegrass"/>
    <m/>
    <n v="131612"/>
    <s v=""/>
  </r>
  <r>
    <n v="103103"/>
    <d v="2023-12-06T00:00:00"/>
    <m/>
    <d v="2023-12-01T00:00:00"/>
    <s v="Bill Payment"/>
    <s v="#20590"/>
    <s v="Bill Payment"/>
    <s v="Bluegrass Water"/>
    <s v="McBrayer McGinnis Leslie &amp; Kirkland PLL"/>
    <n v="232000"/>
    <s v="Accounts Payable"/>
    <m/>
    <n v="1447.76"/>
    <m/>
    <n v="1447.76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103104"/>
    <d v="2023-12-06T00:00:00"/>
    <m/>
    <d v="2023-12-01T00:00:00"/>
    <s v="Bill Payment"/>
    <s v="#20604"/>
    <s v="Bill Payment"/>
    <s v="Bluegrass Water"/>
    <s v="McBrayer McGinnis Leslie &amp; Kirkland PLL"/>
    <n v="131612"/>
    <s v="Bank"/>
    <m/>
    <m/>
    <n v="1519.49"/>
    <n v="-1519.49"/>
    <s v="KY-Bluegrass"/>
    <x v="1"/>
    <s v="No"/>
    <m/>
    <m/>
    <s v="McBrayer McGinnis Leslie &amp; Kirkland PLL"/>
    <m/>
    <s v="ZZ-IGNORE"/>
    <m/>
    <s v="Cash"/>
    <s v="Cash"/>
    <m/>
    <m/>
    <s v="Cash - PNC Operating Bluegrass"/>
    <m/>
    <n v="131612"/>
    <n v="0"/>
  </r>
  <r>
    <n v="103104"/>
    <d v="2023-12-06T00:00:00"/>
    <m/>
    <d v="2023-12-01T00:00:00"/>
    <s v="Bill Payment"/>
    <s v="#20604"/>
    <s v="Bill Payment"/>
    <s v="Bluegrass Water"/>
    <s v="McBrayer McGinnis Leslie &amp; Kirkland PLL"/>
    <n v="232000"/>
    <s v="Accounts Payable"/>
    <m/>
    <n v="1519.49"/>
    <m/>
    <n v="1519.49"/>
    <s v="KY-Bluegrass"/>
    <x v="1"/>
    <s v="No"/>
    <m/>
    <m/>
    <s v="McBrayer McGinnis Leslie &amp; Kirkland PLL"/>
    <m/>
    <s v="ZZ-IGNORE"/>
    <m/>
    <s v="AP"/>
    <s v="Accounts Payable"/>
    <m/>
    <m/>
    <s v="Accounts Payable"/>
    <m/>
    <n v="232000"/>
    <n v="0"/>
  </r>
  <r>
    <n v="103105"/>
    <d v="2023-12-06T00:00:00"/>
    <m/>
    <d v="2023-12-01T00:00:00"/>
    <s v="Bill Payment"/>
    <s v="#20458"/>
    <s v="Bill Payment"/>
    <s v="Bluegrass Water"/>
    <s v="McBrayer McGinnis Leslie &amp; Kirkland PLL"/>
    <n v="131612"/>
    <s v="Bank"/>
    <m/>
    <m/>
    <n v="1783.64"/>
    <n v="-1783.64"/>
    <m/>
    <x v="0"/>
    <m/>
    <m/>
    <m/>
    <s v="McBrayer McGinnis Leslie &amp; Kirkland PLL"/>
    <m/>
    <s v="ZZ-IGNORE"/>
    <m/>
    <s v="Cash"/>
    <s v="Cash"/>
    <m/>
    <m/>
    <s v="Cash - PNC Operating Bluegrass"/>
    <m/>
    <n v="131612"/>
    <s v=""/>
  </r>
  <r>
    <n v="103105"/>
    <d v="2023-12-06T00:00:00"/>
    <m/>
    <d v="2023-12-01T00:00:00"/>
    <s v="Bill Payment"/>
    <s v="#20458"/>
    <s v="Bill Payment"/>
    <s v="Bluegrass Water"/>
    <s v="McBrayer McGinnis Leslie &amp; Kirkland PLL"/>
    <n v="232000"/>
    <s v="Accounts Payable"/>
    <m/>
    <n v="1783.64"/>
    <m/>
    <n v="1783.64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103106"/>
    <d v="2023-12-06T00:00:00"/>
    <m/>
    <d v="2023-12-01T00:00:00"/>
    <s v="Bill Payment"/>
    <s v="#20459"/>
    <s v="Bill Payment"/>
    <s v="Bluegrass Water"/>
    <s v="McBrayer McGinnis Leslie &amp; Kirkland PLL"/>
    <n v="131612"/>
    <s v="Bank"/>
    <m/>
    <m/>
    <n v="1618.28"/>
    <n v="-1618.28"/>
    <m/>
    <x v="0"/>
    <m/>
    <m/>
    <m/>
    <s v="McBrayer McGinnis Leslie &amp; Kirkland PLL"/>
    <m/>
    <s v="ZZ-IGNORE"/>
    <m/>
    <s v="Cash"/>
    <s v="Cash"/>
    <m/>
    <m/>
    <s v="Cash - PNC Operating Bluegrass"/>
    <m/>
    <n v="131612"/>
    <s v=""/>
  </r>
  <r>
    <n v="103106"/>
    <d v="2023-12-06T00:00:00"/>
    <m/>
    <d v="2023-12-01T00:00:00"/>
    <s v="Bill Payment"/>
    <s v="#20459"/>
    <s v="Bill Payment"/>
    <s v="Bluegrass Water"/>
    <s v="McBrayer McGinnis Leslie &amp; Kirkland PLL"/>
    <n v="232000"/>
    <s v="Accounts Payable"/>
    <m/>
    <n v="1618.28"/>
    <m/>
    <n v="1618.28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103107"/>
    <d v="2023-12-06T00:00:00"/>
    <m/>
    <d v="2023-12-01T00:00:00"/>
    <s v="Bill Payment"/>
    <s v="#20610"/>
    <s v="Bill Payment"/>
    <s v="Bluegrass Water"/>
    <s v="McBrayer McGinnis Leslie &amp; Kirkland PLL"/>
    <n v="131612"/>
    <s v="Bank"/>
    <m/>
    <m/>
    <n v="1028.57"/>
    <n v="-1028.57"/>
    <m/>
    <x v="0"/>
    <m/>
    <m/>
    <m/>
    <s v="McBrayer McGinnis Leslie &amp; Kirkland PLL"/>
    <m/>
    <s v="ZZ-IGNORE"/>
    <m/>
    <s v="Cash"/>
    <s v="Cash"/>
    <m/>
    <m/>
    <s v="Cash - PNC Operating Bluegrass"/>
    <m/>
    <n v="131612"/>
    <s v=""/>
  </r>
  <r>
    <n v="103107"/>
    <d v="2023-12-06T00:00:00"/>
    <m/>
    <d v="2023-12-01T00:00:00"/>
    <s v="Bill Payment"/>
    <s v="#20610"/>
    <s v="Bill Payment"/>
    <s v="Bluegrass Water"/>
    <s v="McBrayer McGinnis Leslie &amp; Kirkland PLL"/>
    <n v="232000"/>
    <s v="Accounts Payable"/>
    <m/>
    <n v="1028.57"/>
    <m/>
    <n v="1028.57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103108"/>
    <d v="2023-12-06T00:00:00"/>
    <m/>
    <d v="2023-12-01T00:00:00"/>
    <s v="Bill Payment"/>
    <s v="#20513"/>
    <s v="Bill Payment"/>
    <s v="Bluegrass Water"/>
    <s v="McBrayer McGinnis Leslie &amp; Kirkland PLL"/>
    <n v="131612"/>
    <s v="Bank"/>
    <m/>
    <m/>
    <n v="3273.44"/>
    <n v="-3273.44"/>
    <m/>
    <x v="0"/>
    <m/>
    <m/>
    <m/>
    <s v="McBrayer McGinnis Leslie &amp; Kirkland PLL"/>
    <m/>
    <s v="ZZ-IGNORE"/>
    <m/>
    <s v="Cash"/>
    <s v="Cash"/>
    <m/>
    <m/>
    <s v="Cash - PNC Operating Bluegrass"/>
    <m/>
    <n v="131612"/>
    <s v=""/>
  </r>
  <r>
    <n v="103108"/>
    <d v="2023-12-06T00:00:00"/>
    <m/>
    <d v="2023-12-01T00:00:00"/>
    <s v="Bill Payment"/>
    <s v="#20513"/>
    <s v="Bill Payment"/>
    <s v="Bluegrass Water"/>
    <s v="McBrayer McGinnis Leslie &amp; Kirkland PLL"/>
    <n v="232000"/>
    <s v="Accounts Payable"/>
    <m/>
    <n v="3273.44"/>
    <m/>
    <n v="3273.44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103109"/>
    <d v="2023-12-06T00:00:00"/>
    <m/>
    <d v="2023-12-01T00:00:00"/>
    <s v="Bill Payment"/>
    <s v="#20460"/>
    <s v="Bill Payment"/>
    <s v="Bluegrass Water"/>
    <s v="McBrayer McGinnis Leslie &amp; Kirkland PLL"/>
    <n v="131612"/>
    <s v="Bank"/>
    <m/>
    <m/>
    <n v="766"/>
    <n v="-766"/>
    <m/>
    <x v="0"/>
    <m/>
    <m/>
    <m/>
    <s v="McBrayer McGinnis Leslie &amp; Kirkland PLL"/>
    <m/>
    <s v="ZZ-IGNORE"/>
    <m/>
    <s v="Cash"/>
    <s v="Cash"/>
    <m/>
    <m/>
    <s v="Cash - PNC Operating Bluegrass"/>
    <m/>
    <n v="131612"/>
    <s v=""/>
  </r>
  <r>
    <n v="103109"/>
    <d v="2023-12-06T00:00:00"/>
    <m/>
    <d v="2023-12-01T00:00:00"/>
    <s v="Bill Payment"/>
    <s v="#20460"/>
    <s v="Bill Payment"/>
    <s v="Bluegrass Water"/>
    <s v="McBrayer McGinnis Leslie &amp; Kirkland PLL"/>
    <n v="232000"/>
    <s v="Accounts Payable"/>
    <m/>
    <n v="766"/>
    <m/>
    <n v="766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103110"/>
    <d v="2023-12-06T00:00:00"/>
    <m/>
    <d v="2023-12-01T00:00:00"/>
    <s v="Bill Payment"/>
    <s v="#20525"/>
    <s v="Bill Payment"/>
    <s v="Bluegrass Water"/>
    <s v="McBrayer McGinnis Leslie &amp; Kirkland PLL"/>
    <n v="131612"/>
    <s v="Bank"/>
    <m/>
    <m/>
    <n v="8762.9"/>
    <n v="-8762.9"/>
    <m/>
    <x v="0"/>
    <m/>
    <m/>
    <m/>
    <s v="McBrayer McGinnis Leslie &amp; Kirkland PLL"/>
    <m/>
    <s v="ZZ-IGNORE"/>
    <m/>
    <s v="Cash"/>
    <s v="Cash"/>
    <m/>
    <m/>
    <s v="Cash - PNC Operating Bluegrass"/>
    <m/>
    <n v="131612"/>
    <s v=""/>
  </r>
  <r>
    <n v="103110"/>
    <d v="2023-12-06T00:00:00"/>
    <m/>
    <d v="2023-12-01T00:00:00"/>
    <s v="Bill Payment"/>
    <s v="#20525"/>
    <s v="Bill Payment"/>
    <s v="Bluegrass Water"/>
    <s v="McBrayer McGinnis Leslie &amp; Kirkland PLL"/>
    <n v="232000"/>
    <s v="Accounts Payable"/>
    <m/>
    <n v="8762.9"/>
    <m/>
    <n v="8762.9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103111"/>
    <d v="2023-12-06T00:00:00"/>
    <m/>
    <d v="2023-12-01T00:00:00"/>
    <s v="Bill Payment"/>
    <s v="#20602"/>
    <s v="Bill Payment"/>
    <s v="Bluegrass Water"/>
    <s v="McBrayer McGinnis Leslie &amp; Kirkland PLL"/>
    <n v="131612"/>
    <s v="Bank"/>
    <m/>
    <m/>
    <n v="247"/>
    <n v="-247"/>
    <s v="KY-Moon River"/>
    <x v="28"/>
    <s v="No"/>
    <m/>
    <m/>
    <s v="McBrayer McGinnis Leslie &amp; Kirkland PLL"/>
    <m/>
    <s v="ZZ-IGNORE"/>
    <m/>
    <s v="Cash"/>
    <s v="Cash"/>
    <m/>
    <m/>
    <s v="Cash - PNC Operating Bluegrass"/>
    <m/>
    <n v="131612"/>
    <s v="Moon River Resort"/>
  </r>
  <r>
    <n v="103111"/>
    <d v="2023-12-06T00:00:00"/>
    <m/>
    <d v="2023-12-01T00:00:00"/>
    <s v="Bill Payment"/>
    <s v="#20602"/>
    <s v="Bill Payment"/>
    <s v="Bluegrass Water"/>
    <s v="McBrayer McGinnis Leslie &amp; Kirkland PLL"/>
    <n v="232000"/>
    <s v="Accounts Payable"/>
    <m/>
    <n v="247"/>
    <m/>
    <n v="247"/>
    <s v="KY-Moon River"/>
    <x v="28"/>
    <s v="No"/>
    <m/>
    <m/>
    <s v="McBrayer McGinnis Leslie &amp; Kirkland PLL"/>
    <m/>
    <s v="ZZ-IGNORE"/>
    <m/>
    <s v="AP"/>
    <s v="Accounts Payable"/>
    <m/>
    <m/>
    <s v="Accounts Payable"/>
    <m/>
    <n v="232000"/>
    <s v="Moon River Resort"/>
  </r>
  <r>
    <n v="103112"/>
    <d v="2023-12-06T00:00:00"/>
    <m/>
    <d v="2023-12-01T00:00:00"/>
    <s v="Bill Payment"/>
    <s v="#20461"/>
    <s v="Bill Payment"/>
    <s v="Bluegrass Water"/>
    <s v="McBrayer McGinnis Leslie &amp; Kirkland PLL"/>
    <n v="131612"/>
    <s v="Bank"/>
    <m/>
    <m/>
    <n v="676.52"/>
    <n v="-676.52"/>
    <s v="KY-Commonwealth"/>
    <x v="27"/>
    <s v="Yes"/>
    <m/>
    <m/>
    <s v="McBrayer McGinnis Leslie &amp; Kirkland PLL"/>
    <m/>
    <s v="ZZ-IGNORE"/>
    <m/>
    <s v="Cash"/>
    <s v="Cash"/>
    <m/>
    <d v="2023-12-07T00:00:00"/>
    <s v="Cash - PNC Operating Bluegrass"/>
    <m/>
    <n v="131612"/>
    <s v="Commonwealth Wastewater Systems"/>
  </r>
  <r>
    <n v="103112"/>
    <d v="2023-12-06T00:00:00"/>
    <m/>
    <d v="2023-12-01T00:00:00"/>
    <s v="Bill Payment"/>
    <s v="#20461"/>
    <s v="Bill Payment"/>
    <s v="Bluegrass Water"/>
    <s v="McBrayer McGinnis Leslie &amp; Kirkland PLL"/>
    <n v="232000"/>
    <s v="Accounts Payable"/>
    <m/>
    <n v="676.52"/>
    <m/>
    <n v="676.52"/>
    <s v="KY-Commonwealth"/>
    <x v="27"/>
    <s v="Yes"/>
    <m/>
    <m/>
    <s v="McBrayer McGinnis Leslie &amp; Kirkland PLL"/>
    <m/>
    <s v="ZZ-IGNORE"/>
    <m/>
    <s v="AP"/>
    <s v="Accounts Payable"/>
    <m/>
    <d v="2023-12-07T00:00:00"/>
    <s v="Accounts Payable"/>
    <m/>
    <n v="232000"/>
    <s v="Commonwealth Wastewater Systems"/>
  </r>
  <r>
    <n v="103113"/>
    <d v="2023-12-06T00:00:00"/>
    <m/>
    <d v="2023-12-01T00:00:00"/>
    <s v="Bill Payment"/>
    <s v="#20542"/>
    <s v="Bill Payment"/>
    <s v="Bluegrass Water"/>
    <s v="McBrayer McGinnis Leslie &amp; Kirkland PLL"/>
    <n v="131612"/>
    <s v="Bank"/>
    <m/>
    <m/>
    <n v="659.36"/>
    <n v="-659.36"/>
    <s v="KY-Yung Farm"/>
    <x v="26"/>
    <s v="Yes"/>
    <m/>
    <m/>
    <s v="McBrayer McGinnis Leslie &amp; Kirkland PLL"/>
    <m/>
    <s v="ZZ-IGNORE"/>
    <m/>
    <s v="Cash"/>
    <s v="Cash"/>
    <m/>
    <d v="2023-12-20T00:00:00"/>
    <s v="Cash - PNC Operating Bluegrass"/>
    <m/>
    <n v="131612"/>
    <s v="Yung Farm Estates HOA"/>
  </r>
  <r>
    <n v="103113"/>
    <d v="2023-12-06T00:00:00"/>
    <m/>
    <d v="2023-12-01T00:00:00"/>
    <s v="Bill Payment"/>
    <s v="#20542"/>
    <s v="Bill Payment"/>
    <s v="Bluegrass Water"/>
    <s v="McBrayer McGinnis Leslie &amp; Kirkland PLL"/>
    <n v="232000"/>
    <s v="Accounts Payable"/>
    <m/>
    <n v="659.36"/>
    <m/>
    <n v="659.36"/>
    <s v="KY-Yung Farm"/>
    <x v="26"/>
    <s v="Yes"/>
    <m/>
    <m/>
    <s v="McBrayer McGinnis Leslie &amp; Kirkland PLL"/>
    <m/>
    <s v="ZZ-IGNORE"/>
    <m/>
    <s v="AP"/>
    <s v="Accounts Payable"/>
    <m/>
    <d v="2023-12-20T00:00:00"/>
    <s v="Accounts Payable"/>
    <m/>
    <n v="232000"/>
    <s v="Yung Farm Estates HOA"/>
  </r>
  <r>
    <n v="103114"/>
    <d v="2023-12-06T00:00:00"/>
    <m/>
    <d v="2023-12-01T00:00:00"/>
    <s v="Bill Payment"/>
    <s v="#20585"/>
    <s v="Bill Payment"/>
    <s v="Bluegrass Water"/>
    <s v="Microbac Laboratories, Inc."/>
    <n v="131612"/>
    <s v="Bank"/>
    <m/>
    <m/>
    <n v="47.5"/>
    <n v="-47.5"/>
    <m/>
    <x v="0"/>
    <m/>
    <m/>
    <m/>
    <s v="Microbac Laboratories, Inc."/>
    <m/>
    <s v="ZZ-IGNORE"/>
    <m/>
    <s v="Cash"/>
    <s v="Cash"/>
    <m/>
    <m/>
    <s v="Cash - PNC Operating Bluegrass"/>
    <m/>
    <n v="131612"/>
    <s v=""/>
  </r>
  <r>
    <n v="103114"/>
    <d v="2023-12-06T00:00:00"/>
    <m/>
    <d v="2023-12-01T00:00:00"/>
    <s v="Bill Payment"/>
    <s v="#20585"/>
    <s v="Bill Payment"/>
    <s v="Bluegrass Water"/>
    <s v="Microbac Laboratories, Inc."/>
    <n v="232000"/>
    <s v="Accounts Payable"/>
    <m/>
    <n v="47.5"/>
    <m/>
    <n v="47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103115"/>
    <d v="2023-12-06T00:00:00"/>
    <m/>
    <d v="2023-12-01T00:00:00"/>
    <s v="Bill Payment"/>
    <s v="#20531"/>
    <s v="Bill Payment"/>
    <s v="Bluegrass Water"/>
    <s v="Microbac Laboratories, Inc."/>
    <n v="131612"/>
    <s v="Bank"/>
    <m/>
    <m/>
    <n v="47.5"/>
    <n v="-47.5"/>
    <m/>
    <x v="0"/>
    <m/>
    <m/>
    <m/>
    <s v="Microbac Laboratories, Inc."/>
    <m/>
    <s v="ZZ-IGNORE"/>
    <m/>
    <s v="Cash"/>
    <s v="Cash"/>
    <m/>
    <m/>
    <s v="Cash - PNC Operating Bluegrass"/>
    <m/>
    <n v="131612"/>
    <s v=""/>
  </r>
  <r>
    <n v="103115"/>
    <d v="2023-12-06T00:00:00"/>
    <m/>
    <d v="2023-12-01T00:00:00"/>
    <s v="Bill Payment"/>
    <s v="#20531"/>
    <s v="Bill Payment"/>
    <s v="Bluegrass Water"/>
    <s v="Microbac Laboratories, Inc."/>
    <n v="232000"/>
    <s v="Accounts Payable"/>
    <m/>
    <n v="47.5"/>
    <m/>
    <n v="47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103116"/>
    <d v="2023-12-06T00:00:00"/>
    <m/>
    <d v="2023-12-01T00:00:00"/>
    <s v="Bill Payment"/>
    <s v="#20462"/>
    <s v="Bill Payment"/>
    <s v="Bluegrass Water"/>
    <s v="Microbac Laboratories, Inc."/>
    <n v="131612"/>
    <s v="Bank"/>
    <m/>
    <m/>
    <n v="47.5"/>
    <n v="-47.5"/>
    <m/>
    <x v="0"/>
    <m/>
    <m/>
    <m/>
    <s v="Microbac Laboratories, Inc."/>
    <m/>
    <s v="ZZ-IGNORE"/>
    <m/>
    <s v="Cash"/>
    <s v="Cash"/>
    <m/>
    <m/>
    <s v="Cash - PNC Operating Bluegrass"/>
    <m/>
    <n v="131612"/>
    <s v=""/>
  </r>
  <r>
    <n v="103116"/>
    <d v="2023-12-06T00:00:00"/>
    <m/>
    <d v="2023-12-01T00:00:00"/>
    <s v="Bill Payment"/>
    <s v="#20462"/>
    <s v="Bill Payment"/>
    <s v="Bluegrass Water"/>
    <s v="Microbac Laboratories, Inc."/>
    <n v="232000"/>
    <s v="Accounts Payable"/>
    <m/>
    <n v="47.5"/>
    <m/>
    <n v="47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103117"/>
    <d v="2023-12-06T00:00:00"/>
    <m/>
    <d v="2023-12-01T00:00:00"/>
    <s v="Bill Payment"/>
    <s v="#20614"/>
    <s v="Bill Payment"/>
    <s v="Bluegrass Water"/>
    <s v="Microbac Laboratories, Inc."/>
    <n v="131612"/>
    <s v="Bank"/>
    <m/>
    <m/>
    <n v="142.5"/>
    <n v="-142.5"/>
    <m/>
    <x v="0"/>
    <m/>
    <m/>
    <m/>
    <s v="Microbac Laboratories, Inc."/>
    <m/>
    <s v="ZZ-IGNORE"/>
    <m/>
    <s v="Cash"/>
    <s v="Cash"/>
    <m/>
    <m/>
    <s v="Cash - PNC Operating Bluegrass"/>
    <m/>
    <n v="131612"/>
    <s v=""/>
  </r>
  <r>
    <n v="103117"/>
    <d v="2023-12-06T00:00:00"/>
    <m/>
    <d v="2023-12-01T00:00:00"/>
    <s v="Bill Payment"/>
    <s v="#20614"/>
    <s v="Bill Payment"/>
    <s v="Bluegrass Water"/>
    <s v="Microbac Laboratories, Inc."/>
    <n v="232000"/>
    <s v="Accounts Payable"/>
    <m/>
    <n v="142.5"/>
    <m/>
    <n v="142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103118"/>
    <d v="2023-12-06T00:00:00"/>
    <m/>
    <d v="2023-12-01T00:00:00"/>
    <s v="Bill Payment"/>
    <s v="#20463"/>
    <s v="Bill Payment"/>
    <s v="Bluegrass Water"/>
    <s v="Microbac Laboratories, Inc."/>
    <n v="131612"/>
    <s v="Bank"/>
    <m/>
    <m/>
    <n v="47.5"/>
    <n v="-47.5"/>
    <m/>
    <x v="0"/>
    <m/>
    <m/>
    <m/>
    <s v="Microbac Laboratories, Inc."/>
    <m/>
    <s v="ZZ-IGNORE"/>
    <m/>
    <s v="Cash"/>
    <s v="Cash"/>
    <m/>
    <m/>
    <s v="Cash - PNC Operating Bluegrass"/>
    <m/>
    <n v="131612"/>
    <s v=""/>
  </r>
  <r>
    <n v="103118"/>
    <d v="2023-12-06T00:00:00"/>
    <m/>
    <d v="2023-12-01T00:00:00"/>
    <s v="Bill Payment"/>
    <s v="#20463"/>
    <s v="Bill Payment"/>
    <s v="Bluegrass Water"/>
    <s v="Microbac Laboratories, Inc."/>
    <n v="232000"/>
    <s v="Accounts Payable"/>
    <m/>
    <n v="47.5"/>
    <m/>
    <n v="47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103119"/>
    <d v="2023-12-06T00:00:00"/>
    <m/>
    <d v="2023-12-01T00:00:00"/>
    <s v="Bill Payment"/>
    <s v="#20583"/>
    <s v="Bill Payment"/>
    <s v="Bluegrass Water"/>
    <s v="Microbac Laboratories, Inc."/>
    <n v="131612"/>
    <s v="Bank"/>
    <m/>
    <m/>
    <n v="47.5"/>
    <n v="-47.5"/>
    <m/>
    <x v="0"/>
    <m/>
    <m/>
    <m/>
    <s v="Microbac Laboratories, Inc."/>
    <m/>
    <s v="ZZ-IGNORE"/>
    <m/>
    <s v="Cash"/>
    <s v="Cash"/>
    <m/>
    <m/>
    <s v="Cash - PNC Operating Bluegrass"/>
    <m/>
    <n v="131612"/>
    <s v=""/>
  </r>
  <r>
    <n v="103119"/>
    <d v="2023-12-06T00:00:00"/>
    <m/>
    <d v="2023-12-01T00:00:00"/>
    <s v="Bill Payment"/>
    <s v="#20583"/>
    <s v="Bill Payment"/>
    <s v="Bluegrass Water"/>
    <s v="Microbac Laboratories, Inc."/>
    <n v="232000"/>
    <s v="Accounts Payable"/>
    <m/>
    <n v="47.5"/>
    <m/>
    <n v="47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103120"/>
    <d v="2023-12-06T00:00:00"/>
    <m/>
    <d v="2023-12-01T00:00:00"/>
    <s v="Bill Payment"/>
    <s v="#20464"/>
    <s v="Bill Payment"/>
    <s v="Bluegrass Water"/>
    <s v="Microbac Laboratories, Inc."/>
    <n v="131612"/>
    <s v="Bank"/>
    <m/>
    <m/>
    <n v="47.5"/>
    <n v="-47.5"/>
    <m/>
    <x v="0"/>
    <m/>
    <m/>
    <m/>
    <s v="Microbac Laboratories, Inc."/>
    <m/>
    <s v="ZZ-IGNORE"/>
    <m/>
    <s v="Cash"/>
    <s v="Cash"/>
    <m/>
    <m/>
    <s v="Cash - PNC Operating Bluegrass"/>
    <m/>
    <n v="131612"/>
    <s v=""/>
  </r>
  <r>
    <n v="103120"/>
    <d v="2023-12-06T00:00:00"/>
    <m/>
    <d v="2023-12-01T00:00:00"/>
    <s v="Bill Payment"/>
    <s v="#20464"/>
    <s v="Bill Payment"/>
    <s v="Bluegrass Water"/>
    <s v="Microbac Laboratories, Inc."/>
    <n v="232000"/>
    <s v="Accounts Payable"/>
    <m/>
    <n v="47.5"/>
    <m/>
    <n v="47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103121"/>
    <d v="2023-12-06T00:00:00"/>
    <m/>
    <d v="2023-12-01T00:00:00"/>
    <s v="Bill Payment"/>
    <s v="#20560"/>
    <s v="Bill Payment"/>
    <s v="Bluegrass Water"/>
    <s v="Microbac Laboratories, Inc."/>
    <n v="131612"/>
    <s v="Bank"/>
    <m/>
    <m/>
    <n v="47.5"/>
    <n v="-47.5"/>
    <m/>
    <x v="0"/>
    <m/>
    <m/>
    <m/>
    <s v="Microbac Laboratories, Inc."/>
    <m/>
    <s v="ZZ-IGNORE"/>
    <m/>
    <s v="Cash"/>
    <s v="Cash"/>
    <m/>
    <m/>
    <s v="Cash - PNC Operating Bluegrass"/>
    <m/>
    <n v="131612"/>
    <s v=""/>
  </r>
  <r>
    <n v="103121"/>
    <d v="2023-12-06T00:00:00"/>
    <m/>
    <d v="2023-12-01T00:00:00"/>
    <s v="Bill Payment"/>
    <s v="#20560"/>
    <s v="Bill Payment"/>
    <s v="Bluegrass Water"/>
    <s v="Microbac Laboratories, Inc."/>
    <n v="232000"/>
    <s v="Accounts Payable"/>
    <m/>
    <n v="47.5"/>
    <m/>
    <n v="47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103122"/>
    <d v="2023-12-06T00:00:00"/>
    <m/>
    <d v="2023-12-01T00:00:00"/>
    <s v="Bill Payment"/>
    <s v="#20519"/>
    <s v="Bill Payment"/>
    <s v="Bluegrass Water"/>
    <s v="Microbac Laboratories, Inc."/>
    <n v="131612"/>
    <s v="Bank"/>
    <m/>
    <m/>
    <n v="95"/>
    <n v="-95"/>
    <m/>
    <x v="0"/>
    <m/>
    <m/>
    <m/>
    <s v="Microbac Laboratories, Inc."/>
    <m/>
    <s v="ZZ-IGNORE"/>
    <m/>
    <s v="Cash"/>
    <s v="Cash"/>
    <m/>
    <m/>
    <s v="Cash - PNC Operating Bluegrass"/>
    <m/>
    <n v="131612"/>
    <s v=""/>
  </r>
  <r>
    <n v="103122"/>
    <d v="2023-12-06T00:00:00"/>
    <m/>
    <d v="2023-12-01T00:00:00"/>
    <s v="Bill Payment"/>
    <s v="#20519"/>
    <s v="Bill Payment"/>
    <s v="Bluegrass Water"/>
    <s v="Microbac Laboratories, Inc."/>
    <n v="232000"/>
    <s v="Accounts Payable"/>
    <m/>
    <n v="95"/>
    <m/>
    <n v="9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103123"/>
    <d v="2023-12-06T00:00:00"/>
    <m/>
    <d v="2023-12-01T00:00:00"/>
    <s v="Bill Payment"/>
    <s v="#20522"/>
    <s v="Bill Payment"/>
    <s v="Bluegrass Water"/>
    <s v="ScottMadden Inc."/>
    <n v="131612"/>
    <s v="Bank"/>
    <m/>
    <m/>
    <n v="6272.33"/>
    <n v="-6272.33"/>
    <m/>
    <x v="0"/>
    <m/>
    <m/>
    <m/>
    <s v="ScottMadden Inc."/>
    <m/>
    <s v="ZZ-IGNORE"/>
    <m/>
    <s v="Cash"/>
    <s v="Cash"/>
    <m/>
    <m/>
    <s v="Cash - PNC Operating Bluegrass"/>
    <m/>
    <n v="131612"/>
    <s v=""/>
  </r>
  <r>
    <n v="103123"/>
    <d v="2023-12-06T00:00:00"/>
    <m/>
    <d v="2023-12-01T00:00:00"/>
    <s v="Bill Payment"/>
    <s v="#20522"/>
    <s v="Bill Payment"/>
    <s v="Bluegrass Water"/>
    <s v="ScottMadden Inc."/>
    <n v="232000"/>
    <s v="Accounts Payable"/>
    <m/>
    <n v="6272.33"/>
    <m/>
    <n v="6272.33"/>
    <m/>
    <x v="0"/>
    <m/>
    <m/>
    <m/>
    <s v="ScottMadden Inc."/>
    <m/>
    <s v="ZZ-IGNORE"/>
    <m/>
    <s v="AP"/>
    <s v="Accounts Payable"/>
    <m/>
    <m/>
    <s v="Accounts Payable"/>
    <m/>
    <n v="232000"/>
    <s v=""/>
  </r>
  <r>
    <n v="103124"/>
    <d v="2023-12-06T00:00:00"/>
    <m/>
    <d v="2023-12-01T00:00:00"/>
    <s v="Bill Payment"/>
    <s v="#20465"/>
    <s v="Bill Payment"/>
    <s v="Bluegrass Water"/>
    <s v="ScottMadden Inc."/>
    <n v="131612"/>
    <s v="Bank"/>
    <m/>
    <m/>
    <n v="10802.76"/>
    <n v="-10802.76"/>
    <m/>
    <x v="0"/>
    <m/>
    <m/>
    <m/>
    <s v="ScottMadden Inc."/>
    <m/>
    <s v="ZZ-IGNORE"/>
    <m/>
    <s v="Cash"/>
    <s v="Cash"/>
    <m/>
    <m/>
    <s v="Cash - PNC Operating Bluegrass"/>
    <m/>
    <n v="131612"/>
    <s v=""/>
  </r>
  <r>
    <n v="103124"/>
    <d v="2023-12-06T00:00:00"/>
    <m/>
    <d v="2023-12-01T00:00:00"/>
    <s v="Bill Payment"/>
    <s v="#20465"/>
    <s v="Bill Payment"/>
    <s v="Bluegrass Water"/>
    <s v="ScottMadden Inc."/>
    <n v="232000"/>
    <s v="Accounts Payable"/>
    <m/>
    <n v="10802.76"/>
    <m/>
    <n v="10802.76"/>
    <m/>
    <x v="0"/>
    <m/>
    <m/>
    <m/>
    <s v="ScottMadden Inc."/>
    <m/>
    <s v="ZZ-IGNORE"/>
    <m/>
    <s v="AP"/>
    <s v="Accounts Payable"/>
    <m/>
    <m/>
    <s v="Accounts Payable"/>
    <m/>
    <n v="232000"/>
    <s v=""/>
  </r>
  <r>
    <n v="103125"/>
    <d v="2023-12-06T00:00:00"/>
    <m/>
    <d v="2023-12-01T00:00:00"/>
    <s v="Bill Payment"/>
    <s v="#20466"/>
    <s v="Bill Payment"/>
    <s v="Bluegrass Water"/>
    <s v="ScottMadden Inc."/>
    <n v="131612"/>
    <s v="Bank"/>
    <m/>
    <m/>
    <n v="7102.38"/>
    <n v="-7102.38"/>
    <m/>
    <x v="0"/>
    <m/>
    <m/>
    <m/>
    <s v="ScottMadden Inc."/>
    <m/>
    <s v="ZZ-IGNORE"/>
    <m/>
    <s v="Cash"/>
    <s v="Cash"/>
    <m/>
    <m/>
    <s v="Cash - PNC Operating Bluegrass"/>
    <m/>
    <n v="131612"/>
    <s v=""/>
  </r>
  <r>
    <n v="103125"/>
    <d v="2023-12-06T00:00:00"/>
    <m/>
    <d v="2023-12-01T00:00:00"/>
    <s v="Bill Payment"/>
    <s v="#20466"/>
    <s v="Bill Payment"/>
    <s v="Bluegrass Water"/>
    <s v="ScottMadden Inc."/>
    <n v="232000"/>
    <s v="Accounts Payable"/>
    <m/>
    <n v="7102.38"/>
    <m/>
    <n v="7102.38"/>
    <m/>
    <x v="0"/>
    <m/>
    <m/>
    <m/>
    <s v="ScottMadden Inc."/>
    <m/>
    <s v="ZZ-IGNORE"/>
    <m/>
    <s v="AP"/>
    <s v="Accounts Payable"/>
    <m/>
    <m/>
    <s v="Accounts Payable"/>
    <m/>
    <n v="232000"/>
    <s v=""/>
  </r>
  <r>
    <n v="103126"/>
    <d v="2023-12-06T00:00:00"/>
    <m/>
    <d v="2023-12-01T00:00:00"/>
    <s v="Bill Payment"/>
    <s v="#20467"/>
    <s v="Bill Payment"/>
    <s v="Bluegrass Water"/>
    <s v="TNT Technologies Inc"/>
    <n v="131612"/>
    <s v="Bank"/>
    <m/>
    <m/>
    <n v="1719.4"/>
    <n v="-1719.4"/>
    <m/>
    <x v="0"/>
    <m/>
    <m/>
    <m/>
    <s v="TNT Technologies Inc"/>
    <m/>
    <s v="ZZ-IGNORE"/>
    <m/>
    <s v="Cash"/>
    <s v="Cash"/>
    <m/>
    <m/>
    <s v="Cash - PNC Operating Bluegrass"/>
    <m/>
    <n v="131612"/>
    <s v=""/>
  </r>
  <r>
    <n v="103126"/>
    <d v="2023-12-06T00:00:00"/>
    <m/>
    <d v="2023-12-01T00:00:00"/>
    <s v="Bill Payment"/>
    <s v="#20467"/>
    <s v="Bill Payment"/>
    <s v="Bluegrass Water"/>
    <s v="TNT Technologies Inc"/>
    <n v="232000"/>
    <s v="Accounts Payable"/>
    <m/>
    <n v="1719.4"/>
    <m/>
    <n v="1719.4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103127"/>
    <d v="2023-12-06T00:00:00"/>
    <m/>
    <d v="2023-12-01T00:00:00"/>
    <s v="Bill Payment"/>
    <s v="#20617"/>
    <s v="Bill Payment"/>
    <s v="Bluegrass Water"/>
    <s v="TNT Technologies Inc"/>
    <n v="131612"/>
    <s v="Bank"/>
    <m/>
    <m/>
    <n v="420"/>
    <n v="-420"/>
    <m/>
    <x v="0"/>
    <m/>
    <m/>
    <m/>
    <s v="TNT Technologies Inc"/>
    <m/>
    <s v="ZZ-IGNORE"/>
    <m/>
    <s v="Cash"/>
    <s v="Cash"/>
    <m/>
    <m/>
    <s v="Cash - PNC Operating Bluegrass"/>
    <m/>
    <n v="131612"/>
    <s v=""/>
  </r>
  <r>
    <n v="103127"/>
    <d v="2023-12-06T00:00:00"/>
    <m/>
    <d v="2023-12-01T00:00:00"/>
    <s v="Bill Payment"/>
    <s v="#20617"/>
    <s v="Bill Payment"/>
    <s v="Bluegrass Water"/>
    <s v="TNT Technologies Inc"/>
    <n v="232000"/>
    <s v="Accounts Payable"/>
    <m/>
    <n v="420"/>
    <m/>
    <n v="42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103128"/>
    <d v="2023-12-06T00:00:00"/>
    <m/>
    <d v="2023-12-01T00:00:00"/>
    <s v="Bill Payment"/>
    <s v="#20591"/>
    <s v="Bill Payment"/>
    <s v="Bluegrass Water"/>
    <s v="TNT Technologies Inc"/>
    <n v="131612"/>
    <s v="Bank"/>
    <m/>
    <m/>
    <n v="1968.75"/>
    <n v="-1968.75"/>
    <m/>
    <x v="0"/>
    <m/>
    <m/>
    <m/>
    <s v="TNT Technologies Inc"/>
    <m/>
    <s v="ZZ-IGNORE"/>
    <m/>
    <s v="Cash"/>
    <s v="Cash"/>
    <m/>
    <m/>
    <s v="Cash - PNC Operating Bluegrass"/>
    <m/>
    <n v="131612"/>
    <s v=""/>
  </r>
  <r>
    <n v="103128"/>
    <d v="2023-12-06T00:00:00"/>
    <m/>
    <d v="2023-12-01T00:00:00"/>
    <s v="Bill Payment"/>
    <s v="#20591"/>
    <s v="Bill Payment"/>
    <s v="Bluegrass Water"/>
    <s v="TNT Technologies Inc"/>
    <n v="232000"/>
    <s v="Accounts Payable"/>
    <m/>
    <n v="1968.75"/>
    <m/>
    <n v="1968.75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103129"/>
    <d v="2023-12-06T00:00:00"/>
    <m/>
    <d v="2023-12-01T00:00:00"/>
    <s v="Bill Payment"/>
    <s v="#20550"/>
    <s v="Bill Payment"/>
    <s v="Bluegrass Water"/>
    <s v="TNT Technologies Inc"/>
    <n v="131612"/>
    <s v="Bank"/>
    <m/>
    <m/>
    <n v="840"/>
    <n v="-840"/>
    <m/>
    <x v="0"/>
    <m/>
    <m/>
    <m/>
    <s v="TNT Technologies Inc"/>
    <m/>
    <s v="ZZ-IGNORE"/>
    <m/>
    <s v="Cash"/>
    <s v="Cash"/>
    <m/>
    <m/>
    <s v="Cash - PNC Operating Bluegrass"/>
    <m/>
    <n v="131612"/>
    <s v=""/>
  </r>
  <r>
    <n v="103129"/>
    <d v="2023-12-06T00:00:00"/>
    <m/>
    <d v="2023-12-01T00:00:00"/>
    <s v="Bill Payment"/>
    <s v="#20550"/>
    <s v="Bill Payment"/>
    <s v="Bluegrass Water"/>
    <s v="TNT Technologies Inc"/>
    <n v="232000"/>
    <s v="Accounts Payable"/>
    <m/>
    <n v="840"/>
    <m/>
    <n v="84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103130"/>
    <d v="2023-12-06T00:00:00"/>
    <m/>
    <d v="2023-12-01T00:00:00"/>
    <s v="Bill Payment"/>
    <s v="#20468"/>
    <s v="Bill Payment"/>
    <s v="Bluegrass Water"/>
    <s v="TNT Technologies Inc"/>
    <n v="131612"/>
    <s v="Bank"/>
    <m/>
    <m/>
    <n v="1200"/>
    <n v="-1200"/>
    <m/>
    <x v="0"/>
    <m/>
    <m/>
    <m/>
    <s v="TNT Technologies Inc"/>
    <m/>
    <s v="ZZ-IGNORE"/>
    <m/>
    <s v="Cash"/>
    <s v="Cash"/>
    <m/>
    <m/>
    <s v="Cash - PNC Operating Bluegrass"/>
    <m/>
    <n v="131612"/>
    <s v=""/>
  </r>
  <r>
    <n v="103130"/>
    <d v="2023-12-06T00:00:00"/>
    <m/>
    <d v="2023-12-01T00:00:00"/>
    <s v="Bill Payment"/>
    <s v="#20468"/>
    <s v="Bill Payment"/>
    <s v="Bluegrass Water"/>
    <s v="TNT Technologies Inc"/>
    <n v="232000"/>
    <s v="Accounts Payable"/>
    <m/>
    <n v="1200"/>
    <m/>
    <n v="120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103131"/>
    <d v="2023-12-06T00:00:00"/>
    <m/>
    <d v="2023-12-01T00:00:00"/>
    <s v="Bill Payment"/>
    <s v="#20565"/>
    <s v="Bill Payment"/>
    <s v="Bluegrass Water"/>
    <s v="TNT Technologies Inc"/>
    <n v="131612"/>
    <s v="Bank"/>
    <m/>
    <m/>
    <n v="1470"/>
    <n v="-1470"/>
    <m/>
    <x v="0"/>
    <m/>
    <m/>
    <m/>
    <s v="TNT Technologies Inc"/>
    <m/>
    <s v="ZZ-IGNORE"/>
    <m/>
    <s v="Cash"/>
    <s v="Cash"/>
    <m/>
    <m/>
    <s v="Cash - PNC Operating Bluegrass"/>
    <m/>
    <n v="131612"/>
    <s v=""/>
  </r>
  <r>
    <n v="103131"/>
    <d v="2023-12-06T00:00:00"/>
    <m/>
    <d v="2023-12-01T00:00:00"/>
    <s v="Bill Payment"/>
    <s v="#20565"/>
    <s v="Bill Payment"/>
    <s v="Bluegrass Water"/>
    <s v="TNT Technologies Inc"/>
    <n v="232000"/>
    <s v="Accounts Payable"/>
    <m/>
    <n v="1470"/>
    <m/>
    <n v="147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103132"/>
    <d v="2023-12-06T00:00:00"/>
    <m/>
    <d v="2023-12-01T00:00:00"/>
    <s v="Bill Payment"/>
    <s v="#20469"/>
    <s v="Bill Payment"/>
    <s v="Bluegrass Water"/>
    <s v="TNT Technologies Inc"/>
    <n v="131612"/>
    <s v="Bank"/>
    <m/>
    <m/>
    <n v="15617.79"/>
    <n v="-15617.79"/>
    <m/>
    <x v="0"/>
    <m/>
    <m/>
    <m/>
    <s v="TNT Technologies Inc"/>
    <m/>
    <s v="ZZ-IGNORE"/>
    <m/>
    <s v="Cash"/>
    <s v="Cash"/>
    <m/>
    <m/>
    <s v="Cash - PNC Operating Bluegrass"/>
    <m/>
    <n v="131612"/>
    <s v=""/>
  </r>
  <r>
    <n v="103132"/>
    <d v="2023-12-06T00:00:00"/>
    <m/>
    <d v="2023-12-01T00:00:00"/>
    <s v="Bill Payment"/>
    <s v="#20469"/>
    <s v="Bill Payment"/>
    <s v="Bluegrass Water"/>
    <s v="TNT Technologies Inc"/>
    <n v="232000"/>
    <s v="Accounts Payable"/>
    <m/>
    <n v="15617.79"/>
    <m/>
    <n v="15617.79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103133"/>
    <d v="2023-12-06T00:00:00"/>
    <m/>
    <d v="2023-12-01T00:00:00"/>
    <s v="Bill Payment"/>
    <s v="#20470"/>
    <s v="Bill Payment"/>
    <s v="Bluegrass Water"/>
    <s v="TRC Environmental Corporation"/>
    <n v="131612"/>
    <s v="Bank"/>
    <m/>
    <m/>
    <n v="1264.25"/>
    <n v="-1264.25"/>
    <s v="KY-Darlington Creek : KY-Darlington Creek-WW"/>
    <x v="25"/>
    <s v="No"/>
    <m/>
    <m/>
    <s v="TRC Environmental Corporation"/>
    <m/>
    <s v="ZZ-IGNORE"/>
    <m/>
    <s v="Cash"/>
    <s v="Cash"/>
    <m/>
    <d v="2022-03-31T00:00:00"/>
    <s v="Cash - PNC Operating Bluegrass"/>
    <m/>
    <n v="131612"/>
    <s v="Darlington Creek HOA"/>
  </r>
  <r>
    <n v="103133"/>
    <d v="2023-12-06T00:00:00"/>
    <m/>
    <d v="2023-12-01T00:00:00"/>
    <s v="Bill Payment"/>
    <s v="#20470"/>
    <s v="Bill Payment"/>
    <s v="Bluegrass Water"/>
    <s v="TRC Environmental Corporation"/>
    <n v="232000"/>
    <s v="Accounts Payable"/>
    <m/>
    <n v="1264.25"/>
    <m/>
    <n v="1264.25"/>
    <s v="KY-Darlington Creek : KY-Darlington Creek-WW"/>
    <x v="25"/>
    <s v="No"/>
    <m/>
    <m/>
    <s v="TRC Environmental Corporation"/>
    <m/>
    <s v="ZZ-IGNORE"/>
    <m/>
    <s v="AP"/>
    <s v="Accounts Payable"/>
    <m/>
    <d v="2022-03-31T00:00:00"/>
    <s v="Accounts Payable"/>
    <m/>
    <n v="232000"/>
    <s v="Darlington Creek HOA"/>
  </r>
  <r>
    <n v="103134"/>
    <d v="2023-12-06T00:00:00"/>
    <m/>
    <d v="2023-12-01T00:00:00"/>
    <s v="Bill Payment"/>
    <s v="#20566"/>
    <s v="Bill Payment"/>
    <s v="Bluegrass Water"/>
    <s v="TRC Environmental Corporation"/>
    <n v="131612"/>
    <s v="Bank"/>
    <m/>
    <m/>
    <n v="269.25"/>
    <n v="-269.25"/>
    <m/>
    <x v="0"/>
    <m/>
    <m/>
    <m/>
    <s v="TRC Environmental Corporation"/>
    <m/>
    <s v="ZZ-IGNORE"/>
    <m/>
    <s v="Cash"/>
    <s v="Cash"/>
    <m/>
    <m/>
    <s v="Cash - PNC Operating Bluegrass"/>
    <m/>
    <n v="131612"/>
    <s v=""/>
  </r>
  <r>
    <n v="103134"/>
    <d v="2023-12-06T00:00:00"/>
    <m/>
    <d v="2023-12-01T00:00:00"/>
    <s v="Bill Payment"/>
    <s v="#20566"/>
    <s v="Bill Payment"/>
    <s v="Bluegrass Water"/>
    <s v="TRC Environmental Corporation"/>
    <n v="232000"/>
    <s v="Accounts Payable"/>
    <m/>
    <n v="269.25"/>
    <m/>
    <n v="269.25"/>
    <m/>
    <x v="0"/>
    <m/>
    <m/>
    <m/>
    <s v="TRC Environmental Corporation"/>
    <m/>
    <s v="ZZ-IGNORE"/>
    <m/>
    <s v="AP"/>
    <s v="Accounts Payable"/>
    <m/>
    <m/>
    <s v="Accounts Payable"/>
    <m/>
    <n v="232000"/>
    <s v=""/>
  </r>
  <r>
    <n v="144189"/>
    <d v="2023-12-06T00:00:00"/>
    <m/>
    <d v="2023-12-01T00:00:00"/>
    <s v="Bill Payment"/>
    <s v="EFT4278"/>
    <s v="Bill Payment"/>
    <s v="Bluegrass Water"/>
    <s v="Kentucky American Water"/>
    <n v="131612"/>
    <s v="Bank"/>
    <m/>
    <m/>
    <n v="2029.74"/>
    <n v="-2029.74"/>
    <s v="KY-Bluegrass"/>
    <x v="1"/>
    <s v="No"/>
    <m/>
    <m/>
    <s v="Kentucky American Water"/>
    <m/>
    <s v="ZZ-IGNORE"/>
    <m/>
    <s v="Cash"/>
    <s v="Cash"/>
    <m/>
    <m/>
    <s v="Cash - PNC Operating Bluegrass"/>
    <m/>
    <n v="131612"/>
    <n v="0"/>
  </r>
  <r>
    <n v="144189"/>
    <d v="2023-12-06T00:00:00"/>
    <m/>
    <d v="2023-12-01T00:00:00"/>
    <s v="Bill Payment"/>
    <s v="EFT4278"/>
    <s v="Bill Payment"/>
    <s v="Bluegrass Water"/>
    <s v="Kentucky American Water"/>
    <n v="232000"/>
    <s v="Accounts Payable"/>
    <m/>
    <n v="2029.74"/>
    <m/>
    <n v="2029.74"/>
    <s v="KY-Bluegrass"/>
    <x v="1"/>
    <s v="No"/>
    <m/>
    <m/>
    <s v="Kentucky American Water"/>
    <m/>
    <s v="ZZ-IGNORE"/>
    <m/>
    <s v="AP"/>
    <s v="Accounts Payable"/>
    <m/>
    <m/>
    <s v="Accounts Payable"/>
    <m/>
    <n v="232000"/>
    <n v="0"/>
  </r>
  <r>
    <n v="108971"/>
    <d v="2023-12-08T00:00:00"/>
    <m/>
    <d v="2023-12-01T00:00:00"/>
    <s v="Bill Credit"/>
    <s v="227319-156325"/>
    <s v="Bill Credit"/>
    <s v="Bluegrass Water"/>
    <s v="West Kentucky RECC"/>
    <n v="232000"/>
    <s v="Accounts Payable"/>
    <m/>
    <n v="185.37"/>
    <m/>
    <n v="185.37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108971"/>
    <d v="2023-12-08T00:00:00"/>
    <m/>
    <d v="2023-12-01T00:00:00"/>
    <s v="Bill Credit"/>
    <s v="227319-156325"/>
    <s v="Bill Credit"/>
    <s v="Bluegrass Water"/>
    <m/>
    <n v="615000"/>
    <s v="Expense"/>
    <m/>
    <m/>
    <n v="185.37"/>
    <n v="-185.37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144190"/>
    <d v="2023-12-10T00:00:00"/>
    <m/>
    <d v="2023-12-01T00:00:00"/>
    <s v="Bill Payment"/>
    <s v="EFT4279"/>
    <s v="Bill Payment"/>
    <s v="Bluegrass Water"/>
    <s v="Shelby Energy Cooperative"/>
    <n v="131612"/>
    <s v="Bank"/>
    <m/>
    <m/>
    <n v="24.88"/>
    <n v="-24.88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144190"/>
    <d v="2023-12-10T00:00:00"/>
    <m/>
    <d v="2023-12-01T00:00:00"/>
    <s v="Bill Payment"/>
    <s v="EFT4279"/>
    <s v="Bill Payment"/>
    <s v="Bluegrass Water"/>
    <s v="Shelby Energy Cooperative"/>
    <n v="232000"/>
    <s v="Accounts Payable"/>
    <m/>
    <n v="24.88"/>
    <m/>
    <n v="24.88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144191"/>
    <d v="2023-12-10T00:00:00"/>
    <m/>
    <d v="2023-12-01T00:00:00"/>
    <s v="Bill Payment"/>
    <s v="EFT4280"/>
    <s v="Bill Payment"/>
    <s v="Bluegrass Water"/>
    <s v="Shelby Energy Cooperative"/>
    <n v="131612"/>
    <s v="Bank"/>
    <m/>
    <m/>
    <n v="1909.69"/>
    <n v="-1909.69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144191"/>
    <d v="2023-12-10T00:00:00"/>
    <m/>
    <d v="2023-12-01T00:00:00"/>
    <s v="Bill Payment"/>
    <s v="EFT4280"/>
    <s v="Bill Payment"/>
    <s v="Bluegrass Water"/>
    <s v="Shelby Energy Cooperative"/>
    <n v="232000"/>
    <s v="Accounts Payable"/>
    <m/>
    <n v="1909.69"/>
    <m/>
    <n v="1909.69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144192"/>
    <d v="2023-12-10T00:00:00"/>
    <m/>
    <d v="2023-12-01T00:00:00"/>
    <s v="Bill Payment"/>
    <s v="EFT4281"/>
    <s v="Bill Payment"/>
    <s v="Bluegrass Water"/>
    <s v="Shelby Energy Cooperative"/>
    <n v="131612"/>
    <s v="Bank"/>
    <m/>
    <m/>
    <n v="139.72"/>
    <n v="-139.72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144192"/>
    <d v="2023-12-10T00:00:00"/>
    <m/>
    <d v="2023-12-01T00:00:00"/>
    <s v="Bill Payment"/>
    <s v="EFT4281"/>
    <s v="Bill Payment"/>
    <s v="Bluegrass Water"/>
    <s v="Shelby Energy Cooperative"/>
    <n v="232000"/>
    <s v="Accounts Payable"/>
    <m/>
    <n v="139.72"/>
    <m/>
    <n v="139.72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144193"/>
    <d v="2023-12-10T00:00:00"/>
    <m/>
    <d v="2023-12-01T00:00:00"/>
    <s v="Bill Payment"/>
    <s v="EFT4282"/>
    <s v="Bill Payment"/>
    <s v="Bluegrass Water"/>
    <s v="Shelby Energy Cooperative"/>
    <n v="131612"/>
    <s v="Bank"/>
    <m/>
    <m/>
    <n v="71.739999999999995"/>
    <n v="-71.739999999999995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144193"/>
    <d v="2023-12-10T00:00:00"/>
    <m/>
    <d v="2023-12-01T00:00:00"/>
    <s v="Bill Payment"/>
    <s v="EFT4282"/>
    <s v="Bill Payment"/>
    <s v="Bluegrass Water"/>
    <s v="Shelby Energy Cooperative"/>
    <n v="232000"/>
    <s v="Accounts Payable"/>
    <m/>
    <n v="71.739999999999995"/>
    <m/>
    <n v="71.739999999999995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144194"/>
    <d v="2023-12-10T00:00:00"/>
    <m/>
    <d v="2023-12-01T00:00:00"/>
    <s v="Bill Payment"/>
    <s v="EFT4283"/>
    <s v="Bill Payment"/>
    <s v="Bluegrass Water"/>
    <s v="Shelby Energy Cooperative"/>
    <n v="131612"/>
    <s v="Bank"/>
    <m/>
    <m/>
    <n v="43.87"/>
    <n v="-43.87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144194"/>
    <d v="2023-12-10T00:00:00"/>
    <m/>
    <d v="2023-12-01T00:00:00"/>
    <s v="Bill Payment"/>
    <s v="EFT4283"/>
    <s v="Bill Payment"/>
    <s v="Bluegrass Water"/>
    <s v="Shelby Energy Cooperative"/>
    <n v="232000"/>
    <s v="Accounts Payable"/>
    <m/>
    <n v="43.87"/>
    <m/>
    <n v="43.87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144195"/>
    <d v="2023-12-10T00:00:00"/>
    <m/>
    <d v="2023-12-01T00:00:00"/>
    <s v="Bill Payment"/>
    <s v="EFT4284"/>
    <s v="Bill Payment"/>
    <s v="Bluegrass Water"/>
    <s v="Shelby Energy Cooperative"/>
    <n v="131612"/>
    <s v="Bank"/>
    <m/>
    <m/>
    <n v="135.62"/>
    <n v="-135.62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144195"/>
    <d v="2023-12-10T00:00:00"/>
    <m/>
    <d v="2023-12-01T00:00:00"/>
    <s v="Bill Payment"/>
    <s v="EFT4284"/>
    <s v="Bill Payment"/>
    <s v="Bluegrass Water"/>
    <s v="Shelby Energy Cooperative"/>
    <n v="232000"/>
    <s v="Accounts Payable"/>
    <m/>
    <n v="135.62"/>
    <m/>
    <n v="135.62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110307"/>
    <d v="2023-12-11T00:00:00"/>
    <m/>
    <d v="2023-12-01T00:00:00"/>
    <s v="Bill Payment"/>
    <s v="#110307 via ACH"/>
    <s v="Bill Payment"/>
    <s v="Bluegrass Water"/>
    <s v="21 Design Group Inc."/>
    <n v="131612"/>
    <s v="Bank"/>
    <m/>
    <m/>
    <n v="13043.75"/>
    <n v="-13043.75"/>
    <s v="KY-Moon River"/>
    <x v="28"/>
    <s v="No"/>
    <m/>
    <m/>
    <s v="21 Design Group Inc."/>
    <m/>
    <s v="ZZ-IGNORE"/>
    <m/>
    <s v="Cash"/>
    <s v="Cash"/>
    <m/>
    <m/>
    <s v="Cash - PNC Operating Bluegrass"/>
    <m/>
    <n v="131612"/>
    <s v="Moon River Resort"/>
  </r>
  <r>
    <n v="110307"/>
    <d v="2023-12-11T00:00:00"/>
    <m/>
    <d v="2023-12-01T00:00:00"/>
    <s v="Bill Payment"/>
    <s v="#110307 via ACH"/>
    <s v="Bill Payment"/>
    <s v="Bluegrass Water"/>
    <s v="21 Design Group Inc."/>
    <n v="232000"/>
    <s v="Accounts Payable"/>
    <m/>
    <n v="13043.75"/>
    <m/>
    <n v="13043.75"/>
    <s v="KY-Moon River"/>
    <x v="28"/>
    <s v="No"/>
    <m/>
    <m/>
    <s v="21 Design Group Inc."/>
    <m/>
    <s v="ZZ-IGNORE"/>
    <m/>
    <s v="AP"/>
    <s v="Accounts Payable"/>
    <m/>
    <m/>
    <s v="Accounts Payable"/>
    <m/>
    <n v="232000"/>
    <s v="Moon River Resort"/>
  </r>
  <r>
    <n v="111729"/>
    <d v="2023-12-11T00:00:00"/>
    <m/>
    <d v="2023-12-01T00:00:00"/>
    <s v="Bill"/>
    <s v="L23009910"/>
    <s v="Bill"/>
    <s v="Bluegrass Water"/>
    <s v="Microbac Laboratories, Inc."/>
    <n v="232000"/>
    <s v="Accounts Payable"/>
    <m/>
    <m/>
    <n v="13.5"/>
    <n v="-13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111729"/>
    <d v="2023-12-11T00:00:00"/>
    <m/>
    <d v="2023-12-01T00:00:00"/>
    <s v="Bill"/>
    <s v="L23009910"/>
    <s v="Bill"/>
    <s v="Bluegrass Water"/>
    <m/>
    <n v="635000"/>
    <s v="Expense"/>
    <m/>
    <n v="13.5"/>
    <m/>
    <n v="13.5"/>
    <s v="KY-Center Ridge : KY-Center Ridge 4-W"/>
    <x v="15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111730"/>
    <d v="2023-12-11T00:00:00"/>
    <m/>
    <d v="2023-12-01T00:00:00"/>
    <s v="Bill"/>
    <s v="L23009909"/>
    <s v="Bill"/>
    <s v="Bluegrass Water"/>
    <s v="Microbac Laboratories, Inc."/>
    <n v="232000"/>
    <s v="Accounts Payable"/>
    <m/>
    <m/>
    <n v="13.5"/>
    <n v="-13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111730"/>
    <d v="2023-12-11T00:00:00"/>
    <m/>
    <d v="2023-12-01T00:00:00"/>
    <s v="Bill"/>
    <s v="L23009909"/>
    <s v="Bill"/>
    <s v="Bluegrass Water"/>
    <m/>
    <n v="635000"/>
    <s v="Expense"/>
    <m/>
    <n v="13.5"/>
    <m/>
    <n v="13.5"/>
    <s v="KY-Center Ridge : KY-Center Ridge 2-W"/>
    <x v="13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113574"/>
    <d v="2023-12-11T00:00:00"/>
    <m/>
    <d v="2023-12-01T00:00:00"/>
    <s v="Bill"/>
    <s v="Deposit (3524694001) 231211 EFT"/>
    <s v="Bill"/>
    <s v="Bluegrass Water"/>
    <s v="Inter-County Energy Cooperative"/>
    <n v="232000"/>
    <s v="Accounts Payable"/>
    <m/>
    <m/>
    <n v="320"/>
    <n v="-320"/>
    <m/>
    <x v="0"/>
    <m/>
    <m/>
    <m/>
    <s v="Inter-County Energy Cooperative"/>
    <m/>
    <s v="ZZ-IGNORE"/>
    <m/>
    <s v="AP"/>
    <s v="Accounts Payable"/>
    <m/>
    <m/>
    <s v="Accounts Payable"/>
    <m/>
    <n v="232000"/>
    <s v=""/>
  </r>
  <r>
    <n v="113574"/>
    <d v="2023-12-11T00:00:00"/>
    <m/>
    <d v="2023-12-01T00:00:00"/>
    <s v="Bill"/>
    <s v="Deposit (3524694001) 231211 EFT"/>
    <s v="Bill"/>
    <s v="Bluegrass Water"/>
    <m/>
    <n v="186010"/>
    <s v="Other Asset"/>
    <m/>
    <n v="320"/>
    <m/>
    <n v="320"/>
    <s v="KY-Commonwealth"/>
    <x v="27"/>
    <s v="Yes"/>
    <s v="Wastewater"/>
    <m/>
    <s v="Inter-County Energy Cooperative"/>
    <m/>
    <s v="ZZ-IGNORE"/>
    <m/>
    <s v="Other Assets"/>
    <s v="Other Long-Term Assets"/>
    <m/>
    <d v="2023-12-07T00:00:00"/>
    <s v="Other Deferred Debits"/>
    <s v="Sewer"/>
    <n v="186010"/>
    <s v="Commonwealth Wastewater Systems"/>
  </r>
  <r>
    <n v="131487"/>
    <d v="2023-12-11T00:00:00"/>
    <m/>
    <d v="2023-12-01T00:00:00"/>
    <s v="Bill"/>
    <s v="23.12.11 (3500-0804-2292) EFT"/>
    <s v="Bill"/>
    <s v="Bluegrass Water"/>
    <s v="KU/ODP"/>
    <n v="232000"/>
    <s v="Accounts Payable"/>
    <m/>
    <m/>
    <n v="492.57"/>
    <n v="-492.57"/>
    <m/>
    <x v="0"/>
    <m/>
    <m/>
    <m/>
    <s v="KU/ODP"/>
    <m/>
    <s v="ZZ-IGNORE"/>
    <m/>
    <s v="AP"/>
    <s v="Accounts Payable"/>
    <m/>
    <m/>
    <s v="Accounts Payable"/>
    <m/>
    <n v="232000"/>
    <s v=""/>
  </r>
  <r>
    <n v="131487"/>
    <d v="2023-12-11T00:00:00"/>
    <m/>
    <d v="2023-12-01T00:00:00"/>
    <s v="Bill"/>
    <s v="23.12.11 (3500-0804-2292) EFT"/>
    <s v="Bill"/>
    <s v="Bluegrass Water"/>
    <m/>
    <n v="715000"/>
    <s v="Expense"/>
    <m/>
    <n v="492.57"/>
    <m/>
    <n v="492.57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131491"/>
    <d v="2023-12-11T00:00:00"/>
    <m/>
    <d v="2023-12-01T00:00:00"/>
    <s v="Bill"/>
    <s v="23.12.11 (3500-0804-2250) EFT"/>
    <s v="Bill"/>
    <s v="Bluegrass Water"/>
    <s v="KU/ODP"/>
    <n v="232000"/>
    <s v="Accounts Payable"/>
    <m/>
    <m/>
    <n v="173.34"/>
    <n v="-173.34"/>
    <m/>
    <x v="0"/>
    <m/>
    <m/>
    <m/>
    <s v="KU/ODP"/>
    <m/>
    <s v="ZZ-IGNORE"/>
    <m/>
    <s v="AP"/>
    <s v="Accounts Payable"/>
    <m/>
    <m/>
    <s v="Accounts Payable"/>
    <m/>
    <n v="232000"/>
    <s v=""/>
  </r>
  <r>
    <n v="131491"/>
    <d v="2023-12-11T00:00:00"/>
    <m/>
    <d v="2023-12-01T00:00:00"/>
    <s v="Bill"/>
    <s v="23.12.11 (3500-0804-2250) EFT"/>
    <s v="Bill"/>
    <s v="Bluegrass Water"/>
    <m/>
    <n v="715000"/>
    <s v="Expense"/>
    <m/>
    <n v="173.34"/>
    <m/>
    <n v="173.34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131492"/>
    <d v="2023-12-11T00:00:00"/>
    <m/>
    <d v="2023-12-01T00:00:00"/>
    <s v="Bill"/>
    <s v="23.12.11 (3500-0804-2227) EFT"/>
    <s v="Bill"/>
    <s v="Bluegrass Water"/>
    <s v="KU/ODP"/>
    <n v="232000"/>
    <s v="Accounts Payable"/>
    <m/>
    <m/>
    <n v="575.98"/>
    <n v="-575.98"/>
    <m/>
    <x v="0"/>
    <m/>
    <m/>
    <m/>
    <s v="KU/ODP"/>
    <m/>
    <s v="ZZ-IGNORE"/>
    <m/>
    <s v="AP"/>
    <s v="Accounts Payable"/>
    <m/>
    <m/>
    <s v="Accounts Payable"/>
    <m/>
    <n v="232000"/>
    <s v=""/>
  </r>
  <r>
    <n v="131492"/>
    <d v="2023-12-11T00:00:00"/>
    <m/>
    <d v="2023-12-01T00:00:00"/>
    <s v="Bill"/>
    <s v="23.12.11 (3500-0804-2227) EFT"/>
    <s v="Bill"/>
    <s v="Bluegrass Water"/>
    <m/>
    <n v="715000"/>
    <s v="Expense"/>
    <m/>
    <n v="575.98"/>
    <m/>
    <n v="575.98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131495"/>
    <d v="2023-12-11T00:00:00"/>
    <m/>
    <d v="2023-12-01T00:00:00"/>
    <s v="Bill"/>
    <s v="23.12.11 (3500-0804-2219) EFT"/>
    <s v="Bill"/>
    <s v="Bluegrass Water"/>
    <s v="KU/ODP"/>
    <n v="232000"/>
    <s v="Accounts Payable"/>
    <m/>
    <m/>
    <n v="4727.07"/>
    <n v="-4727.07"/>
    <m/>
    <x v="0"/>
    <m/>
    <m/>
    <m/>
    <s v="KU/ODP"/>
    <m/>
    <s v="ZZ-IGNORE"/>
    <m/>
    <s v="AP"/>
    <s v="Accounts Payable"/>
    <m/>
    <m/>
    <s v="Accounts Payable"/>
    <m/>
    <n v="232000"/>
    <s v=""/>
  </r>
  <r>
    <n v="131495"/>
    <d v="2023-12-11T00:00:00"/>
    <m/>
    <d v="2023-12-01T00:00:00"/>
    <s v="Bill"/>
    <s v="23.12.11 (3500-0804-2219) EFT"/>
    <s v="Bill"/>
    <s v="Bluegrass Water"/>
    <m/>
    <n v="715000"/>
    <s v="Expense"/>
    <m/>
    <n v="4727.07"/>
    <m/>
    <n v="4727.07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133085"/>
    <d v="2023-12-11T00:00:00"/>
    <m/>
    <d v="2023-12-01T00:00:00"/>
    <s v="Bill"/>
    <n v="5473631"/>
    <s v="Bill"/>
    <s v="Bluegrass Water"/>
    <s v="Dinsmore &amp; Shohl LLP"/>
    <n v="232000"/>
    <s v="Accounts Payable"/>
    <m/>
    <m/>
    <n v="894"/>
    <n v="-894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133085"/>
    <d v="2023-12-11T00:00:00"/>
    <m/>
    <d v="2023-12-01T00:00:00"/>
    <s v="Bill"/>
    <n v="5473631"/>
    <s v="Bill"/>
    <s v="Bluegrass Water"/>
    <m/>
    <n v="105000"/>
    <s v="Fixed Asset"/>
    <m/>
    <n v="894"/>
    <m/>
    <n v="894"/>
    <s v="KY-Delaplain Disposal : KY-Delaplain Disposal-WW"/>
    <x v="3"/>
    <s v="No"/>
    <s v="Wastewater"/>
    <m/>
    <s v="Dinsmore &amp; Shohl LLP"/>
    <m/>
    <s v="ZZ-IGNORE"/>
    <m/>
    <s v="PPE"/>
    <s v="Property, Plant &amp; Equipment, Net"/>
    <m/>
    <d v="2021-02-23T00:00:00"/>
    <s v="Construction In Progress"/>
    <m/>
    <n v="105000"/>
    <s v="Delaplain Disposal Co"/>
  </r>
  <r>
    <n v="133088"/>
    <d v="2023-12-11T00:00:00"/>
    <m/>
    <d v="2023-12-01T00:00:00"/>
    <s v="Bill"/>
    <n v="5473629"/>
    <s v="Bill"/>
    <s v="Bluegrass Water"/>
    <s v="Dinsmore &amp; Shohl LLP"/>
    <n v="232000"/>
    <s v="Accounts Payable"/>
    <m/>
    <m/>
    <n v="34.5"/>
    <n v="-34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133088"/>
    <d v="2023-12-11T00:00:00"/>
    <m/>
    <d v="2023-12-01T00:00:00"/>
    <s v="Bill"/>
    <n v="5473629"/>
    <s v="Bill"/>
    <s v="Bluegrass Water"/>
    <m/>
    <n v="183002"/>
    <s v="Other Asset"/>
    <m/>
    <n v="34.5"/>
    <m/>
    <n v="34.5"/>
    <s v="KY-Magruder Village"/>
    <x v="29"/>
    <s v="Yes"/>
    <s v="Wastewater"/>
    <m/>
    <s v="Dinsmore &amp; Shohl LLP"/>
    <m/>
    <s v="ZZ-IGNORE"/>
    <m/>
    <s v="PSI"/>
    <s v="Preliminary Survey &amp; Investigation"/>
    <m/>
    <d v="2024-01-29T00:00:00"/>
    <s v="PSI - Legal"/>
    <m/>
    <n v="183002"/>
    <s v="Magruder Village"/>
  </r>
  <r>
    <n v="133091"/>
    <d v="2023-12-11T00:00:00"/>
    <m/>
    <d v="2023-12-01T00:00:00"/>
    <s v="Bill"/>
    <n v="5473626"/>
    <s v="Bill"/>
    <s v="Bluegrass Water"/>
    <s v="Dinsmore &amp; Shohl LLP"/>
    <n v="232000"/>
    <s v="Accounts Payable"/>
    <m/>
    <m/>
    <n v="8339"/>
    <n v="-8339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133091"/>
    <d v="2023-12-11T00:00:00"/>
    <m/>
    <d v="2023-12-01T00:00:00"/>
    <s v="Bill"/>
    <n v="5473626"/>
    <s v="Bill"/>
    <s v="Bluegrass Water"/>
    <m/>
    <n v="186001"/>
    <s v="Other Asset"/>
    <m/>
    <n v="8339"/>
    <m/>
    <n v="8339"/>
    <s v="KY-Bluegrass"/>
    <x v="1"/>
    <s v="No"/>
    <s v="Water and Wastewater"/>
    <m/>
    <s v="Dinsmore &amp; Shohl LLP"/>
    <m/>
    <s v="ZZ-IGNORE"/>
    <m/>
    <s v="Other Assets"/>
    <s v="Other Long-Term Assets"/>
    <m/>
    <m/>
    <s v="Deferred Rate Case Expense"/>
    <m/>
    <n v="186001"/>
    <n v="0"/>
  </r>
  <r>
    <n v="133093"/>
    <d v="2023-12-11T00:00:00"/>
    <m/>
    <d v="2023-12-01T00:00:00"/>
    <s v="Bill"/>
    <n v="5473627"/>
    <s v="Bill"/>
    <s v="Bluegrass Water"/>
    <s v="Dinsmore &amp; Shohl LLP"/>
    <n v="232000"/>
    <s v="Accounts Payable"/>
    <m/>
    <m/>
    <n v="21489"/>
    <n v="-21489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133093"/>
    <d v="2023-12-11T00:00:00"/>
    <m/>
    <d v="2023-12-01T00:00:00"/>
    <s v="Bill"/>
    <n v="5473627"/>
    <s v="Bill"/>
    <s v="Bluegrass Water"/>
    <m/>
    <n v="186000"/>
    <s v="Other Asset"/>
    <m/>
    <n v="21489"/>
    <m/>
    <n v="21489"/>
    <s v="KY-Bluegrass"/>
    <x v="1"/>
    <s v="No"/>
    <s v="Water and Wastewater"/>
    <m/>
    <s v="Dinsmore &amp; Shohl LLP"/>
    <m/>
    <s v="ZZ-IGNORE"/>
    <m/>
    <s v="Other Assets"/>
    <s v="Other Long-Term Assets"/>
    <m/>
    <m/>
    <s v="Misc. Deferred Debits"/>
    <m/>
    <n v="186000"/>
    <n v="0"/>
  </r>
  <r>
    <n v="133095"/>
    <d v="2023-12-11T00:00:00"/>
    <m/>
    <d v="2023-12-01T00:00:00"/>
    <s v="Bill"/>
    <n v="5473628"/>
    <s v="Bill"/>
    <s v="Bluegrass Water"/>
    <s v="Dinsmore &amp; Shohl LLP"/>
    <n v="232000"/>
    <s v="Accounts Payable"/>
    <m/>
    <m/>
    <n v="684.5"/>
    <n v="-684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133095"/>
    <d v="2023-12-11T00:00:00"/>
    <m/>
    <d v="2023-12-01T00:00:00"/>
    <s v="Bill"/>
    <n v="5473628"/>
    <s v="Bill"/>
    <s v="Bluegrass Water"/>
    <m/>
    <n v="183002"/>
    <s v="Other Asset"/>
    <m/>
    <n v="684.5"/>
    <m/>
    <n v="684.5"/>
    <s v="KY-Moon River"/>
    <x v="28"/>
    <s v="No"/>
    <s v="Wastewater"/>
    <m/>
    <s v="Dinsmore &amp; Shohl LLP"/>
    <m/>
    <s v="ZZ-IGNORE"/>
    <m/>
    <s v="PSI"/>
    <s v="Preliminary Survey &amp; Investigation"/>
    <m/>
    <m/>
    <s v="PSI - Legal"/>
    <m/>
    <n v="183002"/>
    <s v="Moon River Resort"/>
  </r>
  <r>
    <n v="131489"/>
    <d v="2023-12-12T00:00:00"/>
    <m/>
    <d v="2023-12-01T00:00:00"/>
    <s v="Bill"/>
    <s v="23.12.13 (3500-0650-3881) EFT"/>
    <s v="Bill"/>
    <s v="Bluegrass Water"/>
    <s v="LG&amp;E"/>
    <n v="232000"/>
    <s v="Accounts Payable"/>
    <m/>
    <m/>
    <n v="137.55000000000001"/>
    <n v="-137.55000000000001"/>
    <m/>
    <x v="0"/>
    <m/>
    <m/>
    <m/>
    <s v="LG&amp;E"/>
    <m/>
    <s v="ZZ-IGNORE"/>
    <m/>
    <s v="AP"/>
    <s v="Accounts Payable"/>
    <m/>
    <m/>
    <s v="Accounts Payable"/>
    <m/>
    <n v="232000"/>
    <s v=""/>
  </r>
  <r>
    <n v="131489"/>
    <d v="2023-12-12T00:00:00"/>
    <m/>
    <d v="2023-12-01T00:00:00"/>
    <s v="Bill"/>
    <s v="23.12.13 (3500-0650-3881) EFT"/>
    <s v="Bill"/>
    <s v="Bluegrass Water"/>
    <m/>
    <n v="715000"/>
    <s v="Expense"/>
    <m/>
    <n v="137.55000000000001"/>
    <m/>
    <n v="137.55000000000001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154659"/>
    <d v="2023-12-12T00:00:00"/>
    <m/>
    <d v="2023-12-01T00:00:00"/>
    <s v="Bill Payment"/>
    <s v="EFT"/>
    <s v="Bill Payment"/>
    <s v="Bluegrass Water"/>
    <s v="Inter-County Energy Cooperative"/>
    <n v="131612"/>
    <s v="Bank"/>
    <m/>
    <m/>
    <n v="320"/>
    <n v="-320"/>
    <m/>
    <x v="0"/>
    <m/>
    <m/>
    <m/>
    <s v="Inter-County Energy Cooperative"/>
    <m/>
    <s v="ZZ-IGNORE"/>
    <m/>
    <s v="Cash"/>
    <s v="Cash"/>
    <m/>
    <m/>
    <s v="Cash - PNC Operating Bluegrass"/>
    <m/>
    <n v="131612"/>
    <s v=""/>
  </r>
  <r>
    <n v="154659"/>
    <d v="2023-12-12T00:00:00"/>
    <m/>
    <d v="2023-12-01T00:00:00"/>
    <s v="Bill Payment"/>
    <s v="EFT"/>
    <s v="Bill Payment"/>
    <s v="Bluegrass Water"/>
    <s v="Inter-County Energy Cooperative"/>
    <n v="232000"/>
    <s v="Accounts Payable"/>
    <m/>
    <n v="320"/>
    <m/>
    <n v="320"/>
    <m/>
    <x v="0"/>
    <m/>
    <m/>
    <m/>
    <s v="Inter-County Energy Cooperative"/>
    <m/>
    <s v="ZZ-IGNORE"/>
    <m/>
    <s v="AP"/>
    <s v="Accounts Payable"/>
    <m/>
    <m/>
    <s v="Accounts Payable"/>
    <m/>
    <n v="232000"/>
    <s v=""/>
  </r>
  <r>
    <n v="113568"/>
    <d v="2023-12-13T00:00:00"/>
    <m/>
    <d v="2023-12-01T00:00:00"/>
    <s v="Bill"/>
    <s v="006001000033 PSC Fee â€“ EFT"/>
    <s v="Bill"/>
    <s v="Bluegrass Water"/>
    <s v="Kentucky Department of Revenue"/>
    <n v="232000"/>
    <s v="Accounts Payable"/>
    <m/>
    <m/>
    <n v="3439.65"/>
    <n v="-3439.65"/>
    <m/>
    <x v="0"/>
    <m/>
    <m/>
    <m/>
    <s v="Kentucky Department of Revenue"/>
    <m/>
    <s v="ZZ-IGNORE"/>
    <m/>
    <s v="AP"/>
    <s v="Accounts Payable"/>
    <m/>
    <m/>
    <s v="Accounts Payable"/>
    <m/>
    <n v="232000"/>
    <s v=""/>
  </r>
  <r>
    <n v="113568"/>
    <d v="2023-12-13T00:00:00"/>
    <m/>
    <d v="2023-12-01T00:00:00"/>
    <s v="Bill"/>
    <s v="006001000033 PSC Fee â€“ EFT"/>
    <s v="Bill"/>
    <s v="Bluegrass Water"/>
    <m/>
    <n v="166000"/>
    <s v="Other Current Asset"/>
    <m/>
    <n v="3439.65"/>
    <m/>
    <n v="3439.65"/>
    <s v="KY-Bluegrass"/>
    <x v="1"/>
    <s v="No"/>
    <s v="Water and Wastewater"/>
    <m/>
    <s v="Kentucky Department of Revenue"/>
    <m/>
    <s v="ZZ-IGNORE"/>
    <m/>
    <s v="Other Assets"/>
    <s v="Other Current Assets"/>
    <m/>
    <m/>
    <s v="Prepayments"/>
    <m/>
    <n v="166000"/>
    <n v="0"/>
  </r>
  <r>
    <n v="131499"/>
    <d v="2023-12-13T00:00:00"/>
    <m/>
    <d v="2023-12-01T00:00:00"/>
    <s v="Bill"/>
    <s v="23.12.13 (3500-0650-4012) EFT"/>
    <s v="Bill"/>
    <s v="Bluegrass Water"/>
    <s v="LG&amp;E"/>
    <n v="232000"/>
    <s v="Accounts Payable"/>
    <m/>
    <m/>
    <n v="46.92"/>
    <n v="-46.92"/>
    <m/>
    <x v="0"/>
    <m/>
    <m/>
    <m/>
    <s v="LG&amp;E"/>
    <m/>
    <s v="ZZ-IGNORE"/>
    <m/>
    <s v="AP"/>
    <s v="Accounts Payable"/>
    <m/>
    <m/>
    <s v="Accounts Payable"/>
    <m/>
    <n v="232000"/>
    <s v=""/>
  </r>
  <r>
    <n v="131499"/>
    <d v="2023-12-13T00:00:00"/>
    <m/>
    <d v="2023-12-01T00:00:00"/>
    <s v="Bill"/>
    <s v="23.12.13 (3500-0650-4012) EFT"/>
    <s v="Bill"/>
    <s v="Bluegrass Water"/>
    <m/>
    <n v="715000"/>
    <s v="Expense"/>
    <m/>
    <n v="46.92"/>
    <m/>
    <n v="46.92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131507"/>
    <d v="2023-12-13T00:00:00"/>
    <m/>
    <d v="2023-12-01T00:00:00"/>
    <s v="Bill"/>
    <s v="23.12.13 (230278001) EFT"/>
    <s v="Bill"/>
    <s v="Bluegrass Water"/>
    <s v="Salt River Electric"/>
    <n v="232000"/>
    <s v="Accounts Payable"/>
    <m/>
    <m/>
    <n v="132.79"/>
    <n v="-132.79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131507"/>
    <d v="2023-12-13T00:00:00"/>
    <m/>
    <d v="2023-12-01T00:00:00"/>
    <s v="Bill"/>
    <s v="23.12.13 (230278001) EFT"/>
    <s v="Bill"/>
    <s v="Bluegrass Water"/>
    <m/>
    <n v="715000"/>
    <s v="Expense"/>
    <m/>
    <n v="132.79"/>
    <m/>
    <n v="132.79"/>
    <s v="KY-Kingswood : KY-Kingswood-WW"/>
    <x v="10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Kingswood"/>
  </r>
  <r>
    <n v="131510"/>
    <d v="2023-12-13T00:00:00"/>
    <m/>
    <d v="2023-12-01T00:00:00"/>
    <s v="Bill"/>
    <s v="23.12.13 (230278002) EFT"/>
    <s v="Bill"/>
    <s v="Bluegrass Water"/>
    <s v="Salt River Electric"/>
    <n v="232000"/>
    <s v="Accounts Payable"/>
    <m/>
    <m/>
    <n v="1003.46"/>
    <n v="-1003.46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131510"/>
    <d v="2023-12-13T00:00:00"/>
    <m/>
    <d v="2023-12-01T00:00:00"/>
    <s v="Bill"/>
    <s v="23.12.13 (230278002) EFT"/>
    <s v="Bill"/>
    <s v="Bluegrass Water"/>
    <m/>
    <n v="715000"/>
    <s v="Expense"/>
    <m/>
    <n v="1003.46"/>
    <m/>
    <n v="1003.46"/>
    <s v="KY-Kingswood : KY-Kingswood-WW"/>
    <x v="10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Kingswood"/>
  </r>
  <r>
    <n v="131512"/>
    <d v="2023-12-13T00:00:00"/>
    <m/>
    <d v="2023-12-01T00:00:00"/>
    <s v="Bill"/>
    <s v="23.12.13 (230278003) EFT"/>
    <s v="Bill"/>
    <s v="Bluegrass Water"/>
    <s v="Salt River Electric"/>
    <n v="232000"/>
    <s v="Accounts Payable"/>
    <m/>
    <m/>
    <n v="223.89"/>
    <n v="-223.89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131512"/>
    <d v="2023-12-13T00:00:00"/>
    <m/>
    <d v="2023-12-01T00:00:00"/>
    <s v="Bill"/>
    <s v="23.12.13 (230278003) EFT"/>
    <s v="Bill"/>
    <s v="Bluegrass Water"/>
    <m/>
    <n v="715000"/>
    <s v="Expense"/>
    <m/>
    <n v="223.89"/>
    <m/>
    <n v="223.89"/>
    <s v="KY-Lake Columbia : KY-Lake Columbia-WW"/>
    <x v="11"/>
    <s v="No"/>
    <s v="Wastewater"/>
    <m/>
    <s v="Salt River Electric"/>
    <m/>
    <s v="Sewer - Electric Utilities"/>
    <m/>
    <s v="Sewer Pumping Exp"/>
    <s v="Operations &amp; Maintenance"/>
    <m/>
    <d v="2019-09-24T00:00:00"/>
    <s v="Sewer - Purchased Power"/>
    <s v="Sewer"/>
    <n v="715000"/>
    <s v="Lake Columbia Utilities"/>
  </r>
  <r>
    <n v="131524"/>
    <d v="2023-12-13T00:00:00"/>
    <m/>
    <d v="2023-12-01T00:00:00"/>
    <s v="Bill"/>
    <s v="67-081"/>
    <s v="Bill"/>
    <s v="Bluegrass Water"/>
    <s v="Beckemeier LeMoine Law"/>
    <n v="232000"/>
    <s v="Accounts Payable"/>
    <m/>
    <m/>
    <n v="5000"/>
    <n v="-5000"/>
    <m/>
    <x v="0"/>
    <m/>
    <m/>
    <m/>
    <s v="Beckemeier LeMoine Law"/>
    <m/>
    <s v="ZZ-IGNORE"/>
    <m/>
    <s v="AP"/>
    <s v="Accounts Payable"/>
    <m/>
    <m/>
    <s v="Accounts Payable"/>
    <m/>
    <n v="232000"/>
    <s v=""/>
  </r>
  <r>
    <n v="131524"/>
    <d v="2023-12-13T00:00:00"/>
    <m/>
    <d v="2023-12-01T00:00:00"/>
    <s v="Bill"/>
    <s v="67-081"/>
    <s v="Bill"/>
    <s v="Bluegrass Water"/>
    <m/>
    <n v="923400"/>
    <s v="Expense"/>
    <m/>
    <n v="5000"/>
    <m/>
    <n v="5000"/>
    <s v="KY-Commonwealth"/>
    <x v="27"/>
    <s v="Yes"/>
    <s v="Wastewater"/>
    <m/>
    <s v="Beckemeier LeMoine Law"/>
    <m/>
    <s v="OSS - Legal"/>
    <s v="Outside Service(Legal Fees)"/>
    <s v="Admin &amp; General"/>
    <s v="General &amp; Administrative"/>
    <m/>
    <d v="2023-12-07T00:00:00"/>
    <s v="OSS - Legal"/>
    <s v="Sewer"/>
    <n v="923400"/>
    <s v="Commonwealth Wastewater Systems"/>
  </r>
  <r>
    <n v="154656"/>
    <d v="2023-12-14T00:00:00"/>
    <m/>
    <d v="2023-12-01T00:00:00"/>
    <s v="Bill Payment"/>
    <s v="EFT"/>
    <s v="Bill Payment"/>
    <s v="Bluegrass Water"/>
    <s v="Kentucky Department of Revenue"/>
    <n v="131612"/>
    <s v="Bank"/>
    <m/>
    <m/>
    <n v="3439.65"/>
    <n v="-3439.65"/>
    <m/>
    <x v="0"/>
    <m/>
    <m/>
    <m/>
    <s v="Kentucky Department of Revenue"/>
    <m/>
    <s v="ZZ-IGNORE"/>
    <m/>
    <s v="Cash"/>
    <s v="Cash"/>
    <m/>
    <m/>
    <s v="Cash - PNC Operating Bluegrass"/>
    <m/>
    <n v="131612"/>
    <s v=""/>
  </r>
  <r>
    <n v="154656"/>
    <d v="2023-12-14T00:00:00"/>
    <m/>
    <d v="2023-12-01T00:00:00"/>
    <s v="Bill Payment"/>
    <s v="EFT"/>
    <s v="Bill Payment"/>
    <s v="Bluegrass Water"/>
    <s v="Kentucky Department of Revenue"/>
    <n v="232000"/>
    <s v="Accounts Payable"/>
    <m/>
    <n v="3439.65"/>
    <m/>
    <n v="3439.65"/>
    <m/>
    <x v="0"/>
    <m/>
    <m/>
    <m/>
    <s v="Kentucky Department of Revenue"/>
    <m/>
    <s v="ZZ-IGNORE"/>
    <m/>
    <s v="AP"/>
    <s v="Accounts Payable"/>
    <m/>
    <m/>
    <s v="Accounts Payable"/>
    <m/>
    <n v="232000"/>
    <s v=""/>
  </r>
  <r>
    <n v="116359"/>
    <d v="2023-12-15T00:00:00"/>
    <m/>
    <d v="2023-12-01T00:00:00"/>
    <s v="Bill Payment"/>
    <s v="#116359 via ACH"/>
    <s v="Bill Payment"/>
    <s v="Bluegrass Water"/>
    <s v="Beckemeier LeMoine Law"/>
    <n v="131612"/>
    <s v="Bank"/>
    <m/>
    <m/>
    <n v="19502.05"/>
    <n v="-19502.05"/>
    <m/>
    <x v="0"/>
    <m/>
    <m/>
    <m/>
    <s v="Beckemeier LeMoine Law"/>
    <m/>
    <s v="ZZ-IGNORE"/>
    <m/>
    <s v="Cash"/>
    <s v="Cash"/>
    <m/>
    <m/>
    <s v="Cash - PNC Operating Bluegrass"/>
    <m/>
    <n v="131612"/>
    <s v=""/>
  </r>
  <r>
    <n v="116359"/>
    <d v="2023-12-15T00:00:00"/>
    <m/>
    <d v="2023-12-01T00:00:00"/>
    <s v="Bill Payment"/>
    <s v="#116359 via ACH"/>
    <s v="Bill Payment"/>
    <s v="Bluegrass Water"/>
    <s v="Beckemeier LeMoine Law"/>
    <n v="232000"/>
    <s v="Accounts Payable"/>
    <m/>
    <n v="19502.05"/>
    <m/>
    <n v="19502.05"/>
    <m/>
    <x v="0"/>
    <m/>
    <m/>
    <m/>
    <s v="Beckemeier LeMoine Law"/>
    <m/>
    <s v="ZZ-IGNORE"/>
    <m/>
    <s v="AP"/>
    <s v="Accounts Payable"/>
    <m/>
    <m/>
    <s v="Accounts Payable"/>
    <m/>
    <n v="232000"/>
    <s v=""/>
  </r>
  <r>
    <n v="131496"/>
    <d v="2023-12-15T00:00:00"/>
    <m/>
    <d v="2023-12-01T00:00:00"/>
    <s v="Bill"/>
    <s v="23.12.15 (6647845) EFT"/>
    <s v="Bill"/>
    <s v="Bluegrass Water"/>
    <s v="Hawkins Inc"/>
    <n v="232000"/>
    <s v="Accounts Payable"/>
    <m/>
    <m/>
    <n v="40"/>
    <n v="-40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131496"/>
    <d v="2023-12-15T00:00:00"/>
    <m/>
    <d v="2023-12-01T00:00:00"/>
    <s v="Bill"/>
    <s v="23.12.15 (6647845) EFT"/>
    <s v="Bill"/>
    <s v="Bluegrass Water"/>
    <m/>
    <n v="718000"/>
    <s v="Expense"/>
    <m/>
    <n v="40"/>
    <m/>
    <n v="40"/>
    <s v="KY-Delaplain Disposal : KY-Delaplain Disposal-WW"/>
    <x v="3"/>
    <s v="No"/>
    <s v="Wastewater"/>
    <m/>
    <s v="Hawkins Inc"/>
    <m/>
    <s v="Sewer - Chemicals"/>
    <m/>
    <s v="Sewer Treatment &amp; Disposal Expense"/>
    <s v="Operations &amp; Maintenance"/>
    <m/>
    <d v="2021-02-23T00:00:00"/>
    <s v="Sewer - Chemicals"/>
    <s v="Sewer"/>
    <n v="718000"/>
    <s v="Delaplain Disposal Co"/>
  </r>
  <r>
    <n v="131502"/>
    <d v="2023-12-15T00:00:00"/>
    <m/>
    <d v="2023-12-01T00:00:00"/>
    <s v="Bill"/>
    <s v="23.12.15 (3500-0650-4038) EFT"/>
    <s v="Bill"/>
    <s v="Bluegrass Water"/>
    <s v="LG&amp;E"/>
    <n v="232000"/>
    <s v="Accounts Payable"/>
    <m/>
    <m/>
    <n v="1023.13"/>
    <n v="-1023.13"/>
    <m/>
    <x v="0"/>
    <m/>
    <m/>
    <m/>
    <s v="LG&amp;E"/>
    <m/>
    <s v="ZZ-IGNORE"/>
    <m/>
    <s v="AP"/>
    <s v="Accounts Payable"/>
    <m/>
    <m/>
    <s v="Accounts Payable"/>
    <m/>
    <n v="232000"/>
    <s v=""/>
  </r>
  <r>
    <n v="131502"/>
    <d v="2023-12-15T00:00:00"/>
    <m/>
    <d v="2023-12-01T00:00:00"/>
    <s v="Bill"/>
    <s v="23.12.15 (3500-0650-4038) EFT"/>
    <s v="Bill"/>
    <s v="Bluegrass Water"/>
    <m/>
    <n v="715000"/>
    <s v="Expense"/>
    <m/>
    <n v="1023.13"/>
    <m/>
    <n v="1023.13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144200"/>
    <d v="2023-12-15T00:00:00"/>
    <m/>
    <d v="2023-12-01T00:00:00"/>
    <s v="Bill Payment"/>
    <s v="EFT4289"/>
    <s v="Bill Payment"/>
    <s v="Bluegrass Water"/>
    <s v="Salt River Electric"/>
    <n v="131612"/>
    <s v="Bank"/>
    <m/>
    <m/>
    <n v="371.2"/>
    <n v="-371.2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144200"/>
    <d v="2023-12-15T00:00:00"/>
    <m/>
    <d v="2023-12-01T00:00:00"/>
    <s v="Bill Payment"/>
    <s v="EFT4289"/>
    <s v="Bill Payment"/>
    <s v="Bluegrass Water"/>
    <s v="Salt River Electric"/>
    <n v="232000"/>
    <s v="Accounts Payable"/>
    <m/>
    <n v="371.2"/>
    <m/>
    <n v="371.2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144201"/>
    <d v="2023-12-15T00:00:00"/>
    <m/>
    <d v="2023-12-01T00:00:00"/>
    <s v="Bill Payment"/>
    <s v="EFT4290"/>
    <s v="Bill Payment"/>
    <s v="Bluegrass Water"/>
    <s v="Paducah Water"/>
    <n v="131612"/>
    <s v="Bank"/>
    <m/>
    <m/>
    <n v="15.53"/>
    <n v="-15.53"/>
    <s v="KY-Bluegrass"/>
    <x v="1"/>
    <s v="No"/>
    <m/>
    <m/>
    <s v="Paducah Water"/>
    <m/>
    <s v="ZZ-IGNORE"/>
    <m/>
    <s v="Cash"/>
    <s v="Cash"/>
    <m/>
    <m/>
    <s v="Cash - PNC Operating Bluegrass"/>
    <m/>
    <n v="131612"/>
    <n v="0"/>
  </r>
  <r>
    <n v="144201"/>
    <d v="2023-12-15T00:00:00"/>
    <m/>
    <d v="2023-12-01T00:00:00"/>
    <s v="Bill Payment"/>
    <s v="EFT4290"/>
    <s v="Bill Payment"/>
    <s v="Bluegrass Water"/>
    <s v="Paducah Water"/>
    <n v="232000"/>
    <s v="Accounts Payable"/>
    <m/>
    <n v="15.53"/>
    <m/>
    <n v="15.53"/>
    <s v="KY-Bluegrass"/>
    <x v="1"/>
    <s v="No"/>
    <m/>
    <m/>
    <s v="Paducah Water"/>
    <m/>
    <s v="ZZ-IGNORE"/>
    <m/>
    <s v="AP"/>
    <s v="Accounts Payable"/>
    <m/>
    <m/>
    <s v="Accounts Payable"/>
    <m/>
    <n v="232000"/>
    <n v="0"/>
  </r>
  <r>
    <n v="144209"/>
    <d v="2023-12-15T00:00:00"/>
    <m/>
    <d v="2023-12-01T00:00:00"/>
    <s v="Bill Payment"/>
    <s v="EFT4298"/>
    <s v="Bill Payment"/>
    <s v="Bluegrass Water"/>
    <s v="Hardin County Water District No. 2"/>
    <n v="131612"/>
    <s v="Bank"/>
    <m/>
    <m/>
    <n v="54.67"/>
    <n v="-54.67"/>
    <s v="KY-Bluegrass"/>
    <x v="1"/>
    <s v="No"/>
    <m/>
    <m/>
    <s v="Hardin County Water District No. 2"/>
    <m/>
    <s v="ZZ-IGNORE"/>
    <m/>
    <s v="Cash"/>
    <s v="Cash"/>
    <m/>
    <m/>
    <s v="Cash - PNC Operating Bluegrass"/>
    <m/>
    <n v="131612"/>
    <n v="0"/>
  </r>
  <r>
    <n v="144209"/>
    <d v="2023-12-15T00:00:00"/>
    <m/>
    <d v="2023-12-01T00:00:00"/>
    <s v="Bill Payment"/>
    <s v="EFT4298"/>
    <s v="Bill Payment"/>
    <s v="Bluegrass Water"/>
    <s v="Hardin County Water District No. 2"/>
    <n v="232000"/>
    <s v="Accounts Payable"/>
    <m/>
    <n v="54.67"/>
    <m/>
    <n v="54.67"/>
    <s v="KY-Bluegrass"/>
    <x v="1"/>
    <s v="No"/>
    <m/>
    <m/>
    <s v="Hardin County Water District No. 2"/>
    <m/>
    <s v="ZZ-IGNORE"/>
    <m/>
    <s v="AP"/>
    <s v="Accounts Payable"/>
    <m/>
    <m/>
    <s v="Accounts Payable"/>
    <m/>
    <n v="232000"/>
    <n v="0"/>
  </r>
  <r>
    <n v="155454"/>
    <d v="2023-12-15T00:00:00"/>
    <m/>
    <d v="2023-12-01T00:00:00"/>
    <s v="Bill Payment"/>
    <s v="EFT"/>
    <s v="Bill Payment"/>
    <s v="Bluegrass Water"/>
    <s v="Frankfort Plant Board"/>
    <n v="131112"/>
    <s v="Bank"/>
    <m/>
    <m/>
    <n v="341.89"/>
    <n v="-341.89"/>
    <m/>
    <x v="0"/>
    <m/>
    <m/>
    <m/>
    <s v="Frankfort Plant Board"/>
    <m/>
    <s v="ZZ-IGNORE"/>
    <m/>
    <s v="Cash"/>
    <s v="Cash"/>
    <m/>
    <m/>
    <s v="Cash - ENT Operating Bluegrass"/>
    <m/>
    <n v="131112"/>
    <s v=""/>
  </r>
  <r>
    <n v="155454"/>
    <d v="2023-12-15T00:00:00"/>
    <m/>
    <d v="2023-12-01T00:00:00"/>
    <s v="Bill Payment"/>
    <s v="EFT"/>
    <s v="Bill Payment"/>
    <s v="Bluegrass Water"/>
    <s v="Frankfort Plant Board"/>
    <n v="232000"/>
    <s v="Accounts Payable"/>
    <m/>
    <n v="341.89"/>
    <m/>
    <n v="341.89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155455"/>
    <d v="2023-12-15T00:00:00"/>
    <m/>
    <d v="2023-12-01T00:00:00"/>
    <s v="Bill Payment"/>
    <s v="EFT"/>
    <s v="Bill Payment"/>
    <s v="Bluegrass Water"/>
    <s v="Richmond Utilities"/>
    <n v="131112"/>
    <s v="Bank"/>
    <m/>
    <m/>
    <n v="26.52"/>
    <n v="-26.52"/>
    <m/>
    <x v="0"/>
    <m/>
    <m/>
    <m/>
    <s v="Richmond Utilities"/>
    <m/>
    <s v="ZZ-IGNORE"/>
    <m/>
    <s v="Cash"/>
    <s v="Cash"/>
    <m/>
    <m/>
    <s v="Cash - ENT Operating Bluegrass"/>
    <m/>
    <n v="131112"/>
    <s v=""/>
  </r>
  <r>
    <n v="155455"/>
    <d v="2023-12-15T00:00:00"/>
    <m/>
    <d v="2023-12-01T00:00:00"/>
    <s v="Bill Payment"/>
    <s v="EFT"/>
    <s v="Bill Payment"/>
    <s v="Bluegrass Water"/>
    <s v="Richmond Utilities"/>
    <n v="232000"/>
    <s v="Accounts Payable"/>
    <m/>
    <n v="26.52"/>
    <m/>
    <n v="26.52"/>
    <m/>
    <x v="0"/>
    <m/>
    <m/>
    <m/>
    <s v="Richmond Utilities"/>
    <m/>
    <s v="ZZ-IGNORE"/>
    <m/>
    <s v="AP"/>
    <s v="Accounts Payable"/>
    <m/>
    <m/>
    <s v="Accounts Payable"/>
    <m/>
    <n v="232000"/>
    <s v=""/>
  </r>
  <r>
    <n v="155457"/>
    <d v="2023-12-15T00:00:00"/>
    <m/>
    <d v="2023-12-01T00:00:00"/>
    <s v="Bill Payment"/>
    <s v="EFT"/>
    <s v="Bill Payment"/>
    <s v="Bluegrass Water"/>
    <s v="West Kentucky RECC"/>
    <n v="131112"/>
    <s v="Bank"/>
    <m/>
    <m/>
    <n v="753.51"/>
    <n v="-753.51"/>
    <m/>
    <x v="0"/>
    <m/>
    <m/>
    <m/>
    <s v="West Kentucky RECC"/>
    <m/>
    <s v="ZZ-IGNORE"/>
    <m/>
    <s v="Cash"/>
    <s v="Cash"/>
    <m/>
    <m/>
    <s v="Cash - ENT Operating Bluegrass"/>
    <m/>
    <n v="131112"/>
    <s v=""/>
  </r>
  <r>
    <n v="155457"/>
    <d v="2023-12-15T00:00:00"/>
    <m/>
    <d v="2023-12-01T00:00:00"/>
    <s v="Bill Payment"/>
    <s v="EFT"/>
    <s v="Bill Payment"/>
    <s v="Bluegrass Water"/>
    <s v="West Kentucky RECC"/>
    <n v="232000"/>
    <s v="Accounts Payable"/>
    <m/>
    <n v="753.51"/>
    <m/>
    <n v="753.51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155572"/>
    <d v="2023-12-15T00:00:00"/>
    <m/>
    <d v="2023-12-01T00:00:00"/>
    <s v="Bill"/>
    <s v="23.12.12 (683780.0096) EFT"/>
    <s v="Bill"/>
    <s v="Bluegrass Water"/>
    <s v="Richmond Utilities"/>
    <n v="232000"/>
    <s v="Accounts Payable"/>
    <m/>
    <m/>
    <n v="36.35"/>
    <n v="-36.35"/>
    <m/>
    <x v="0"/>
    <m/>
    <m/>
    <m/>
    <s v="Richmond Utilities"/>
    <m/>
    <s v="ZZ-IGNORE"/>
    <m/>
    <s v="AP"/>
    <s v="Accounts Payable"/>
    <m/>
    <m/>
    <s v="Accounts Payable"/>
    <m/>
    <n v="232000"/>
    <s v=""/>
  </r>
  <r>
    <n v="155572"/>
    <d v="2023-12-15T00:00:00"/>
    <m/>
    <d v="2023-12-01T00:00:00"/>
    <s v="Bill"/>
    <s v="23.12.12 (683780.0096) EFT"/>
    <s v="Bill"/>
    <s v="Bluegrass Water"/>
    <m/>
    <n v="716000"/>
    <s v="Expense"/>
    <m/>
    <n v="36.35"/>
    <m/>
    <n v="36.35"/>
    <s v="KY-Brocklyn : KY-Brocklyn-WW"/>
    <x v="6"/>
    <s v="No"/>
    <s v="Wastewater"/>
    <m/>
    <s v="Richmond Utilities"/>
    <m/>
    <s v="Sewer - Electric Utilities"/>
    <m/>
    <s v="Sewer Pumping Exp"/>
    <s v="Operations &amp; Maintenance"/>
    <m/>
    <d v="2019-09-17T00:00:00"/>
    <s v="Sewer - Fuel for Power Production"/>
    <s v="Sewer"/>
    <n v="716000"/>
    <s v="Brocklyn Utilities"/>
  </r>
  <r>
    <n v="144208"/>
    <d v="2023-12-17T00:00:00"/>
    <m/>
    <d v="2023-12-01T00:00:00"/>
    <s v="Bill Payment"/>
    <s v="EFT4297"/>
    <s v="Bill Payment"/>
    <s v="Bluegrass Water"/>
    <s v="Paducah Water"/>
    <n v="131612"/>
    <s v="Bank"/>
    <m/>
    <m/>
    <n v="76.900000000000006"/>
    <n v="-76.900000000000006"/>
    <s v="KY-Bluegrass"/>
    <x v="1"/>
    <s v="No"/>
    <m/>
    <m/>
    <s v="Paducah Water"/>
    <m/>
    <s v="ZZ-IGNORE"/>
    <m/>
    <s v="Cash"/>
    <s v="Cash"/>
    <m/>
    <m/>
    <s v="Cash - PNC Operating Bluegrass"/>
    <m/>
    <n v="131612"/>
    <n v="0"/>
  </r>
  <r>
    <n v="144208"/>
    <d v="2023-12-17T00:00:00"/>
    <m/>
    <d v="2023-12-01T00:00:00"/>
    <s v="Bill Payment"/>
    <s v="EFT4297"/>
    <s v="Bill Payment"/>
    <s v="Bluegrass Water"/>
    <s v="Paducah Water"/>
    <n v="232000"/>
    <s v="Accounts Payable"/>
    <m/>
    <n v="76.900000000000006"/>
    <m/>
    <n v="76.900000000000006"/>
    <s v="KY-Bluegrass"/>
    <x v="1"/>
    <s v="No"/>
    <m/>
    <m/>
    <s v="Paducah Water"/>
    <m/>
    <s v="ZZ-IGNORE"/>
    <m/>
    <s v="AP"/>
    <s v="Accounts Payable"/>
    <m/>
    <m/>
    <s v="Accounts Payable"/>
    <m/>
    <n v="232000"/>
    <n v="0"/>
  </r>
  <r>
    <n v="130844"/>
    <d v="2023-12-18T00:00:00"/>
    <m/>
    <d v="2023-12-01T00:00:00"/>
    <s v="Bill"/>
    <n v="11997"/>
    <s v="Bill"/>
    <s v="Bluegrass Water"/>
    <s v="Midwest Water Operations LLC"/>
    <n v="232000"/>
    <s v="Accounts Payable"/>
    <m/>
    <m/>
    <n v="2799.07"/>
    <n v="-2799.07"/>
    <m/>
    <x v="0"/>
    <m/>
    <m/>
    <m/>
    <s v="Midwest Water Operations LLC"/>
    <m/>
    <s v="ZZ-IGNORE"/>
    <m/>
    <s v="AP"/>
    <s v="Accounts Payable"/>
    <m/>
    <m/>
    <s v="Accounts Payable"/>
    <m/>
    <n v="232000"/>
    <s v=""/>
  </r>
  <r>
    <n v="130844"/>
    <d v="2023-12-18T00:00:00"/>
    <m/>
    <d v="2023-12-01T00:00:00"/>
    <s v="Bill"/>
    <n v="11997"/>
    <s v="Bill"/>
    <s v="Bluegrass Water"/>
    <m/>
    <n v="630600"/>
    <s v="Expense"/>
    <m/>
    <n v="405.85"/>
    <m/>
    <n v="405.85"/>
    <s v="KY-Center Ridge : KY-Center Ridge 3-W"/>
    <x v="14"/>
    <s v="No"/>
    <s v="Water"/>
    <m/>
    <s v="Midwest Water Operations LLC"/>
    <m/>
    <s v="Water - Misc Operating"/>
    <m/>
    <s v="Source of Supply Expense"/>
    <s v="Operations &amp; Maintenance"/>
    <m/>
    <d v="2020-05-29T00:00:00"/>
    <s v="Water - T&amp;D Maintenance"/>
    <s v="Water"/>
    <n v="630600"/>
    <s v="Center Ridge"/>
  </r>
  <r>
    <n v="130844"/>
    <d v="2023-12-18T00:00:00"/>
    <m/>
    <d v="2023-12-01T00:00:00"/>
    <s v="Bill"/>
    <n v="11997"/>
    <s v="Bill"/>
    <s v="Bluegrass Water"/>
    <m/>
    <n v="630605"/>
    <s v="Expense"/>
    <m/>
    <n v="125.85"/>
    <m/>
    <n v="125.85"/>
    <s v="KY-Center Ridge : KY-Center Ridge 3-W"/>
    <x v="14"/>
    <s v="No"/>
    <s v="Water"/>
    <m/>
    <s v="Midwest Water Operations LLC"/>
    <m/>
    <s v="Water - Misc Operating"/>
    <m/>
    <s v="Trans &amp; Distribution Expense"/>
    <s v="Operations &amp; Maintenance"/>
    <m/>
    <d v="2020-05-29T00:00:00"/>
    <s v="Water - T&amp;D Maint - Meter Maint"/>
    <s v="Water"/>
    <n v="630605"/>
    <s v="Center Ridge"/>
  </r>
  <r>
    <n v="130844"/>
    <d v="2023-12-18T00:00:00"/>
    <m/>
    <d v="2023-12-01T00:00:00"/>
    <s v="Bill"/>
    <n v="11997"/>
    <s v="Bill"/>
    <s v="Bluegrass Water"/>
    <s v="KYCR20003-CMT"/>
    <n v="105000"/>
    <s v="Fixed Asset"/>
    <m/>
    <n v="1735.69"/>
    <m/>
    <n v="1735.69"/>
    <s v="KY-Center Ridge : KY-Center Ridge 3-W"/>
    <x v="14"/>
    <s v="No"/>
    <s v="Water"/>
    <m/>
    <s v="Midwest Water Operations LLC"/>
    <m/>
    <s v="ZZ-IGNORE"/>
    <m/>
    <s v="PPE"/>
    <s v="Property, Plant &amp; Equipment, Net"/>
    <m/>
    <d v="2020-05-29T00:00:00"/>
    <s v="Construction In Progress"/>
    <m/>
    <n v="105000"/>
    <s v="Center Ridge"/>
  </r>
  <r>
    <n v="130844"/>
    <d v="2023-12-18T00:00:00"/>
    <m/>
    <d v="2023-12-01T00:00:00"/>
    <s v="Bill"/>
    <n v="11997"/>
    <s v="Bill"/>
    <s v="Bluegrass Water"/>
    <m/>
    <n v="630603"/>
    <s v="Expense"/>
    <m/>
    <n v="300.83999999999997"/>
    <m/>
    <n v="300.83999999999997"/>
    <s v="KY-Center Ridge : KY-Center Ridge 3-W"/>
    <x v="14"/>
    <s v="No"/>
    <s v="Water"/>
    <m/>
    <s v="Midwest Water Operations LLC"/>
    <m/>
    <s v="Water - Maintenance"/>
    <m/>
    <s v="Watr Maint Trans &amp; Distr Exp"/>
    <s v="Operations &amp; Maintenance"/>
    <m/>
    <d v="2020-05-29T00:00:00"/>
    <s v="Water - T&amp;D Maint - Hydrant Maint"/>
    <s v="Water"/>
    <n v="630603"/>
    <s v="Center Ridge"/>
  </r>
  <r>
    <n v="130844"/>
    <d v="2023-12-18T00:00:00"/>
    <m/>
    <d v="2023-12-01T00:00:00"/>
    <s v="Bill"/>
    <n v="11997"/>
    <s v="Bill"/>
    <s v="Bluegrass Water"/>
    <m/>
    <n v="630201"/>
    <s v="Expense"/>
    <m/>
    <n v="230.84"/>
    <m/>
    <n v="230.84"/>
    <s v="KY-Center Ridge : KY-Center Ridge 3-W"/>
    <x v="14"/>
    <s v="No"/>
    <s v="Water"/>
    <m/>
    <s v="Midwest Water Operations LLC"/>
    <m/>
    <s v="Water - Maintenance"/>
    <m/>
    <s v="Maint Water Pumping"/>
    <s v="Operations &amp; Maintenance"/>
    <m/>
    <d v="2020-05-29T00:00:00"/>
    <s v="Water - SoS Maint - Plant Maint S&amp;I"/>
    <s v="Water"/>
    <n v="630201"/>
    <s v="Center Ridge"/>
  </r>
  <r>
    <n v="130845"/>
    <d v="2023-12-18T00:00:00"/>
    <m/>
    <d v="2023-12-01T00:00:00"/>
    <s v="Bill Credit"/>
    <n v="11997"/>
    <s v="Bill Credit"/>
    <s v="Bluegrass Water"/>
    <s v="Midwest Water Operations LLC"/>
    <n v="232000"/>
    <s v="Accounts Payable"/>
    <m/>
    <n v="2799.07"/>
    <m/>
    <n v="2799.07"/>
    <m/>
    <x v="0"/>
    <m/>
    <m/>
    <m/>
    <s v="Midwest Water Operations LLC"/>
    <m/>
    <s v="ZZ-IGNORE"/>
    <m/>
    <s v="AP"/>
    <s v="Accounts Payable"/>
    <m/>
    <m/>
    <s v="Accounts Payable"/>
    <m/>
    <n v="232000"/>
    <s v=""/>
  </r>
  <r>
    <n v="130845"/>
    <d v="2023-12-18T00:00:00"/>
    <m/>
    <d v="2023-12-01T00:00:00"/>
    <s v="Bill Credit"/>
    <n v="11997"/>
    <s v="Bill Credit"/>
    <s v="Bluegrass Water"/>
    <m/>
    <n v="630600"/>
    <s v="Expense"/>
    <m/>
    <m/>
    <n v="405.85"/>
    <n v="-405.85"/>
    <s v="KY-Center Ridge : KY-Center Ridge 3-W"/>
    <x v="14"/>
    <s v="No"/>
    <s v="Water"/>
    <m/>
    <s v="Midwest Water Operations LLC"/>
    <m/>
    <s v="Water - Misc Operating"/>
    <m/>
    <s v="Source of Supply Expense"/>
    <s v="Operations &amp; Maintenance"/>
    <m/>
    <d v="2020-05-29T00:00:00"/>
    <s v="Water - T&amp;D Maintenance"/>
    <s v="Water"/>
    <n v="630600"/>
    <s v="Center Ridge"/>
  </r>
  <r>
    <n v="130845"/>
    <d v="2023-12-18T00:00:00"/>
    <m/>
    <d v="2023-12-01T00:00:00"/>
    <s v="Bill Credit"/>
    <n v="11997"/>
    <s v="Bill Credit"/>
    <s v="Bluegrass Water"/>
    <m/>
    <n v="630605"/>
    <s v="Expense"/>
    <m/>
    <m/>
    <n v="125.85"/>
    <n v="-125.85"/>
    <s v="KY-Center Ridge : KY-Center Ridge 3-W"/>
    <x v="14"/>
    <s v="No"/>
    <s v="Water"/>
    <m/>
    <s v="Midwest Water Operations LLC"/>
    <m/>
    <s v="Water - Misc Operating"/>
    <m/>
    <s v="Trans &amp; Distribution Expense"/>
    <s v="Operations &amp; Maintenance"/>
    <m/>
    <d v="2020-05-29T00:00:00"/>
    <s v="Water - T&amp;D Maint - Meter Maint"/>
    <s v="Water"/>
    <n v="630605"/>
    <s v="Center Ridge"/>
  </r>
  <r>
    <n v="130845"/>
    <d v="2023-12-18T00:00:00"/>
    <m/>
    <d v="2023-12-01T00:00:00"/>
    <s v="Bill Credit"/>
    <n v="11997"/>
    <s v="Bill Credit"/>
    <s v="Bluegrass Water"/>
    <s v="KYCR20003-CMT"/>
    <n v="105000"/>
    <s v="Fixed Asset"/>
    <m/>
    <m/>
    <n v="1735.69"/>
    <n v="-1735.69"/>
    <s v="KY-Center Ridge : KY-Center Ridge 3-W"/>
    <x v="14"/>
    <s v="No"/>
    <s v="Water"/>
    <m/>
    <s v="Midwest Water Operations LLC"/>
    <m/>
    <s v="ZZ-IGNORE"/>
    <m/>
    <s v="PPE"/>
    <s v="Property, Plant &amp; Equipment, Net"/>
    <m/>
    <d v="2020-05-29T00:00:00"/>
    <s v="Construction In Progress"/>
    <m/>
    <n v="105000"/>
    <s v="Center Ridge"/>
  </r>
  <r>
    <n v="130845"/>
    <d v="2023-12-18T00:00:00"/>
    <m/>
    <d v="2023-12-01T00:00:00"/>
    <s v="Bill Credit"/>
    <n v="11997"/>
    <s v="Bill Credit"/>
    <s v="Bluegrass Water"/>
    <m/>
    <n v="630603"/>
    <s v="Expense"/>
    <m/>
    <m/>
    <n v="300.83999999999997"/>
    <n v="-300.83999999999997"/>
    <s v="KY-Center Ridge : KY-Center Ridge 3-W"/>
    <x v="14"/>
    <s v="No"/>
    <s v="Water"/>
    <m/>
    <s v="Midwest Water Operations LLC"/>
    <m/>
    <s v="Water - Maintenance"/>
    <m/>
    <s v="Watr Maint Trans &amp; Distr Exp"/>
    <s v="Operations &amp; Maintenance"/>
    <m/>
    <d v="2020-05-29T00:00:00"/>
    <s v="Water - T&amp;D Maint - Hydrant Maint"/>
    <s v="Water"/>
    <n v="630603"/>
    <s v="Center Ridge"/>
  </r>
  <r>
    <n v="130845"/>
    <d v="2023-12-18T00:00:00"/>
    <m/>
    <d v="2023-12-01T00:00:00"/>
    <s v="Bill Credit"/>
    <n v="11997"/>
    <s v="Bill Credit"/>
    <s v="Bluegrass Water"/>
    <m/>
    <n v="630201"/>
    <s v="Expense"/>
    <m/>
    <m/>
    <n v="230.84"/>
    <n v="-230.84"/>
    <s v="KY-Center Ridge : KY-Center Ridge 3-W"/>
    <x v="14"/>
    <s v="No"/>
    <s v="Water"/>
    <m/>
    <s v="Midwest Water Operations LLC"/>
    <m/>
    <s v="Water - Maintenance"/>
    <m/>
    <s v="Maint Water Pumping"/>
    <s v="Operations &amp; Maintenance"/>
    <m/>
    <d v="2020-05-29T00:00:00"/>
    <s v="Water - SoS Maint - Plant Maint S&amp;I"/>
    <s v="Water"/>
    <n v="630201"/>
    <s v="Center Ridge"/>
  </r>
  <r>
    <n v="130846"/>
    <d v="2023-12-18T00:00:00"/>
    <m/>
    <d v="2023-12-01T00:00:00"/>
    <s v="Bill"/>
    <n v="11987"/>
    <s v="Bill"/>
    <s v="Bluegrass Water"/>
    <s v="Midwest Water Operations LLC"/>
    <n v="232000"/>
    <s v="Accounts Payable"/>
    <m/>
    <m/>
    <n v="2656.22"/>
    <n v="-2656.22"/>
    <m/>
    <x v="0"/>
    <m/>
    <m/>
    <m/>
    <s v="Midwest Water Operations LLC"/>
    <m/>
    <s v="ZZ-IGNORE"/>
    <m/>
    <s v="AP"/>
    <s v="Accounts Payable"/>
    <m/>
    <m/>
    <s v="Accounts Payable"/>
    <m/>
    <n v="232000"/>
    <s v=""/>
  </r>
  <r>
    <n v="130846"/>
    <d v="2023-12-18T00:00:00"/>
    <m/>
    <d v="2023-12-01T00:00:00"/>
    <s v="Bill"/>
    <n v="11987"/>
    <s v="Bill"/>
    <s v="Bluegrass Water"/>
    <m/>
    <n v="630605"/>
    <s v="Expense"/>
    <m/>
    <n v="478.22"/>
    <m/>
    <n v="478.22"/>
    <s v="KY-Center Ridge : KY-Center Ridge-W"/>
    <x v="12"/>
    <s v="No"/>
    <s v="Water"/>
    <m/>
    <s v="Midwest Water Operations LLC"/>
    <m/>
    <s v="Water - Misc Operating"/>
    <m/>
    <s v="Trans &amp; Distribution Expense"/>
    <s v="Operations &amp; Maintenance"/>
    <m/>
    <d v="2020-05-29T00:00:00"/>
    <s v="Water - T&amp;D Maint - Meter Maint"/>
    <s v="Water"/>
    <n v="630605"/>
    <s v="Center Ridge"/>
  </r>
  <r>
    <n v="130846"/>
    <d v="2023-12-18T00:00:00"/>
    <m/>
    <d v="2023-12-01T00:00:00"/>
    <s v="Bill"/>
    <n v="11987"/>
    <s v="Bill"/>
    <s v="Bluegrass Water"/>
    <m/>
    <n v="630601"/>
    <s v="Expense"/>
    <m/>
    <n v="373.22"/>
    <m/>
    <n v="373.22"/>
    <s v="KY-Center Ridge : KY-Center Ridge-W"/>
    <x v="12"/>
    <s v="No"/>
    <s v="Water"/>
    <m/>
    <s v="Midwest Water Operations LLC"/>
    <m/>
    <s v="Water - Mowing &amp; Grounds Maintenance"/>
    <m/>
    <s v="Watr Maint Trans &amp; Distr Exp"/>
    <s v="Operations &amp; Maintenance"/>
    <m/>
    <d v="2020-05-29T00:00:00"/>
    <s v="Water - T&amp;D Maint - Plant Maint S&amp;I"/>
    <s v="Water"/>
    <n v="630601"/>
    <s v="Center Ridge"/>
  </r>
  <r>
    <n v="130846"/>
    <d v="2023-12-18T00:00:00"/>
    <m/>
    <d v="2023-12-01T00:00:00"/>
    <s v="Bill"/>
    <n v="11987"/>
    <s v="Bill"/>
    <s v="Bluegrass Water"/>
    <s v="KYCR20001-CMT"/>
    <n v="105000"/>
    <s v="Fixed Asset"/>
    <m/>
    <n v="1804.78"/>
    <m/>
    <n v="1804.78"/>
    <s v="KY-Center Ridge : KY-Center Ridge-W"/>
    <x v="12"/>
    <s v="No"/>
    <s v="Water"/>
    <m/>
    <s v="Midwest Water Operations LLC"/>
    <m/>
    <s v="ZZ-IGNORE"/>
    <m/>
    <s v="PPE"/>
    <s v="Property, Plant &amp; Equipment, Net"/>
    <m/>
    <d v="2020-05-29T00:00:00"/>
    <s v="Construction In Progress"/>
    <m/>
    <n v="105000"/>
    <s v="Center Ridge"/>
  </r>
  <r>
    <n v="130848"/>
    <d v="2023-12-18T00:00:00"/>
    <m/>
    <d v="2023-12-01T00:00:00"/>
    <s v="Bill Credit"/>
    <n v="11987"/>
    <s v="Bill Credit"/>
    <s v="Bluegrass Water"/>
    <s v="Midwest Water Operations LLC"/>
    <n v="232000"/>
    <s v="Accounts Payable"/>
    <m/>
    <n v="2656.22"/>
    <m/>
    <n v="2656.22"/>
    <m/>
    <x v="0"/>
    <m/>
    <m/>
    <m/>
    <s v="Midwest Water Operations LLC"/>
    <m/>
    <s v="ZZ-IGNORE"/>
    <m/>
    <s v="AP"/>
    <s v="Accounts Payable"/>
    <m/>
    <m/>
    <s v="Accounts Payable"/>
    <m/>
    <n v="232000"/>
    <s v=""/>
  </r>
  <r>
    <n v="130848"/>
    <d v="2023-12-18T00:00:00"/>
    <m/>
    <d v="2023-12-01T00:00:00"/>
    <s v="Bill Credit"/>
    <n v="11987"/>
    <s v="Bill Credit"/>
    <s v="Bluegrass Water"/>
    <m/>
    <n v="630605"/>
    <s v="Expense"/>
    <m/>
    <m/>
    <n v="478.22"/>
    <n v="-478.22"/>
    <s v="KY-Center Ridge : KY-Center Ridge-W"/>
    <x v="12"/>
    <s v="No"/>
    <s v="Water"/>
    <m/>
    <s v="Midwest Water Operations LLC"/>
    <m/>
    <s v="Water - Misc Operating"/>
    <m/>
    <s v="Trans &amp; Distribution Expense"/>
    <s v="Operations &amp; Maintenance"/>
    <m/>
    <d v="2020-05-29T00:00:00"/>
    <s v="Water - T&amp;D Maint - Meter Maint"/>
    <s v="Water"/>
    <n v="630605"/>
    <s v="Center Ridge"/>
  </r>
  <r>
    <n v="130848"/>
    <d v="2023-12-18T00:00:00"/>
    <m/>
    <d v="2023-12-01T00:00:00"/>
    <s v="Bill Credit"/>
    <n v="11987"/>
    <s v="Bill Credit"/>
    <s v="Bluegrass Water"/>
    <m/>
    <n v="630601"/>
    <s v="Expense"/>
    <m/>
    <m/>
    <n v="373.22"/>
    <n v="-373.22"/>
    <s v="KY-Center Ridge : KY-Center Ridge-W"/>
    <x v="12"/>
    <s v="No"/>
    <s v="Water"/>
    <m/>
    <s v="Midwest Water Operations LLC"/>
    <m/>
    <s v="Water - Mowing &amp; Grounds Maintenance"/>
    <m/>
    <s v="Watr Maint Trans &amp; Distr Exp"/>
    <s v="Operations &amp; Maintenance"/>
    <m/>
    <d v="2020-05-29T00:00:00"/>
    <s v="Water - T&amp;D Maint - Plant Maint S&amp;I"/>
    <s v="Water"/>
    <n v="630601"/>
    <s v="Center Ridge"/>
  </r>
  <r>
    <n v="130848"/>
    <d v="2023-12-18T00:00:00"/>
    <m/>
    <d v="2023-12-01T00:00:00"/>
    <s v="Bill Credit"/>
    <n v="11987"/>
    <s v="Bill Credit"/>
    <s v="Bluegrass Water"/>
    <s v="KYCR20001-CMT"/>
    <n v="105000"/>
    <s v="Fixed Asset"/>
    <m/>
    <m/>
    <n v="1804.78"/>
    <n v="-1804.78"/>
    <s v="KY-Center Ridge : KY-Center Ridge-W"/>
    <x v="12"/>
    <s v="No"/>
    <s v="Water"/>
    <m/>
    <s v="Midwest Water Operations LLC"/>
    <m/>
    <s v="ZZ-IGNORE"/>
    <m/>
    <s v="PPE"/>
    <s v="Property, Plant &amp; Equipment, Net"/>
    <m/>
    <d v="2020-05-29T00:00:00"/>
    <s v="Construction In Progress"/>
    <m/>
    <n v="105000"/>
    <s v="Center Ridge"/>
  </r>
  <r>
    <n v="130849"/>
    <d v="2023-12-18T00:00:00"/>
    <m/>
    <d v="2023-12-01T00:00:00"/>
    <s v="Bill"/>
    <s v="Pay Request #35"/>
    <s v="Bill"/>
    <s v="Bluegrass Water"/>
    <s v="Midwest Water Operations LLC"/>
    <n v="232000"/>
    <s v="Accounts Payable"/>
    <m/>
    <m/>
    <n v="4732.1099999999997"/>
    <n v="-4732.1099999999997"/>
    <m/>
    <x v="0"/>
    <m/>
    <m/>
    <m/>
    <s v="Midwest Water Operations LLC"/>
    <m/>
    <s v="ZZ-IGNORE"/>
    <m/>
    <s v="AP"/>
    <s v="Accounts Payable"/>
    <m/>
    <m/>
    <s v="Accounts Payable"/>
    <m/>
    <n v="232000"/>
    <s v=""/>
  </r>
  <r>
    <n v="130849"/>
    <d v="2023-12-18T00:00:00"/>
    <m/>
    <d v="2023-12-01T00:00:00"/>
    <s v="Bill"/>
    <s v="Pay Request #35"/>
    <s v="Bill"/>
    <s v="Bluegrass Water"/>
    <s v="KYHH10009-IMP"/>
    <n v="105000"/>
    <s v="Fixed Asset"/>
    <m/>
    <n v="4732.1099999999997"/>
    <m/>
    <n v="4732.1099999999997"/>
    <s v="KY-Joann Estates : KY-Timberland-WW"/>
    <x v="16"/>
    <s v="No"/>
    <s v="Wastewater"/>
    <m/>
    <s v="Midwest Water Operations LLC"/>
    <m/>
    <s v="ZZ-IGNORE"/>
    <m/>
    <s v="PPE"/>
    <s v="Property, Plant &amp; Equipment, Net"/>
    <m/>
    <d v="2020-04-30T00:00:00"/>
    <s v="Construction In Progress"/>
    <m/>
    <n v="105000"/>
    <s v="Joann Estates"/>
  </r>
  <r>
    <n v="130851"/>
    <d v="2023-12-18T00:00:00"/>
    <m/>
    <d v="2023-12-01T00:00:00"/>
    <s v="Bill Credit"/>
    <s v="Pay Request # 35"/>
    <s v="Bill Credit"/>
    <s v="Bluegrass Water"/>
    <s v="Midwest Water Operations LLC"/>
    <n v="232000"/>
    <s v="Accounts Payable"/>
    <m/>
    <n v="4732.1099999999997"/>
    <m/>
    <n v="4732.1099999999997"/>
    <m/>
    <x v="0"/>
    <m/>
    <m/>
    <m/>
    <s v="Midwest Water Operations LLC"/>
    <m/>
    <s v="ZZ-IGNORE"/>
    <m/>
    <s v="AP"/>
    <s v="Accounts Payable"/>
    <m/>
    <m/>
    <s v="Accounts Payable"/>
    <m/>
    <n v="232000"/>
    <s v=""/>
  </r>
  <r>
    <n v="130851"/>
    <d v="2023-12-18T00:00:00"/>
    <m/>
    <d v="2023-12-01T00:00:00"/>
    <s v="Bill Credit"/>
    <s v="Pay Request # 35"/>
    <s v="Bill Credit"/>
    <s v="Bluegrass Water"/>
    <s v="KYHH10009-IMP"/>
    <n v="105000"/>
    <s v="Fixed Asset"/>
    <m/>
    <m/>
    <n v="4732.1099999999997"/>
    <n v="-4732.1099999999997"/>
    <s v="KY-Joann Estates : KY-Timberland-WW"/>
    <x v="16"/>
    <s v="No"/>
    <s v="Wastewater"/>
    <m/>
    <s v="Midwest Water Operations LLC"/>
    <m/>
    <s v="ZZ-IGNORE"/>
    <m/>
    <s v="PPE"/>
    <s v="Property, Plant &amp; Equipment, Net"/>
    <m/>
    <d v="2020-04-30T00:00:00"/>
    <s v="Construction In Progress"/>
    <m/>
    <n v="105000"/>
    <s v="Joann Estates"/>
  </r>
  <r>
    <n v="130852"/>
    <d v="2023-12-18T00:00:00"/>
    <m/>
    <d v="2023-12-01T00:00:00"/>
    <s v="Bill"/>
    <n v="2951"/>
    <s v="Bill"/>
    <s v="Bluegrass Water"/>
    <s v="TNT Technologies Inc"/>
    <n v="232000"/>
    <s v="Accounts Payable"/>
    <m/>
    <m/>
    <n v="300"/>
    <n v="-30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130852"/>
    <d v="2023-12-18T00:00:00"/>
    <m/>
    <d v="2023-12-01T00:00:00"/>
    <s v="Bill"/>
    <n v="2951"/>
    <s v="Bill"/>
    <s v="Bluegrass Water"/>
    <m/>
    <n v="923900"/>
    <s v="Expense"/>
    <m/>
    <n v="300"/>
    <m/>
    <n v="300"/>
    <s v="KY-Persimmon Ridge : KY-Persimmon Ridge-WW"/>
    <x v="2"/>
    <s v="No"/>
    <s v="Wastewater"/>
    <m/>
    <s v="TNT Technologies Inc"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130853"/>
    <d v="2023-12-18T00:00:00"/>
    <m/>
    <d v="2023-12-01T00:00:00"/>
    <s v="Bill Credit"/>
    <n v="2951"/>
    <s v="Bill Credit"/>
    <s v="Bluegrass Water"/>
    <s v="TNT Technologies Inc"/>
    <n v="232000"/>
    <s v="Accounts Payable"/>
    <m/>
    <n v="300"/>
    <m/>
    <n v="30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130853"/>
    <d v="2023-12-18T00:00:00"/>
    <m/>
    <d v="2023-12-01T00:00:00"/>
    <s v="Bill Credit"/>
    <n v="2951"/>
    <s v="Bill Credit"/>
    <s v="Bluegrass Water"/>
    <m/>
    <n v="923900"/>
    <s v="Expense"/>
    <m/>
    <m/>
    <n v="300"/>
    <n v="-300"/>
    <s v="KY-Persimmon Ridge : KY-Persimmon Ridge-WW"/>
    <x v="2"/>
    <s v="No"/>
    <s v="Wastewater"/>
    <m/>
    <s v="TNT Technologies Inc"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130854"/>
    <d v="2023-12-18T00:00:00"/>
    <m/>
    <d v="2023-12-01T00:00:00"/>
    <s v="Bill"/>
    <n v="2995"/>
    <s v="Bill"/>
    <s v="Bluegrass Water"/>
    <s v="TNT Technologies Inc"/>
    <n v="232000"/>
    <s v="Accounts Payable"/>
    <m/>
    <m/>
    <n v="300"/>
    <n v="-30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130854"/>
    <d v="2023-12-18T00:00:00"/>
    <m/>
    <d v="2023-12-01T00:00:00"/>
    <s v="Bill"/>
    <n v="2995"/>
    <s v="Bill"/>
    <s v="Bluegrass Water"/>
    <m/>
    <n v="923900"/>
    <s v="Expense"/>
    <m/>
    <n v="300"/>
    <m/>
    <n v="300"/>
    <s v="KY-Persimmon Ridge : KY-Persimmon Ridge-WW"/>
    <x v="2"/>
    <s v="No"/>
    <s v="Wastewater"/>
    <m/>
    <s v="TNT Technologies Inc"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130855"/>
    <d v="2023-12-18T00:00:00"/>
    <m/>
    <d v="2023-12-01T00:00:00"/>
    <s v="Bill Credit"/>
    <n v="2995"/>
    <s v="Bill Credit"/>
    <s v="Bluegrass Water"/>
    <s v="TNT Technologies Inc"/>
    <n v="232000"/>
    <s v="Accounts Payable"/>
    <m/>
    <n v="300"/>
    <m/>
    <n v="30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130855"/>
    <d v="2023-12-18T00:00:00"/>
    <m/>
    <d v="2023-12-01T00:00:00"/>
    <s v="Bill Credit"/>
    <n v="2995"/>
    <s v="Bill Credit"/>
    <s v="Bluegrass Water"/>
    <m/>
    <n v="923900"/>
    <s v="Expense"/>
    <m/>
    <m/>
    <n v="300"/>
    <n v="-300"/>
    <s v="KY-Persimmon Ridge : KY-Persimmon Ridge-WW"/>
    <x v="2"/>
    <s v="No"/>
    <s v="Wastewater"/>
    <m/>
    <s v="TNT Technologies Inc"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130856"/>
    <d v="2023-12-18T00:00:00"/>
    <m/>
    <d v="2023-12-01T00:00:00"/>
    <s v="Bill Credit"/>
    <s v="Pay Request #35"/>
    <s v="Bill Credit"/>
    <s v="Bluegrass Water"/>
    <s v="Midwest Water Operations LLC"/>
    <n v="232000"/>
    <s v="Accounts Payable"/>
    <m/>
    <n v="4732.1099999999997"/>
    <m/>
    <n v="4732.1099999999997"/>
    <m/>
    <x v="0"/>
    <m/>
    <m/>
    <m/>
    <s v="Midwest Water Operations LLC"/>
    <m/>
    <s v="ZZ-IGNORE"/>
    <m/>
    <s v="AP"/>
    <s v="Accounts Payable"/>
    <m/>
    <m/>
    <s v="Accounts Payable"/>
    <m/>
    <n v="232000"/>
    <s v=""/>
  </r>
  <r>
    <n v="130856"/>
    <d v="2023-12-18T00:00:00"/>
    <m/>
    <d v="2023-12-01T00:00:00"/>
    <s v="Bill Credit"/>
    <s v="Pay Request #35"/>
    <s v="Bill Credit"/>
    <s v="Bluegrass Water"/>
    <s v="KYHH10009-IMP"/>
    <n v="105000"/>
    <s v="Fixed Asset"/>
    <m/>
    <m/>
    <n v="4732.1099999999997"/>
    <n v="-4732.1099999999997"/>
    <s v="KY-Joann Estates : KY-Timberland-WW"/>
    <x v="16"/>
    <s v="No"/>
    <s v="Wastewater"/>
    <m/>
    <s v="Midwest Water Operations LLC"/>
    <m/>
    <s v="ZZ-IGNORE"/>
    <m/>
    <s v="PPE"/>
    <s v="Property, Plant &amp; Equipment, Net"/>
    <m/>
    <d v="2020-04-30T00:00:00"/>
    <s v="Construction In Progress"/>
    <m/>
    <n v="105000"/>
    <s v="Joann Estates"/>
  </r>
  <r>
    <n v="131564"/>
    <d v="2023-12-18T00:00:00"/>
    <m/>
    <d v="2023-12-01T00:00:00"/>
    <s v="Bill"/>
    <s v="2218-2023"/>
    <s v="Bill"/>
    <s v="Bluegrass Water"/>
    <s v="Oldham County Sheriff"/>
    <n v="232000"/>
    <s v="Accounts Payable"/>
    <m/>
    <m/>
    <n v="1842.59"/>
    <n v="-1842.59"/>
    <m/>
    <x v="0"/>
    <m/>
    <m/>
    <m/>
    <s v="Oldham County Sheriff"/>
    <m/>
    <s v="ZZ-IGNORE"/>
    <m/>
    <s v="AP"/>
    <s v="Accounts Payable"/>
    <m/>
    <m/>
    <s v="Accounts Payable"/>
    <m/>
    <n v="232000"/>
    <s v=""/>
  </r>
  <r>
    <n v="131564"/>
    <d v="2023-12-18T00:00:00"/>
    <m/>
    <d v="2023-12-01T00:00:00"/>
    <s v="Bill"/>
    <s v="2218-2023"/>
    <s v="Bill"/>
    <s v="Bluegrass Water"/>
    <m/>
    <n v="408160"/>
    <s v="Expense"/>
    <m/>
    <n v="1842.59"/>
    <m/>
    <n v="1842.59"/>
    <s v="KY-River Bluffs : KY-River Bluffs-WW"/>
    <x v="17"/>
    <s v="No"/>
    <s v="Wastewater"/>
    <m/>
    <s v="Oldham County Sheriff"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131566"/>
    <d v="2023-12-18T00:00:00"/>
    <m/>
    <d v="2023-12-01T00:00:00"/>
    <s v="Bill"/>
    <s v="986- 2023"/>
    <s v="Bill"/>
    <s v="Bluegrass Water"/>
    <s v="Oldham County Sheriff"/>
    <n v="232000"/>
    <s v="Accounts Payable"/>
    <m/>
    <m/>
    <n v="167.63"/>
    <n v="-167.63"/>
    <m/>
    <x v="0"/>
    <m/>
    <m/>
    <m/>
    <s v="Oldham County Sheriff"/>
    <m/>
    <s v="ZZ-IGNORE"/>
    <m/>
    <s v="AP"/>
    <s v="Accounts Payable"/>
    <m/>
    <m/>
    <s v="Accounts Payable"/>
    <m/>
    <n v="232000"/>
    <s v=""/>
  </r>
  <r>
    <n v="131566"/>
    <d v="2023-12-18T00:00:00"/>
    <m/>
    <d v="2023-12-01T00:00:00"/>
    <s v="Bill"/>
    <s v="986- 2023"/>
    <s v="Bill"/>
    <s v="Bluegrass Water"/>
    <m/>
    <n v="408160"/>
    <s v="Expense"/>
    <m/>
    <n v="167.63"/>
    <m/>
    <n v="167.63"/>
    <s v="KY-Herrington Haven : KY-Herrington Haven-WW"/>
    <x v="22"/>
    <s v="No"/>
    <s v="Wastewater"/>
    <m/>
    <s v="Oldham County Sheriff"/>
    <m/>
    <s v="Property Tax"/>
    <s v="Property Tax"/>
    <s v="Admin &amp; General"/>
    <s v="General &amp; Administrative"/>
    <m/>
    <d v="2021-02-23T00:00:00"/>
    <s v="Taxes - Property"/>
    <s v="Sewer"/>
    <n v="408160"/>
    <s v="Herrington Haven"/>
  </r>
  <r>
    <n v="131569"/>
    <d v="2023-12-18T00:00:00"/>
    <m/>
    <d v="2023-12-01T00:00:00"/>
    <s v="Bill"/>
    <s v="2123-2023"/>
    <s v="Bill"/>
    <s v="Bluegrass Water"/>
    <s v="Oldham County Sheriff"/>
    <n v="232000"/>
    <s v="Accounts Payable"/>
    <m/>
    <m/>
    <n v="904.81"/>
    <n v="-904.81"/>
    <m/>
    <x v="0"/>
    <m/>
    <m/>
    <m/>
    <s v="Oldham County Sheriff"/>
    <m/>
    <s v="ZZ-IGNORE"/>
    <m/>
    <s v="AP"/>
    <s v="Accounts Payable"/>
    <m/>
    <m/>
    <s v="Accounts Payable"/>
    <m/>
    <n v="232000"/>
    <s v=""/>
  </r>
  <r>
    <n v="131569"/>
    <d v="2023-12-18T00:00:00"/>
    <m/>
    <d v="2023-12-01T00:00:00"/>
    <s v="Bill"/>
    <s v="2123-2023"/>
    <s v="Bill"/>
    <s v="Bluegrass Water"/>
    <m/>
    <n v="408160"/>
    <s v="Expense"/>
    <m/>
    <n v="904.81"/>
    <m/>
    <n v="904.81"/>
    <s v="KY-Persimmon Ridge : KY-Persimmon Ridge-WW"/>
    <x v="2"/>
    <s v="No"/>
    <s v="Wastewater"/>
    <m/>
    <s v="Oldham County Sheriff"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131574"/>
    <d v="2023-12-18T00:00:00"/>
    <m/>
    <d v="2023-12-01T00:00:00"/>
    <s v="Bill"/>
    <s v="126008-2023"/>
    <s v="Bill"/>
    <s v="Bluegrass Water"/>
    <s v="Calloway County Sheriff"/>
    <n v="232000"/>
    <s v="Accounts Payable"/>
    <m/>
    <m/>
    <n v="1150.3599999999999"/>
    <n v="-1150.3599999999999"/>
    <m/>
    <x v="0"/>
    <m/>
    <m/>
    <m/>
    <s v="Calloway County Sheriff"/>
    <m/>
    <s v="ZZ-IGNORE"/>
    <m/>
    <s v="AP"/>
    <s v="Accounts Payable"/>
    <m/>
    <m/>
    <s v="Accounts Payable"/>
    <m/>
    <n v="232000"/>
    <s v=""/>
  </r>
  <r>
    <n v="131574"/>
    <d v="2023-12-18T00:00:00"/>
    <m/>
    <d v="2023-12-01T00:00:00"/>
    <s v="Bill"/>
    <s v="126008-2023"/>
    <s v="Bill"/>
    <s v="Bluegrass Water"/>
    <m/>
    <n v="408160"/>
    <s v="Expense"/>
    <m/>
    <n v="1150.3599999999999"/>
    <m/>
    <n v="1150.3599999999999"/>
    <s v="KY-Center Ridge : KY-Center Ridge-W"/>
    <x v="12"/>
    <s v="No"/>
    <s v="Water"/>
    <m/>
    <s v="Calloway County Sheriff"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144197"/>
    <d v="2023-12-18T00:00:00"/>
    <m/>
    <d v="2023-12-01T00:00:00"/>
    <s v="Bill Payment"/>
    <s v="EFT4286"/>
    <s v="Bill Payment"/>
    <s v="Bluegrass Water"/>
    <s v="Louisville Water Company"/>
    <n v="131612"/>
    <s v="Bank"/>
    <m/>
    <m/>
    <n v="42.64"/>
    <n v="-42.64"/>
    <s v="KY-Bluegrass"/>
    <x v="1"/>
    <s v="No"/>
    <m/>
    <m/>
    <s v="Louisville Water Company"/>
    <m/>
    <s v="ZZ-IGNORE"/>
    <m/>
    <s v="Cash"/>
    <s v="Cash"/>
    <m/>
    <m/>
    <s v="Cash - PNC Operating Bluegrass"/>
    <m/>
    <n v="131612"/>
    <n v="0"/>
  </r>
  <r>
    <n v="144197"/>
    <d v="2023-12-18T00:00:00"/>
    <m/>
    <d v="2023-12-01T00:00:00"/>
    <s v="Bill Payment"/>
    <s v="EFT4286"/>
    <s v="Bill Payment"/>
    <s v="Bluegrass Water"/>
    <s v="Louisville Water Company"/>
    <n v="232000"/>
    <s v="Accounts Payable"/>
    <m/>
    <n v="42.64"/>
    <m/>
    <n v="42.64"/>
    <s v="KY-Bluegrass"/>
    <x v="1"/>
    <s v="No"/>
    <m/>
    <m/>
    <s v="Louisville Water Company"/>
    <m/>
    <s v="ZZ-IGNORE"/>
    <m/>
    <s v="AP"/>
    <s v="Accounts Payable"/>
    <m/>
    <m/>
    <s v="Accounts Payable"/>
    <m/>
    <n v="232000"/>
    <n v="0"/>
  </r>
  <r>
    <n v="149425"/>
    <d v="2023-12-18T00:00:00"/>
    <m/>
    <d v="2023-12-01T00:00:00"/>
    <s v="Bill"/>
    <n v="2718"/>
    <s v="Bill"/>
    <s v="Bluegrass Water"/>
    <s v="Nitor Billing Services LLC"/>
    <n v="232000"/>
    <s v="Accounts Payable"/>
    <m/>
    <m/>
    <n v="6429.5"/>
    <n v="-6429.5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149425"/>
    <d v="2023-12-18T00:00:00"/>
    <m/>
    <d v="2023-12-01T00:00:00"/>
    <s v="Bill"/>
    <n v="2718"/>
    <s v="Bill"/>
    <s v="Bluegrass Water"/>
    <m/>
    <n v="903100"/>
    <s v="Expense"/>
    <m/>
    <n v="490.56"/>
    <m/>
    <n v="490.56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149425"/>
    <d v="2023-12-18T00:00:00"/>
    <m/>
    <d v="2023-12-01T00:00:00"/>
    <s v="Bill"/>
    <n v="2718"/>
    <s v="Bill"/>
    <s v="Bluegrass Water"/>
    <m/>
    <n v="903100"/>
    <s v="Expense"/>
    <m/>
    <n v="59.76"/>
    <m/>
    <n v="59.76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149425"/>
    <d v="2023-12-18T00:00:00"/>
    <m/>
    <d v="2023-12-01T00:00:00"/>
    <s v="Bill"/>
    <n v="2718"/>
    <s v="Bill"/>
    <s v="Bluegrass Water"/>
    <m/>
    <n v="903100"/>
    <s v="Expense"/>
    <m/>
    <n v="224.11"/>
    <m/>
    <n v="224.11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149425"/>
    <d v="2023-12-18T00:00:00"/>
    <m/>
    <d v="2023-12-01T00:00:00"/>
    <s v="Bill"/>
    <n v="2718"/>
    <s v="Bill"/>
    <s v="Bluegrass Water"/>
    <m/>
    <n v="903100"/>
    <s v="Expense"/>
    <m/>
    <n v="92.13"/>
    <m/>
    <n v="92.13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149425"/>
    <d v="2023-12-18T00:00:00"/>
    <m/>
    <d v="2023-12-01T00:00:00"/>
    <s v="Bill"/>
    <n v="2718"/>
    <s v="Bill"/>
    <s v="Bluegrass Water"/>
    <m/>
    <n v="903100"/>
    <s v="Expense"/>
    <m/>
    <n v="201.7"/>
    <m/>
    <n v="201.7"/>
    <s v="KY-Center Ridge : KY-Center Ridge-W"/>
    <x v="12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149425"/>
    <d v="2023-12-18T00:00:00"/>
    <m/>
    <d v="2023-12-01T00:00:00"/>
    <s v="Bill"/>
    <n v="2718"/>
    <s v="Bill"/>
    <s v="Bluegrass Water"/>
    <m/>
    <n v="903100"/>
    <s v="Expense"/>
    <m/>
    <n v="258.97000000000003"/>
    <m/>
    <n v="258.97000000000003"/>
    <s v="KY-Center Ridge : KY-Center Ridge 2-W"/>
    <x v="13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149425"/>
    <d v="2023-12-18T00:00:00"/>
    <m/>
    <d v="2023-12-01T00:00:00"/>
    <s v="Bill"/>
    <n v="2718"/>
    <s v="Bill"/>
    <s v="Bluegrass Water"/>
    <m/>
    <n v="903100"/>
    <s v="Expense"/>
    <m/>
    <n v="124.51"/>
    <m/>
    <n v="124.51"/>
    <s v="KY-Center Ridge : KY-Center Ridge 3-W"/>
    <x v="14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149425"/>
    <d v="2023-12-18T00:00:00"/>
    <m/>
    <d v="2023-12-01T00:00:00"/>
    <s v="Bill"/>
    <n v="2718"/>
    <s v="Bill"/>
    <s v="Bluegrass Water"/>
    <m/>
    <n v="903100"/>
    <s v="Expense"/>
    <m/>
    <n v="104.59"/>
    <m/>
    <n v="104.59"/>
    <s v="KY-Center Ridge : KY-Center Ridge 4-W"/>
    <x v="15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149425"/>
    <d v="2023-12-18T00:00:00"/>
    <m/>
    <d v="2023-12-01T00:00:00"/>
    <s v="Bill"/>
    <n v="2718"/>
    <s v="Bill"/>
    <s v="Bluegrass Water"/>
    <m/>
    <n v="903100"/>
    <s v="Expense"/>
    <m/>
    <n v="283.87"/>
    <m/>
    <n v="283.87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149425"/>
    <d v="2023-12-18T00:00:00"/>
    <m/>
    <d v="2023-12-01T00:00:00"/>
    <s v="Bill"/>
    <n v="2718"/>
    <s v="Bill"/>
    <s v="Bluegrass Water"/>
    <m/>
    <n v="903100"/>
    <s v="Expense"/>
    <m/>
    <n v="844.15"/>
    <m/>
    <n v="844.15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149425"/>
    <d v="2023-12-18T00:00:00"/>
    <m/>
    <d v="2023-12-01T00:00:00"/>
    <s v="Bill"/>
    <n v="2718"/>
    <s v="Bill"/>
    <s v="Bluegrass Water"/>
    <m/>
    <n v="903100"/>
    <s v="Expense"/>
    <m/>
    <n v="89.64"/>
    <m/>
    <n v="89.64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149425"/>
    <d v="2023-12-18T00:00:00"/>
    <m/>
    <d v="2023-12-01T00:00:00"/>
    <s v="Bill"/>
    <n v="2718"/>
    <s v="Bill"/>
    <s v="Bluegrass Water"/>
    <m/>
    <n v="903100"/>
    <s v="Expense"/>
    <m/>
    <n v="69.72"/>
    <m/>
    <n v="69.72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149425"/>
    <d v="2023-12-18T00:00:00"/>
    <m/>
    <d v="2023-12-01T00:00:00"/>
    <s v="Bill"/>
    <n v="2718"/>
    <s v="Bill"/>
    <s v="Bluegrass Water"/>
    <m/>
    <n v="903100"/>
    <s v="Expense"/>
    <m/>
    <n v="390.95"/>
    <m/>
    <n v="390.95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149425"/>
    <d v="2023-12-18T00:00:00"/>
    <m/>
    <d v="2023-12-01T00:00:00"/>
    <s v="Bill"/>
    <n v="2718"/>
    <s v="Bill"/>
    <s v="Bluegrass Water"/>
    <m/>
    <n v="903100"/>
    <s v="Expense"/>
    <m/>
    <n v="57.27"/>
    <m/>
    <n v="57.27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149425"/>
    <d v="2023-12-18T00:00:00"/>
    <m/>
    <d v="2023-12-01T00:00:00"/>
    <s v="Bill"/>
    <n v="2718"/>
    <s v="Bill"/>
    <s v="Bluegrass Water"/>
    <m/>
    <n v="903100"/>
    <s v="Expense"/>
    <m/>
    <n v="821.74"/>
    <m/>
    <n v="821.74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149425"/>
    <d v="2023-12-18T00:00:00"/>
    <m/>
    <d v="2023-12-01T00:00:00"/>
    <s v="Bill"/>
    <n v="2718"/>
    <s v="Bill"/>
    <s v="Bluegrass Water"/>
    <m/>
    <n v="903100"/>
    <s v="Expense"/>
    <m/>
    <n v="323.72000000000003"/>
    <m/>
    <n v="323.72000000000003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149425"/>
    <d v="2023-12-18T00:00:00"/>
    <m/>
    <d v="2023-12-01T00:00:00"/>
    <s v="Bill"/>
    <n v="2718"/>
    <s v="Bill"/>
    <s v="Bluegrass Water"/>
    <m/>
    <n v="903100"/>
    <s v="Expense"/>
    <m/>
    <n v="82.17"/>
    <m/>
    <n v="82.17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149425"/>
    <d v="2023-12-18T00:00:00"/>
    <m/>
    <d v="2023-12-01T00:00:00"/>
    <s v="Bill"/>
    <n v="2718"/>
    <s v="Bill"/>
    <s v="Bluegrass Water"/>
    <m/>
    <n v="903100"/>
    <s v="Expense"/>
    <m/>
    <n v="891.46"/>
    <m/>
    <n v="891.46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149425"/>
    <d v="2023-12-18T00:00:00"/>
    <m/>
    <d v="2023-12-01T00:00:00"/>
    <s v="Bill"/>
    <n v="2718"/>
    <s v="Bill"/>
    <s v="Bluegrass Water"/>
    <m/>
    <n v="903100"/>
    <s v="Expense"/>
    <m/>
    <n v="12.45"/>
    <m/>
    <n v="12.45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149425"/>
    <d v="2023-12-18T00:00:00"/>
    <m/>
    <d v="2023-12-01T00:00:00"/>
    <s v="Bill"/>
    <n v="2718"/>
    <s v="Bill"/>
    <s v="Bluegrass Water"/>
    <m/>
    <n v="903100"/>
    <s v="Expense"/>
    <m/>
    <n v="435.77"/>
    <m/>
    <n v="435.77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149425"/>
    <d v="2023-12-18T00:00:00"/>
    <m/>
    <d v="2023-12-01T00:00:00"/>
    <s v="Bill"/>
    <n v="2718"/>
    <s v="Bill"/>
    <s v="Bluegrass Water"/>
    <m/>
    <n v="903100"/>
    <s v="Expense"/>
    <m/>
    <n v="102.1"/>
    <m/>
    <n v="102.1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149425"/>
    <d v="2023-12-18T00:00:00"/>
    <m/>
    <d v="2023-12-01T00:00:00"/>
    <s v="Bill"/>
    <n v="2718"/>
    <s v="Bill"/>
    <s v="Bluegrass Water"/>
    <m/>
    <n v="903100"/>
    <s v="Expense"/>
    <m/>
    <n v="164.35"/>
    <m/>
    <n v="164.35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149425"/>
    <d v="2023-12-18T00:00:00"/>
    <m/>
    <d v="2023-12-01T00:00:00"/>
    <s v="Bill"/>
    <n v="2718"/>
    <s v="Bill"/>
    <s v="Bluegrass Water"/>
    <m/>
    <n v="903100"/>
    <s v="Expense"/>
    <m/>
    <n v="224.11"/>
    <m/>
    <n v="224.11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149425"/>
    <d v="2023-12-18T00:00:00"/>
    <m/>
    <d v="2023-12-01T00:00:00"/>
    <s v="Bill"/>
    <n v="2718"/>
    <s v="Bill"/>
    <s v="Bluegrass Water"/>
    <m/>
    <n v="903100"/>
    <s v="Expense"/>
    <m/>
    <n v="79.7"/>
    <m/>
    <n v="79.7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154660"/>
    <d v="2023-12-18T00:00:00"/>
    <m/>
    <d v="2023-12-01T00:00:00"/>
    <s v="Bill Payment"/>
    <s v="EFT"/>
    <s v="Bill Payment"/>
    <s v="Bluegrass Water"/>
    <s v="Republic Services #435"/>
    <n v="131612"/>
    <s v="Bank"/>
    <m/>
    <m/>
    <n v="209.03"/>
    <n v="-209.03"/>
    <m/>
    <x v="0"/>
    <m/>
    <m/>
    <m/>
    <s v="Republic Services #435"/>
    <m/>
    <s v="ZZ-IGNORE"/>
    <m/>
    <s v="Cash"/>
    <s v="Cash"/>
    <m/>
    <m/>
    <s v="Cash - PNC Operating Bluegrass"/>
    <m/>
    <n v="131612"/>
    <s v=""/>
  </r>
  <r>
    <n v="154660"/>
    <d v="2023-12-18T00:00:00"/>
    <m/>
    <d v="2023-12-01T00:00:00"/>
    <s v="Bill Payment"/>
    <s v="EFT"/>
    <s v="Bill Payment"/>
    <s v="Bluegrass Water"/>
    <s v="Republic Services #435"/>
    <n v="232000"/>
    <s v="Accounts Payable"/>
    <m/>
    <n v="209.03"/>
    <m/>
    <n v="209.03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135484"/>
    <d v="2023-12-19T00:00:00"/>
    <m/>
    <d v="2023-12-01T00:00:00"/>
    <s v="Bill"/>
    <s v="23.12.19 (4395770) EFT"/>
    <s v="Bill"/>
    <s v="Bluegrass Water"/>
    <s v="Jackson Purchase Energy"/>
    <n v="232000"/>
    <s v="Accounts Payable"/>
    <m/>
    <m/>
    <n v="12.01"/>
    <n v="-12.01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135484"/>
    <d v="2023-12-19T00:00:00"/>
    <m/>
    <d v="2023-12-01T00:00:00"/>
    <s v="Bill"/>
    <s v="23.12.19 (4395770) EFT"/>
    <s v="Bill"/>
    <s v="Bluegrass Water"/>
    <m/>
    <n v="715000"/>
    <s v="Expense"/>
    <m/>
    <n v="12.01"/>
    <m/>
    <n v="12.01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136102"/>
    <d v="2023-12-19T00:00:00"/>
    <m/>
    <d v="2023-12-01T00:00:00"/>
    <s v="Bill"/>
    <s v="23.12.19 (4395771) EFT"/>
    <s v="Bill"/>
    <s v="Bluegrass Water"/>
    <s v="Jackson Purchase Energy"/>
    <n v="232000"/>
    <s v="Accounts Payable"/>
    <m/>
    <m/>
    <n v="562.26"/>
    <n v="-562.26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136102"/>
    <d v="2023-12-19T00:00:00"/>
    <m/>
    <d v="2023-12-01T00:00:00"/>
    <s v="Bill"/>
    <s v="23.12.19 (4395771) EFT"/>
    <s v="Bill"/>
    <s v="Bluegrass Water"/>
    <m/>
    <n v="715000"/>
    <s v="Expense"/>
    <m/>
    <n v="562.26"/>
    <m/>
    <n v="562.26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144196"/>
    <d v="2023-12-19T00:00:00"/>
    <m/>
    <d v="2023-12-01T00:00:00"/>
    <s v="Bill Payment"/>
    <s v="EFT4285"/>
    <s v="Bill Payment"/>
    <s v="Bluegrass Water"/>
    <s v="KU/ODP"/>
    <n v="131612"/>
    <s v="Bank"/>
    <m/>
    <m/>
    <n v="1394.2"/>
    <n v="-1394.2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144196"/>
    <d v="2023-12-19T00:00:00"/>
    <m/>
    <d v="2023-12-01T00:00:00"/>
    <s v="Bill Payment"/>
    <s v="EFT4285"/>
    <s v="Bill Payment"/>
    <s v="Bluegrass Water"/>
    <s v="KU/ODP"/>
    <n v="232000"/>
    <s v="Accounts Payable"/>
    <m/>
    <n v="1394.2"/>
    <m/>
    <n v="1394.2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135379"/>
    <d v="2023-12-20T00:00:00"/>
    <m/>
    <d v="2023-12-01T00:00:00"/>
    <s v="Bill"/>
    <s v="23.12.20 (3500-0538-3244) EFT"/>
    <s v="Bill"/>
    <s v="Bluegrass Water"/>
    <s v="KU/ODP"/>
    <n v="232000"/>
    <s v="Accounts Payable"/>
    <m/>
    <m/>
    <n v="1613.64"/>
    <n v="-1613.64"/>
    <m/>
    <x v="0"/>
    <m/>
    <m/>
    <m/>
    <s v="KU/ODP"/>
    <m/>
    <s v="ZZ-IGNORE"/>
    <m/>
    <s v="AP"/>
    <s v="Accounts Payable"/>
    <m/>
    <m/>
    <s v="Accounts Payable"/>
    <m/>
    <n v="232000"/>
    <s v=""/>
  </r>
  <r>
    <n v="135379"/>
    <d v="2023-12-20T00:00:00"/>
    <m/>
    <d v="2023-12-01T00:00:00"/>
    <s v="Bill"/>
    <s v="23.12.20 (3500-0538-3244) EFT"/>
    <s v="Bill"/>
    <s v="Bluegrass Water"/>
    <m/>
    <n v="715000"/>
    <s v="Expense"/>
    <m/>
    <n v="1613.64"/>
    <m/>
    <n v="1613.64"/>
    <s v="KY-LH Treatment : KY-LH Treatment-WW"/>
    <x v="30"/>
    <s v="No"/>
    <s v="Wastewater"/>
    <m/>
    <s v="KU/ODP"/>
    <m/>
    <s v="Sewer - Electric Utilities"/>
    <m/>
    <s v="Sewer Pumping Exp"/>
    <s v="Operations &amp; Maintenance"/>
    <m/>
    <d v="2019-09-24T00:00:00"/>
    <s v="Sewer - Purchased Power"/>
    <s v="Sewer"/>
    <n v="715000"/>
    <s v="LH Treatment"/>
  </r>
  <r>
    <n v="144198"/>
    <d v="2023-12-20T00:00:00"/>
    <m/>
    <d v="2023-12-01T00:00:00"/>
    <s v="Bill Payment"/>
    <s v="EFT4287"/>
    <s v="Bill Payment"/>
    <s v="Bluegrass Water"/>
    <s v="KU/ODP"/>
    <n v="131612"/>
    <s v="Bank"/>
    <m/>
    <m/>
    <n v="236.35"/>
    <n v="-236.35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144198"/>
    <d v="2023-12-20T00:00:00"/>
    <m/>
    <d v="2023-12-01T00:00:00"/>
    <s v="Bill Payment"/>
    <s v="EFT4287"/>
    <s v="Bill Payment"/>
    <s v="Bluegrass Water"/>
    <s v="KU/ODP"/>
    <n v="232000"/>
    <s v="Accounts Payable"/>
    <m/>
    <n v="236.35"/>
    <m/>
    <n v="236.35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144205"/>
    <d v="2023-12-20T00:00:00"/>
    <m/>
    <d v="2023-12-01T00:00:00"/>
    <s v="Bill Payment"/>
    <s v="EFT4294"/>
    <s v="Bill Payment"/>
    <s v="Bluegrass Water"/>
    <s v="COBANK, ACB"/>
    <n v="131612"/>
    <s v="Bank"/>
    <m/>
    <m/>
    <n v="22684.68"/>
    <n v="-22684.68"/>
    <s v="KY-Bluegrass"/>
    <x v="1"/>
    <s v="No"/>
    <m/>
    <m/>
    <s v="COBANK, ACB"/>
    <m/>
    <s v="ZZ-IGNORE"/>
    <m/>
    <s v="Cash"/>
    <s v="Cash"/>
    <m/>
    <m/>
    <s v="Cash - PNC Operating Bluegrass"/>
    <m/>
    <n v="131612"/>
    <n v="0"/>
  </r>
  <r>
    <n v="144205"/>
    <d v="2023-12-20T00:00:00"/>
    <m/>
    <d v="2023-12-01T00:00:00"/>
    <s v="Bill Payment"/>
    <s v="EFT4294"/>
    <s v="Bill Payment"/>
    <s v="Bluegrass Water"/>
    <s v="COBANK, ACB"/>
    <n v="232000"/>
    <s v="Accounts Payable"/>
    <m/>
    <n v="22684.68"/>
    <m/>
    <n v="22684.68"/>
    <s v="KY-Bluegrass"/>
    <x v="1"/>
    <s v="No"/>
    <m/>
    <m/>
    <s v="COBANK, ACB"/>
    <m/>
    <s v="ZZ-IGNORE"/>
    <m/>
    <s v="AP"/>
    <s v="Accounts Payable"/>
    <m/>
    <m/>
    <s v="Accounts Payable"/>
    <m/>
    <n v="232000"/>
    <n v="0"/>
  </r>
  <r>
    <n v="144206"/>
    <d v="2023-12-20T00:00:00"/>
    <m/>
    <d v="2023-12-01T00:00:00"/>
    <s v="Bill Payment"/>
    <s v="EFT4295"/>
    <s v="Bill Payment"/>
    <s v="Bluegrass Water"/>
    <s v="Rumpke of Kentucky, Inc."/>
    <n v="131612"/>
    <s v="Bank"/>
    <m/>
    <m/>
    <n v="86.23"/>
    <n v="-86.23"/>
    <s v="KY-Bluegrass"/>
    <x v="1"/>
    <s v="No"/>
    <m/>
    <m/>
    <s v="Rumpke of Kentucky, Inc."/>
    <m/>
    <s v="ZZ-IGNORE"/>
    <m/>
    <s v="Cash"/>
    <s v="Cash"/>
    <m/>
    <m/>
    <s v="Cash - PNC Operating Bluegrass"/>
    <m/>
    <n v="131612"/>
    <n v="0"/>
  </r>
  <r>
    <n v="144206"/>
    <d v="2023-12-20T00:00:00"/>
    <m/>
    <d v="2023-12-01T00:00:00"/>
    <s v="Bill Payment"/>
    <s v="EFT4295"/>
    <s v="Bill Payment"/>
    <s v="Bluegrass Water"/>
    <s v="Rumpke of Kentucky, Inc."/>
    <n v="232000"/>
    <s v="Accounts Payable"/>
    <m/>
    <n v="86.23"/>
    <m/>
    <n v="86.23"/>
    <s v="KY-Bluegrass"/>
    <x v="1"/>
    <s v="No"/>
    <m/>
    <m/>
    <s v="Rumpke of Kentucky, Inc."/>
    <m/>
    <s v="ZZ-IGNORE"/>
    <m/>
    <s v="AP"/>
    <s v="Accounts Payable"/>
    <m/>
    <m/>
    <s v="Accounts Payable"/>
    <m/>
    <n v="232000"/>
    <n v="0"/>
  </r>
  <r>
    <n v="144207"/>
    <d v="2023-12-20T00:00:00"/>
    <m/>
    <d v="2023-12-01T00:00:00"/>
    <s v="Bill Payment"/>
    <s v="EFT4296"/>
    <s v="Bill Payment"/>
    <s v="Bluegrass Water"/>
    <s v="Rumpke of Kentucky, Inc."/>
    <n v="131612"/>
    <s v="Bank"/>
    <m/>
    <m/>
    <n v="101.77"/>
    <n v="-101.77"/>
    <s v="KY-Bluegrass"/>
    <x v="1"/>
    <s v="No"/>
    <m/>
    <m/>
    <s v="Rumpke of Kentucky, Inc."/>
    <m/>
    <s v="ZZ-IGNORE"/>
    <m/>
    <s v="Cash"/>
    <s v="Cash"/>
    <m/>
    <m/>
    <s v="Cash - PNC Operating Bluegrass"/>
    <m/>
    <n v="131612"/>
    <n v="0"/>
  </r>
  <r>
    <n v="144207"/>
    <d v="2023-12-20T00:00:00"/>
    <m/>
    <d v="2023-12-01T00:00:00"/>
    <s v="Bill Payment"/>
    <s v="EFT4296"/>
    <s v="Bill Payment"/>
    <s v="Bluegrass Water"/>
    <s v="Rumpke of Kentucky, Inc."/>
    <n v="232000"/>
    <s v="Accounts Payable"/>
    <m/>
    <n v="101.77"/>
    <m/>
    <n v="101.77"/>
    <s v="KY-Bluegrass"/>
    <x v="1"/>
    <s v="No"/>
    <m/>
    <m/>
    <s v="Rumpke of Kentucky, Inc."/>
    <m/>
    <s v="ZZ-IGNORE"/>
    <m/>
    <s v="AP"/>
    <s v="Accounts Payable"/>
    <m/>
    <m/>
    <s v="Accounts Payable"/>
    <m/>
    <n v="232000"/>
    <n v="0"/>
  </r>
  <r>
    <n v="154657"/>
    <d v="2023-12-20T00:00:00"/>
    <m/>
    <d v="2023-12-01T00:00:00"/>
    <s v="Bill Payment"/>
    <s v="EFT"/>
    <s v="Bill Payment"/>
    <s v="Bluegrass Water"/>
    <s v="Nolin Rural Electric Cooperative"/>
    <n v="131612"/>
    <s v="Bank"/>
    <m/>
    <m/>
    <n v="956.04"/>
    <n v="-956.04"/>
    <m/>
    <x v="0"/>
    <m/>
    <m/>
    <m/>
    <s v="Nolin Rural Electric Cooperative"/>
    <m/>
    <s v="ZZ-IGNORE"/>
    <m/>
    <s v="Cash"/>
    <s v="Cash"/>
    <m/>
    <m/>
    <s v="Cash - PNC Operating Bluegrass"/>
    <m/>
    <n v="131612"/>
    <s v=""/>
  </r>
  <r>
    <n v="154657"/>
    <d v="2023-12-20T00:00:00"/>
    <m/>
    <d v="2023-12-01T00:00:00"/>
    <s v="Bill Payment"/>
    <s v="EFT"/>
    <s v="Bill Payment"/>
    <s v="Bluegrass Water"/>
    <s v="Nolin Rural Electric Cooperative"/>
    <n v="232000"/>
    <s v="Accounts Payable"/>
    <m/>
    <n v="956.04"/>
    <m/>
    <n v="956.04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154658"/>
    <d v="2023-12-20T00:00:00"/>
    <m/>
    <d v="2023-12-01T00:00:00"/>
    <s v="Bill Payment"/>
    <s v="EFT"/>
    <s v="Bill Payment"/>
    <s v="Bluegrass Water"/>
    <s v="City of Taylorsville"/>
    <n v="131612"/>
    <s v="Bank"/>
    <m/>
    <m/>
    <n v="658.56"/>
    <n v="-658.56"/>
    <m/>
    <x v="0"/>
    <m/>
    <m/>
    <m/>
    <s v="City of Taylorsville"/>
    <m/>
    <s v="ZZ-IGNORE"/>
    <m/>
    <s v="Cash"/>
    <s v="Cash"/>
    <m/>
    <m/>
    <s v="Cash - PNC Operating Bluegrass"/>
    <m/>
    <n v="131612"/>
    <s v=""/>
  </r>
  <r>
    <n v="154658"/>
    <d v="2023-12-20T00:00:00"/>
    <m/>
    <d v="2023-12-01T00:00:00"/>
    <s v="Bill Payment"/>
    <s v="EFT"/>
    <s v="Bill Payment"/>
    <s v="Bluegrass Water"/>
    <s v="City of Taylorsville"/>
    <n v="232000"/>
    <s v="Accounts Payable"/>
    <m/>
    <n v="658.56"/>
    <m/>
    <n v="658.56"/>
    <m/>
    <x v="0"/>
    <m/>
    <m/>
    <m/>
    <s v="City of Taylorsville"/>
    <m/>
    <s v="ZZ-IGNORE"/>
    <m/>
    <s v="AP"/>
    <s v="Accounts Payable"/>
    <m/>
    <m/>
    <s v="Accounts Payable"/>
    <m/>
    <n v="232000"/>
    <s v=""/>
  </r>
  <r>
    <n v="162074"/>
    <d v="2023-12-20T00:00:00"/>
    <m/>
    <d v="2023-12-01T00:00:00"/>
    <s v="Bill"/>
    <n v="252968"/>
    <s v="Bill"/>
    <s v="Bluegrass Water"/>
    <s v="InfoSend Inc."/>
    <n v="232000"/>
    <s v="Accounts Payable"/>
    <m/>
    <m/>
    <n v="350"/>
    <n v="-350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162074"/>
    <d v="2023-12-20T00:00:00"/>
    <m/>
    <d v="2023-12-01T00:00:00"/>
    <s v="Bill"/>
    <n v="252968"/>
    <s v="Bill"/>
    <s v="Bluegrass Water"/>
    <m/>
    <n v="903100"/>
    <s v="Expense"/>
    <m/>
    <n v="350"/>
    <m/>
    <n v="350"/>
    <s v="KY-Bluegrass"/>
    <x v="1"/>
    <s v="No"/>
    <s v="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135367"/>
    <d v="2023-12-21T00:00:00"/>
    <m/>
    <d v="2023-12-01T00:00:00"/>
    <s v="Bill"/>
    <n v="3091"/>
    <s v="Bill"/>
    <s v="Bluegrass Water"/>
    <s v="TNT Technologies Inc"/>
    <n v="232000"/>
    <s v="Accounts Payable"/>
    <m/>
    <m/>
    <n v="420"/>
    <n v="-42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135367"/>
    <d v="2023-12-21T00:00:00"/>
    <m/>
    <d v="2023-12-01T00:00:00"/>
    <s v="Bill"/>
    <n v="3091"/>
    <s v="Bill"/>
    <s v="Bluegrass Water"/>
    <s v="KYHH10009-CMT"/>
    <n v="105000"/>
    <s v="Fixed Asset"/>
    <m/>
    <n v="420"/>
    <m/>
    <n v="420"/>
    <s v="KY-Herrington Haven : KY-Herrington Haven-WW"/>
    <x v="22"/>
    <s v="No"/>
    <s v="Wastewater"/>
    <m/>
    <s v="TNT Technologies Inc"/>
    <m/>
    <s v="ZZ-IGNORE"/>
    <m/>
    <s v="PPE"/>
    <s v="Property, Plant &amp; Equipment, Net"/>
    <m/>
    <d v="2021-02-23T00:00:00"/>
    <s v="Construction In Progress"/>
    <m/>
    <n v="105000"/>
    <s v="Herrington Haven"/>
  </r>
  <r>
    <n v="135378"/>
    <d v="2023-12-21T00:00:00"/>
    <m/>
    <d v="2023-12-01T00:00:00"/>
    <s v="Bill"/>
    <n v="3092"/>
    <s v="Bill"/>
    <s v="Bluegrass Water"/>
    <s v="TNT Technologies Inc"/>
    <n v="232000"/>
    <s v="Accounts Payable"/>
    <m/>
    <m/>
    <n v="720.5"/>
    <n v="-720.5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135378"/>
    <d v="2023-12-21T00:00:00"/>
    <m/>
    <d v="2023-12-01T00:00:00"/>
    <s v="Bill"/>
    <n v="3092"/>
    <s v="Bill"/>
    <s v="Bluegrass Water"/>
    <m/>
    <n v="105000"/>
    <s v="Fixed Asset"/>
    <m/>
    <n v="720.5"/>
    <m/>
    <n v="720.5"/>
    <s v="KY-Commonwealth"/>
    <x v="27"/>
    <s v="Yes"/>
    <s v="Wastewater"/>
    <m/>
    <s v="TNT Technologies Inc"/>
    <m/>
    <s v="ZZ-IGNORE"/>
    <m/>
    <s v="PPE"/>
    <s v="Property, Plant &amp; Equipment, Net"/>
    <m/>
    <d v="2023-12-07T00:00:00"/>
    <s v="Construction In Progress"/>
    <m/>
    <n v="105000"/>
    <s v="Commonwealth Wastewater Systems"/>
  </r>
  <r>
    <n v="136669"/>
    <d v="2023-12-21T00:00:00"/>
    <m/>
    <d v="2023-12-01T00:00:00"/>
    <s v="Bill"/>
    <s v="23.12.21 (1012-210042055863) EFT"/>
    <s v="Bill"/>
    <s v="Bluegrass Water"/>
    <s v="Kentucky American Water"/>
    <n v="232000"/>
    <s v="Accounts Payable"/>
    <m/>
    <m/>
    <n v="2356.67"/>
    <n v="-2356.67"/>
    <m/>
    <x v="0"/>
    <m/>
    <m/>
    <m/>
    <s v="Kentucky American Water"/>
    <m/>
    <s v="ZZ-IGNORE"/>
    <m/>
    <s v="AP"/>
    <s v="Accounts Payable"/>
    <m/>
    <m/>
    <s v="Accounts Payable"/>
    <m/>
    <n v="232000"/>
    <s v=""/>
  </r>
  <r>
    <n v="136669"/>
    <d v="2023-12-21T00:00:00"/>
    <m/>
    <d v="2023-12-01T00:00:00"/>
    <s v="Bill"/>
    <s v="23.12.21 (1012-210042055863) EFT"/>
    <s v="Bill"/>
    <s v="Bluegrass Water"/>
    <m/>
    <n v="775000"/>
    <s v="Expense"/>
    <m/>
    <n v="2356.67"/>
    <m/>
    <n v="2356.67"/>
    <s v="KY-Delaplain Disposal : KY-Delaplain Disposal-WW"/>
    <x v="3"/>
    <s v="No"/>
    <s v="Wastewater"/>
    <m/>
    <s v="Kentucky American Water"/>
    <m/>
    <s v="Sewer - Maintenance"/>
    <m/>
    <s v="Sewer Maint Collection Exp"/>
    <s v="Operations &amp; Maintenance"/>
    <m/>
    <d v="2021-02-23T00:00:00"/>
    <s v="Sewer - Misc. Expense"/>
    <s v="Sewer"/>
    <n v="775000"/>
    <s v="Delaplain Disposal Co"/>
  </r>
  <r>
    <n v="145181"/>
    <d v="2023-12-21T00:00:00"/>
    <m/>
    <d v="2023-12-01T00:00:00"/>
    <s v="Bill"/>
    <s v="67-082"/>
    <s v="Bill"/>
    <s v="Bluegrass Water"/>
    <s v="Beckemeier LeMoine Law"/>
    <n v="232000"/>
    <s v="Accounts Payable"/>
    <m/>
    <m/>
    <n v="5000"/>
    <n v="-5000"/>
    <m/>
    <x v="0"/>
    <m/>
    <m/>
    <m/>
    <s v="Beckemeier LeMoine Law"/>
    <m/>
    <s v="ZZ-IGNORE"/>
    <m/>
    <s v="AP"/>
    <s v="Accounts Payable"/>
    <m/>
    <m/>
    <s v="Accounts Payable"/>
    <m/>
    <n v="232000"/>
    <s v=""/>
  </r>
  <r>
    <n v="145181"/>
    <d v="2023-12-21T00:00:00"/>
    <m/>
    <d v="2023-12-01T00:00:00"/>
    <s v="Bill"/>
    <s v="67-082"/>
    <s v="Bill"/>
    <s v="Bluegrass Water"/>
    <m/>
    <n v="923400"/>
    <s v="Expense"/>
    <m/>
    <n v="5000"/>
    <m/>
    <n v="5000"/>
    <s v="KY-Yung Farm"/>
    <x v="26"/>
    <s v="Yes"/>
    <s v="Wastewater"/>
    <m/>
    <s v="Beckemeier LeMoine Law"/>
    <m/>
    <s v="OSS - Legal"/>
    <s v="Outside Service(Legal Fees)"/>
    <s v="Admin &amp; General"/>
    <s v="General &amp; Administrative"/>
    <m/>
    <d v="2023-12-20T00:00:00"/>
    <s v="OSS - Legal"/>
    <s v="Sewer"/>
    <n v="923400"/>
    <s v="Yung Farm Estates HOA"/>
  </r>
  <r>
    <n v="149842"/>
    <d v="2023-12-22T00:00:00"/>
    <m/>
    <d v="2023-12-01T00:00:00"/>
    <s v="Journal"/>
    <s v="JE11129"/>
    <s v="Journal"/>
    <s v="Bluegrass Water"/>
    <m/>
    <n v="131612"/>
    <s v="Bank"/>
    <s v="KY refund check for Inv#8684"/>
    <n v="674.95"/>
    <m/>
    <n v="674.95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149842"/>
    <d v="2023-12-22T00:00:00"/>
    <m/>
    <d v="2023-12-01T00:00:00"/>
    <s v="Journal"/>
    <s v="JE11129"/>
    <s v="Journal"/>
    <s v="Bluegrass Water"/>
    <m/>
    <n v="930200"/>
    <s v="Expense"/>
    <s v="KY refund check for Inv#8684"/>
    <m/>
    <n v="674.95"/>
    <n v="-674.95"/>
    <s v="KY-Bluegrass"/>
    <x v="1"/>
    <s v="No"/>
    <s v="Water and Wastewater"/>
    <m/>
    <m/>
    <m/>
    <s v="Misc General Expense"/>
    <s v="Office Supplies and Travel Expense"/>
    <s v="Admin &amp; General"/>
    <s v="General &amp; Administrative"/>
    <m/>
    <m/>
    <s v="Misc. General Exp"/>
    <m/>
    <n v="930200"/>
    <n v="0"/>
  </r>
  <r>
    <n v="155464"/>
    <d v="2023-12-22T00:00:00"/>
    <m/>
    <d v="2023-12-01T00:00:00"/>
    <s v="Bill"/>
    <s v="23.12.22 (1007373001) EFT"/>
    <s v="Bill"/>
    <s v="Bluegrass Water"/>
    <s v="Shelby Energy Cooperative"/>
    <n v="232000"/>
    <s v="Accounts Payable"/>
    <m/>
    <m/>
    <n v="30.14"/>
    <n v="-30.14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155464"/>
    <d v="2023-12-22T00:00:00"/>
    <m/>
    <d v="2023-12-01T00:00:00"/>
    <s v="Bill"/>
    <s v="23.12.22 (1007373001) EFT"/>
    <s v="Bill"/>
    <s v="Bluegrass Water"/>
    <m/>
    <n v="715000"/>
    <s v="Expense"/>
    <m/>
    <n v="30.14"/>
    <m/>
    <n v="30.14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155566"/>
    <d v="2023-12-22T00:00:00"/>
    <m/>
    <d v="2023-12-01T00:00:00"/>
    <s v="Bill"/>
    <s v="23.12.22 (1007373002) EFT"/>
    <s v="Bill"/>
    <s v="Bluegrass Water"/>
    <s v="Shelby Energy Cooperative"/>
    <n v="232000"/>
    <s v="Accounts Payable"/>
    <m/>
    <m/>
    <n v="157.9"/>
    <n v="-157.9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155566"/>
    <d v="2023-12-22T00:00:00"/>
    <m/>
    <d v="2023-12-01T00:00:00"/>
    <s v="Bill"/>
    <s v="23.12.22 (1007373002) EFT"/>
    <s v="Bill"/>
    <s v="Bluegrass Water"/>
    <m/>
    <n v="715000"/>
    <s v="Expense"/>
    <m/>
    <n v="157.9"/>
    <m/>
    <n v="157.9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155567"/>
    <d v="2023-12-22T00:00:00"/>
    <m/>
    <d v="2023-12-01T00:00:00"/>
    <s v="Bill"/>
    <s v="23.12.22 (1007373003) EFT"/>
    <s v="Bill"/>
    <s v="Bluegrass Water"/>
    <s v="Shelby Energy Cooperative"/>
    <n v="232000"/>
    <s v="Accounts Payable"/>
    <m/>
    <m/>
    <n v="92.64"/>
    <n v="-92.64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155567"/>
    <d v="2023-12-22T00:00:00"/>
    <m/>
    <d v="2023-12-01T00:00:00"/>
    <s v="Bill"/>
    <s v="23.12.22 (1007373003) EFT"/>
    <s v="Bill"/>
    <s v="Bluegrass Water"/>
    <m/>
    <n v="715000"/>
    <s v="Expense"/>
    <m/>
    <n v="92.64"/>
    <m/>
    <n v="92.64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155569"/>
    <d v="2023-12-22T00:00:00"/>
    <m/>
    <d v="2023-12-01T00:00:00"/>
    <s v="Bill"/>
    <s v="23.12.22 (1007373004) EFT"/>
    <s v="Bill"/>
    <s v="Bluegrass Water"/>
    <s v="Shelby Energy Cooperative"/>
    <n v="232000"/>
    <s v="Accounts Payable"/>
    <m/>
    <m/>
    <n v="159.49"/>
    <n v="-159.49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155569"/>
    <d v="2023-12-22T00:00:00"/>
    <m/>
    <d v="2023-12-01T00:00:00"/>
    <s v="Bill"/>
    <s v="23.12.22 (1007373004) EFT"/>
    <s v="Bill"/>
    <s v="Bluegrass Water"/>
    <m/>
    <n v="715000"/>
    <s v="Expense"/>
    <m/>
    <n v="159.49"/>
    <m/>
    <n v="159.49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155570"/>
    <d v="2023-12-22T00:00:00"/>
    <m/>
    <d v="2023-12-01T00:00:00"/>
    <s v="Bill"/>
    <s v="23.12.22 (1007373005) EFT"/>
    <s v="Bill"/>
    <s v="Bluegrass Water"/>
    <s v="Shelby Energy Cooperative"/>
    <n v="232000"/>
    <s v="Accounts Payable"/>
    <m/>
    <m/>
    <n v="25.56"/>
    <n v="-25.56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155570"/>
    <d v="2023-12-22T00:00:00"/>
    <m/>
    <d v="2023-12-01T00:00:00"/>
    <s v="Bill"/>
    <s v="23.12.22 (1007373005) EFT"/>
    <s v="Bill"/>
    <s v="Bluegrass Water"/>
    <m/>
    <n v="715000"/>
    <s v="Expense"/>
    <m/>
    <n v="25.56"/>
    <m/>
    <n v="25.56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155571"/>
    <d v="2023-12-22T00:00:00"/>
    <m/>
    <d v="2023-12-01T00:00:00"/>
    <s v="Bill"/>
    <s v="23.12.22 (1007373006) EFT"/>
    <s v="Bill"/>
    <s v="Bluegrass Water"/>
    <s v="Shelby Energy Cooperative"/>
    <n v="232000"/>
    <s v="Accounts Payable"/>
    <m/>
    <m/>
    <n v="1648.76"/>
    <n v="-1648.76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155571"/>
    <d v="2023-12-22T00:00:00"/>
    <m/>
    <d v="2023-12-01T00:00:00"/>
    <s v="Bill"/>
    <s v="23.12.22 (1007373006) EFT"/>
    <s v="Bill"/>
    <s v="Bluegrass Water"/>
    <m/>
    <n v="715000"/>
    <s v="Expense"/>
    <m/>
    <n v="1648.76"/>
    <m/>
    <n v="1648.76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144204"/>
    <d v="2023-12-23T00:00:00"/>
    <m/>
    <d v="2023-12-01T00:00:00"/>
    <s v="Bill Payment"/>
    <s v="EFT4293"/>
    <s v="Bill Payment"/>
    <s v="Bluegrass Water"/>
    <s v="Blue Grass Energy"/>
    <n v="131612"/>
    <s v="Bank"/>
    <m/>
    <m/>
    <n v="58.86"/>
    <n v="-58.86"/>
    <s v="KY-Bluegrass"/>
    <x v="1"/>
    <s v="No"/>
    <m/>
    <m/>
    <s v="Blue Grass Energy"/>
    <m/>
    <s v="ZZ-IGNORE"/>
    <m/>
    <s v="Cash"/>
    <s v="Cash"/>
    <m/>
    <m/>
    <s v="Cash - PNC Operating Bluegrass"/>
    <m/>
    <n v="131612"/>
    <n v="0"/>
  </r>
  <r>
    <n v="144204"/>
    <d v="2023-12-23T00:00:00"/>
    <m/>
    <d v="2023-12-01T00:00:00"/>
    <s v="Bill Payment"/>
    <s v="EFT4293"/>
    <s v="Bill Payment"/>
    <s v="Bluegrass Water"/>
    <s v="Blue Grass Energy"/>
    <n v="232000"/>
    <s v="Accounts Payable"/>
    <m/>
    <n v="58.86"/>
    <m/>
    <n v="58.86"/>
    <s v="KY-Bluegrass"/>
    <x v="1"/>
    <s v="No"/>
    <m/>
    <m/>
    <s v="Blue Grass Energy"/>
    <m/>
    <s v="ZZ-IGNORE"/>
    <m/>
    <s v="AP"/>
    <s v="Accounts Payable"/>
    <m/>
    <m/>
    <s v="Accounts Payable"/>
    <m/>
    <n v="232000"/>
    <n v="0"/>
  </r>
  <r>
    <n v="160814"/>
    <d v="2023-12-23T00:00:00"/>
    <m/>
    <d v="2023-12-01T00:00:00"/>
    <s v="Bill Credit"/>
    <s v="23.09.21 (4395771) EFT"/>
    <s v="Bill Credit"/>
    <s v="Bluegrass Water"/>
    <s v="Jackson Purchase Energy"/>
    <n v="232000"/>
    <s v="Accounts Payable"/>
    <m/>
    <n v="541.42999999999995"/>
    <m/>
    <n v="541.42999999999995"/>
    <s v="KY-Marshall Co. Environmental : KY-Golden Acres-WW"/>
    <x v="8"/>
    <s v="No"/>
    <m/>
    <m/>
    <s v="Jackson Purchase Energy"/>
    <m/>
    <s v="ZZ-IGNORE"/>
    <m/>
    <s v="AP"/>
    <s v="Accounts Payable"/>
    <m/>
    <d v="2019-09-30T00:00:00"/>
    <s v="Accounts Payable"/>
    <m/>
    <n v="232000"/>
    <s v="Marshall County Environmental"/>
  </r>
  <r>
    <n v="160814"/>
    <d v="2023-12-23T00:00:00"/>
    <m/>
    <d v="2023-12-01T00:00:00"/>
    <s v="Bill Credit"/>
    <s v="23.09.21 (4395771) EFT"/>
    <s v="Bill Credit"/>
    <s v="Bluegrass Water"/>
    <m/>
    <n v="615100"/>
    <s v="Expense"/>
    <m/>
    <m/>
    <n v="541.42999999999995"/>
    <n v="-541.42999999999995"/>
    <s v="KY-Marshall Co. Environmental : KY-Golden Acres-WW"/>
    <x v="8"/>
    <s v="No"/>
    <s v="Water"/>
    <m/>
    <s v="Jackson Purchase Energy"/>
    <m/>
    <s v="Water - Electric Utilities"/>
    <m/>
    <s v="Water Pumping Expense"/>
    <s v="Operations &amp; Maintenance"/>
    <m/>
    <d v="2019-09-30T00:00:00"/>
    <s v="Sewer - Purchased Power - Collection"/>
    <s v="Sewer"/>
    <n v="715100"/>
    <s v="Marshall County Environmental"/>
  </r>
  <r>
    <n v="160815"/>
    <d v="2023-12-23T00:00:00"/>
    <m/>
    <d v="2023-12-01T00:00:00"/>
    <s v="Bill Credit"/>
    <s v="23.09.30 (3500-0804-2227) EFT"/>
    <s v="Bill Credit"/>
    <s v="Bluegrass Water"/>
    <s v="KU/ODP"/>
    <n v="232000"/>
    <s v="Accounts Payable"/>
    <m/>
    <n v="171.06"/>
    <m/>
    <n v="171.06"/>
    <m/>
    <x v="0"/>
    <m/>
    <m/>
    <m/>
    <s v="KU/ODP"/>
    <m/>
    <s v="ZZ-IGNORE"/>
    <m/>
    <s v="AP"/>
    <s v="Accounts Payable"/>
    <m/>
    <m/>
    <s v="Accounts Payable"/>
    <m/>
    <n v="232000"/>
    <s v=""/>
  </r>
  <r>
    <n v="160815"/>
    <d v="2023-12-23T00:00:00"/>
    <m/>
    <d v="2023-12-01T00:00:00"/>
    <s v="Bill Credit"/>
    <s v="23.09.30 (3500-0804-2227) EFT"/>
    <s v="Bill Credit"/>
    <s v="Bluegrass Water"/>
    <m/>
    <n v="716000"/>
    <s v="Expense"/>
    <m/>
    <m/>
    <n v="171.06"/>
    <n v="-171.06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Fuel for Power Production"/>
    <s v="Sewer"/>
    <n v="716000"/>
    <s v="Delaplain Disposal Co"/>
  </r>
  <r>
    <n v="160816"/>
    <d v="2023-12-23T00:00:00"/>
    <m/>
    <d v="2023-12-01T00:00:00"/>
    <s v="Bill Credit"/>
    <s v="23.10.05 (472632001) EFT"/>
    <s v="Bill Credit"/>
    <s v="Bluegrass Water"/>
    <s v="Owen Electric Cooperative"/>
    <n v="232000"/>
    <s v="Accounts Payable"/>
    <m/>
    <n v="317.3"/>
    <m/>
    <n v="317.3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160816"/>
    <d v="2023-12-23T00:00:00"/>
    <m/>
    <d v="2023-12-01T00:00:00"/>
    <s v="Bill Credit"/>
    <s v="23.10.05 (472632001) EFT"/>
    <s v="Bill Credit"/>
    <s v="Bluegrass Water"/>
    <m/>
    <n v="715000"/>
    <s v="Expense"/>
    <m/>
    <m/>
    <n v="317.3"/>
    <n v="-317.3"/>
    <s v="KY-Darlington Creek : KY-Darlington Creek-WW"/>
    <x v="25"/>
    <s v="No"/>
    <s v="Wastewater"/>
    <m/>
    <s v="Owen Electric Cooperative"/>
    <m/>
    <s v="Sewer - Electric Utilities"/>
    <m/>
    <s v="Sewer Pumping Exp"/>
    <s v="Operations &amp; Maintenance"/>
    <m/>
    <d v="2022-03-31T00:00:00"/>
    <s v="Sewer - Purchased Power"/>
    <s v="Sewer"/>
    <n v="715000"/>
    <s v="Darlington Creek HOA"/>
  </r>
  <r>
    <n v="160817"/>
    <d v="2023-12-23T00:00:00"/>
    <m/>
    <d v="2023-12-01T00:00:00"/>
    <s v="Bill Credit"/>
    <s v="23.10.06 (0005-81590-002) EFT"/>
    <s v="Bill Credit"/>
    <s v="Bluegrass Water"/>
    <s v="City of Taylorsville"/>
    <n v="232000"/>
    <s v="Accounts Payable"/>
    <m/>
    <n v="359.92"/>
    <m/>
    <n v="359.92"/>
    <m/>
    <x v="0"/>
    <m/>
    <m/>
    <m/>
    <s v="City of Taylorsville"/>
    <m/>
    <s v="ZZ-IGNORE"/>
    <m/>
    <s v="AP"/>
    <s v="Accounts Payable"/>
    <m/>
    <m/>
    <s v="Accounts Payable"/>
    <m/>
    <n v="232000"/>
    <s v=""/>
  </r>
  <r>
    <n v="160817"/>
    <d v="2023-12-23T00:00:00"/>
    <m/>
    <d v="2023-12-01T00:00:00"/>
    <s v="Bill Credit"/>
    <s v="23.10.06 (0005-81590-002) EFT"/>
    <s v="Bill Credit"/>
    <s v="Bluegrass Water"/>
    <m/>
    <n v="775000"/>
    <s v="Expense"/>
    <m/>
    <m/>
    <n v="359.92"/>
    <n v="-359.92"/>
    <s v="KY-Kingswood : KY-Kingswood-WW"/>
    <x v="10"/>
    <s v="No"/>
    <s v="Wastewater"/>
    <m/>
    <s v="City of Taylorsville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160818"/>
    <d v="2023-12-23T00:00:00"/>
    <m/>
    <d v="2023-12-01T00:00:00"/>
    <s v="Bill Credit"/>
    <s v="23.11.06 (472632001) EFT"/>
    <s v="Bill Credit"/>
    <s v="Bluegrass Water"/>
    <s v="Owen Electric Cooperative"/>
    <n v="232000"/>
    <s v="Accounts Payable"/>
    <m/>
    <n v="287.45"/>
    <m/>
    <n v="287.45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160818"/>
    <d v="2023-12-23T00:00:00"/>
    <m/>
    <d v="2023-12-01T00:00:00"/>
    <s v="Bill Credit"/>
    <s v="23.11.06 (472632001) EFT"/>
    <s v="Bill Credit"/>
    <s v="Bluegrass Water"/>
    <m/>
    <n v="715000"/>
    <s v="Expense"/>
    <m/>
    <m/>
    <n v="287.45"/>
    <n v="-287.45"/>
    <s v="KY-Darlington Creek : KY-Darlington Creek-WW"/>
    <x v="25"/>
    <s v="No"/>
    <s v="Wastewater"/>
    <m/>
    <s v="Owen Electric Cooperative"/>
    <m/>
    <s v="Sewer - Electric Utilities"/>
    <m/>
    <s v="Sewer Pumping Exp"/>
    <s v="Operations &amp; Maintenance"/>
    <m/>
    <d v="2022-03-31T00:00:00"/>
    <s v="Sewer - Purchased Power"/>
    <s v="Sewer"/>
    <n v="715000"/>
    <s v="Darlington Creek HOA"/>
  </r>
  <r>
    <n v="160819"/>
    <d v="2023-12-23T00:00:00"/>
    <m/>
    <d v="2023-12-01T00:00:00"/>
    <s v="Bill Credit"/>
    <s v="23.11.08 (4397532) EFT"/>
    <s v="Bill Credit"/>
    <s v="Bluegrass Water"/>
    <s v="Jackson Purchase Energy"/>
    <n v="232000"/>
    <s v="Accounts Payable"/>
    <m/>
    <n v="22.22"/>
    <m/>
    <n v="22.22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160819"/>
    <d v="2023-12-23T00:00:00"/>
    <m/>
    <d v="2023-12-01T00:00:00"/>
    <s v="Bill Credit"/>
    <s v="23.11.08 (4397532) EFT"/>
    <s v="Bill Credit"/>
    <s v="Bluegrass Water"/>
    <m/>
    <n v="715000"/>
    <s v="Expense"/>
    <m/>
    <m/>
    <n v="22.22"/>
    <n v="-22.22"/>
    <s v="KY-Joann Estates : KY-Timberland-WW"/>
    <x v="16"/>
    <s v="No"/>
    <s v="Wastewater"/>
    <m/>
    <s v="Jackson Purchase Energy"/>
    <m/>
    <s v="Sewer - Electric Utilities"/>
    <m/>
    <s v="Sewer Pumping Exp"/>
    <s v="Operations &amp; Maintenance"/>
    <m/>
    <d v="2020-04-30T00:00:00"/>
    <s v="Sewer - Purchased Power"/>
    <s v="Sewer"/>
    <n v="715000"/>
    <s v="Joann Estates"/>
  </r>
  <r>
    <n v="144203"/>
    <d v="2023-12-24T00:00:00"/>
    <m/>
    <d v="2023-12-01T00:00:00"/>
    <s v="Bill Payment"/>
    <s v="EFT4292"/>
    <s v="Bill Payment"/>
    <s v="Bluegrass Water"/>
    <s v="Owen Electric Cooperative"/>
    <n v="131612"/>
    <s v="Bank"/>
    <m/>
    <m/>
    <n v="347.49"/>
    <n v="-347.49"/>
    <s v="KY-Bluegrass"/>
    <x v="1"/>
    <s v="No"/>
    <m/>
    <m/>
    <s v="Owen Electric Cooperative"/>
    <m/>
    <s v="ZZ-IGNORE"/>
    <m/>
    <s v="Cash"/>
    <s v="Cash"/>
    <m/>
    <m/>
    <s v="Cash - PNC Operating Bluegrass"/>
    <m/>
    <n v="131612"/>
    <n v="0"/>
  </r>
  <r>
    <n v="144203"/>
    <d v="2023-12-24T00:00:00"/>
    <m/>
    <d v="2023-12-01T00:00:00"/>
    <s v="Bill Payment"/>
    <s v="EFT4292"/>
    <s v="Bill Payment"/>
    <s v="Bluegrass Water"/>
    <s v="Owen Electric Cooperative"/>
    <n v="232000"/>
    <s v="Accounts Payable"/>
    <m/>
    <n v="347.49"/>
    <m/>
    <n v="347.49"/>
    <s v="KY-Bluegrass"/>
    <x v="1"/>
    <s v="No"/>
    <m/>
    <m/>
    <s v="Owen Electric Cooperative"/>
    <m/>
    <s v="ZZ-IGNORE"/>
    <m/>
    <s v="AP"/>
    <s v="Accounts Payable"/>
    <m/>
    <m/>
    <s v="Accounts Payable"/>
    <m/>
    <n v="232000"/>
    <n v="0"/>
  </r>
  <r>
    <n v="145178"/>
    <d v="2023-12-25T00:00:00"/>
    <m/>
    <d v="2023-12-01T00:00:00"/>
    <s v="Bill"/>
    <s v="23.12.25 (3-0993-0049325) EFT"/>
    <s v="Bill"/>
    <s v="Bluegrass Water"/>
    <s v="Republic Services #435"/>
    <n v="232000"/>
    <s v="Accounts Payable"/>
    <m/>
    <m/>
    <n v="205.23"/>
    <n v="-205.23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145178"/>
    <d v="2023-12-25T00:00:00"/>
    <m/>
    <d v="2023-12-01T00:00:00"/>
    <s v="Bill"/>
    <s v="23.12.25 (3-0993-0049325) EFT"/>
    <s v="Bill"/>
    <s v="Bluegrass Water"/>
    <m/>
    <n v="716000"/>
    <s v="Expense"/>
    <m/>
    <n v="205.23"/>
    <m/>
    <n v="205.23"/>
    <s v="KY-Delaplain Disposal : KY-Delaplain Disposal-WW"/>
    <x v="3"/>
    <s v="No"/>
    <s v="Wastewater"/>
    <m/>
    <s v="Republic Services #435"/>
    <m/>
    <s v="Sewer - Electric Utilities"/>
    <m/>
    <s v="Sewer Pumping Exp"/>
    <s v="Operations &amp; Maintenance"/>
    <m/>
    <d v="2021-02-23T00:00:00"/>
    <s v="Sewer - Fuel for Power Production"/>
    <s v="Sewer"/>
    <n v="716000"/>
    <s v="Delaplain Disposal Co"/>
  </r>
  <r>
    <n v="145164"/>
    <d v="2023-12-26T00:00:00"/>
    <m/>
    <d v="2023-12-01T00:00:00"/>
    <s v="Bill"/>
    <s v="23.12.26 (3500-0805-3984) EFT"/>
    <s v="Bill"/>
    <s v="Bluegrass Water"/>
    <s v="KU/ODP"/>
    <n v="232000"/>
    <s v="Accounts Payable"/>
    <m/>
    <m/>
    <n v="180.15"/>
    <n v="-180.15"/>
    <m/>
    <x v="0"/>
    <m/>
    <m/>
    <m/>
    <s v="KU/ODP"/>
    <m/>
    <s v="ZZ-IGNORE"/>
    <m/>
    <s v="AP"/>
    <s v="Accounts Payable"/>
    <m/>
    <m/>
    <s v="Accounts Payable"/>
    <m/>
    <n v="232000"/>
    <s v=""/>
  </r>
  <r>
    <n v="145164"/>
    <d v="2023-12-26T00:00:00"/>
    <m/>
    <d v="2023-12-01T00:00:00"/>
    <s v="Bill"/>
    <s v="23.12.26 (3500-0805-3984) EFT"/>
    <s v="Bill"/>
    <s v="Bluegrass Water"/>
    <m/>
    <n v="715000"/>
    <s v="Expense"/>
    <m/>
    <n v="180.15"/>
    <m/>
    <n v="180.15"/>
    <s v="KY-Herrington Haven : KY-Herrington Haven-WW"/>
    <x v="22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Herrington Haven"/>
  </r>
  <r>
    <n v="145169"/>
    <d v="2023-12-26T00:00:00"/>
    <m/>
    <d v="2023-12-01T00:00:00"/>
    <s v="Bill"/>
    <s v="23.12.26 (247012-156325) EFT"/>
    <s v="Bill"/>
    <s v="Bluegrass Water"/>
    <s v="West Kentucky RECC"/>
    <n v="232000"/>
    <s v="Accounts Payable"/>
    <m/>
    <m/>
    <n v="243.04"/>
    <n v="-243.04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145169"/>
    <d v="2023-12-26T00:00:00"/>
    <m/>
    <d v="2023-12-01T00:00:00"/>
    <s v="Bill"/>
    <s v="23.12.26 (247012-156325) EFT"/>
    <s v="Bill"/>
    <s v="Bluegrass Water"/>
    <m/>
    <n v="615000"/>
    <s v="Expense"/>
    <m/>
    <n v="243.04"/>
    <m/>
    <n v="243.04"/>
    <s v="KY-Center Ridge : KY-Center Ridge 3-W"/>
    <x v="14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145171"/>
    <d v="2023-12-26T00:00:00"/>
    <m/>
    <d v="2023-12-01T00:00:00"/>
    <s v="Bill"/>
    <s v="23.12.26 (225531-156325) EFT"/>
    <s v="Bill"/>
    <s v="Bluegrass Water"/>
    <s v="West Kentucky RECC"/>
    <n v="232000"/>
    <s v="Accounts Payable"/>
    <m/>
    <m/>
    <n v="199.48"/>
    <n v="-199.48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145171"/>
    <d v="2023-12-26T00:00:00"/>
    <m/>
    <d v="2023-12-01T00:00:00"/>
    <s v="Bill"/>
    <s v="23.12.26 (225531-156325) EFT"/>
    <s v="Bill"/>
    <s v="Bluegrass Water"/>
    <m/>
    <n v="615000"/>
    <s v="Expense"/>
    <m/>
    <n v="199.48"/>
    <m/>
    <n v="199.48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145173"/>
    <d v="2023-12-26T00:00:00"/>
    <m/>
    <d v="2023-12-01T00:00:00"/>
    <s v="Bill"/>
    <s v="23.12.26 (225519-156325) EFT"/>
    <s v="Bill"/>
    <s v="Bluegrass Water"/>
    <s v="West Kentucky RECC"/>
    <n v="232000"/>
    <s v="Accounts Payable"/>
    <m/>
    <m/>
    <n v="154.11000000000001"/>
    <n v="-154.11000000000001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145173"/>
    <d v="2023-12-26T00:00:00"/>
    <m/>
    <d v="2023-12-01T00:00:00"/>
    <s v="Bill"/>
    <s v="23.12.26 (225519-156325) EFT"/>
    <s v="Bill"/>
    <s v="Bluegrass Water"/>
    <m/>
    <n v="615000"/>
    <s v="Expense"/>
    <m/>
    <n v="154.11000000000001"/>
    <m/>
    <n v="154.11000000000001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137862"/>
    <d v="2023-12-27T00:00:00"/>
    <m/>
    <d v="2023-12-01T00:00:00"/>
    <s v="Bill Payment"/>
    <s v="#137862 via ACH"/>
    <s v="Bill Payment"/>
    <s v="Bluegrass Water"/>
    <s v="ClearWater Solutions, LLC"/>
    <n v="131612"/>
    <s v="Bank"/>
    <m/>
    <m/>
    <n v="11323.25"/>
    <n v="-11323.25"/>
    <m/>
    <x v="0"/>
    <m/>
    <m/>
    <m/>
    <s v="ClearWater Solutions, LLC"/>
    <m/>
    <s v="ZZ-IGNORE"/>
    <m/>
    <s v="Cash"/>
    <s v="Cash"/>
    <m/>
    <m/>
    <s v="Cash - PNC Operating Bluegrass"/>
    <m/>
    <n v="131612"/>
    <s v=""/>
  </r>
  <r>
    <n v="137862"/>
    <d v="2023-12-27T00:00:00"/>
    <m/>
    <d v="2023-12-01T00:00:00"/>
    <s v="Bill Payment"/>
    <s v="#137862 via ACH"/>
    <s v="Bill Payment"/>
    <s v="Bluegrass Water"/>
    <s v="ClearWater Solutions, LLC"/>
    <n v="232000"/>
    <s v="Accounts Payable"/>
    <m/>
    <n v="11323.25"/>
    <m/>
    <n v="11323.2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37962"/>
    <d v="2023-12-27T00:00:00"/>
    <m/>
    <d v="2023-12-01T00:00:00"/>
    <s v="Bill Payment"/>
    <s v="#137962 via ACH"/>
    <s v="Bill Payment"/>
    <s v="Bluegrass Water"/>
    <s v="Hawkins Inc"/>
    <n v="131612"/>
    <s v="Bank"/>
    <m/>
    <m/>
    <n v="3722.95"/>
    <n v="-3722.95"/>
    <m/>
    <x v="0"/>
    <m/>
    <m/>
    <m/>
    <s v="Hawkins Inc"/>
    <m/>
    <s v="ZZ-IGNORE"/>
    <m/>
    <s v="Cash"/>
    <s v="Cash"/>
    <m/>
    <m/>
    <s v="Cash - PNC Operating Bluegrass"/>
    <m/>
    <n v="131612"/>
    <s v=""/>
  </r>
  <r>
    <n v="137962"/>
    <d v="2023-12-27T00:00:00"/>
    <m/>
    <d v="2023-12-01T00:00:00"/>
    <s v="Bill Payment"/>
    <s v="#137962 via ACH"/>
    <s v="Bill Payment"/>
    <s v="Bluegrass Water"/>
    <s v="Hawkins Inc"/>
    <n v="232000"/>
    <s v="Accounts Payable"/>
    <m/>
    <n v="3722.95"/>
    <m/>
    <n v="3722.95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137963"/>
    <d v="2023-12-27T00:00:00"/>
    <m/>
    <d v="2023-12-01T00:00:00"/>
    <s v="Bill Payment"/>
    <s v="#137963 via ACH"/>
    <s v="Bill Payment"/>
    <s v="Bluegrass Water"/>
    <s v="Keeley Construction Group, Inc."/>
    <n v="131612"/>
    <s v="Bank"/>
    <m/>
    <m/>
    <n v="20915.46"/>
    <n v="-20915.46"/>
    <m/>
    <x v="0"/>
    <m/>
    <m/>
    <m/>
    <s v="Keeley Construction Group, Inc."/>
    <m/>
    <s v="ZZ-IGNORE"/>
    <m/>
    <s v="Cash"/>
    <s v="Cash"/>
    <m/>
    <m/>
    <s v="Cash - PNC Operating Bluegrass"/>
    <m/>
    <n v="131612"/>
    <s v=""/>
  </r>
  <r>
    <n v="137963"/>
    <d v="2023-12-27T00:00:00"/>
    <m/>
    <d v="2023-12-01T00:00:00"/>
    <s v="Bill Payment"/>
    <s v="#137963 via ACH"/>
    <s v="Bill Payment"/>
    <s v="Bluegrass Water"/>
    <s v="Keeley Construction Group, Inc."/>
    <n v="232000"/>
    <s v="Accounts Payable"/>
    <m/>
    <n v="20915.46"/>
    <m/>
    <n v="20915.46"/>
    <m/>
    <x v="0"/>
    <m/>
    <m/>
    <m/>
    <s v="Keeley Construction Group, Inc."/>
    <m/>
    <s v="ZZ-IGNORE"/>
    <m/>
    <s v="AP"/>
    <s v="Accounts Payable"/>
    <m/>
    <m/>
    <s v="Accounts Payable"/>
    <m/>
    <n v="232000"/>
    <s v=""/>
  </r>
  <r>
    <n v="137964"/>
    <d v="2023-12-27T00:00:00"/>
    <m/>
    <d v="2023-12-01T00:00:00"/>
    <s v="Bill Payment"/>
    <s v="#137964 via ACH"/>
    <s v="Bill Payment"/>
    <s v="Bluegrass Water"/>
    <s v="Nitor Billing Services LLC"/>
    <n v="131612"/>
    <s v="Bank"/>
    <m/>
    <m/>
    <n v="6467.75"/>
    <n v="-6467.75"/>
    <m/>
    <x v="0"/>
    <m/>
    <m/>
    <m/>
    <s v="Nitor Billing Services LLC"/>
    <m/>
    <s v="ZZ-IGNORE"/>
    <m/>
    <s v="Cash"/>
    <s v="Cash"/>
    <m/>
    <m/>
    <s v="Cash - PNC Operating Bluegrass"/>
    <m/>
    <n v="131612"/>
    <s v=""/>
  </r>
  <r>
    <n v="137964"/>
    <d v="2023-12-27T00:00:00"/>
    <m/>
    <d v="2023-12-01T00:00:00"/>
    <s v="Bill Payment"/>
    <s v="#137964 via ACH"/>
    <s v="Bill Payment"/>
    <s v="Bluegrass Water"/>
    <s v="Nitor Billing Services LLC"/>
    <n v="232000"/>
    <s v="Accounts Payable"/>
    <m/>
    <n v="6467.75"/>
    <m/>
    <n v="6467.75"/>
    <m/>
    <x v="0"/>
    <m/>
    <m/>
    <m/>
    <s v="Nitor Billing Services LLC"/>
    <m/>
    <s v="ZZ-IGNORE"/>
    <m/>
    <s v="AP"/>
    <s v="Accounts Payable"/>
    <m/>
    <m/>
    <s v="Accounts Payable"/>
    <m/>
    <n v="232000"/>
    <s v=""/>
  </r>
  <r>
    <n v="140773"/>
    <d v="2023-12-27T00:00:00"/>
    <m/>
    <d v="2023-12-01T00:00:00"/>
    <s v="Bill Payment"/>
    <n v="1005"/>
    <s v="Bill Payment"/>
    <s v="Bluegrass Water"/>
    <s v="Calloway County Sheriff"/>
    <n v="131612"/>
    <s v="Bank"/>
    <m/>
    <m/>
    <n v="1150.3599999999999"/>
    <n v="-1150.3599999999999"/>
    <m/>
    <x v="0"/>
    <m/>
    <s v="Water and Wastewater"/>
    <m/>
    <s v="Calloway County Sheriff"/>
    <m/>
    <s v="ZZ-IGNORE"/>
    <m/>
    <s v="Cash"/>
    <s v="Cash"/>
    <m/>
    <m/>
    <s v="Cash - PNC Operating Bluegrass"/>
    <m/>
    <n v="131612"/>
    <s v=""/>
  </r>
  <r>
    <n v="140773"/>
    <d v="2023-12-27T00:00:00"/>
    <m/>
    <d v="2023-12-01T00:00:00"/>
    <s v="Bill Payment"/>
    <n v="1005"/>
    <s v="Bill Payment"/>
    <s v="Bluegrass Water"/>
    <s v="Calloway County Sheriff"/>
    <n v="232000"/>
    <s v="Accounts Payable"/>
    <m/>
    <n v="1150.3599999999999"/>
    <m/>
    <n v="1150.3599999999999"/>
    <m/>
    <x v="0"/>
    <m/>
    <s v="Water and Wastewater"/>
    <m/>
    <s v="Calloway County Sheriff"/>
    <m/>
    <s v="ZZ-IGNORE"/>
    <m/>
    <s v="AP"/>
    <s v="Accounts Payable"/>
    <m/>
    <m/>
    <s v="Accounts Payable"/>
    <m/>
    <n v="232000"/>
    <s v=""/>
  </r>
  <r>
    <n v="140774"/>
    <d v="2023-12-27T00:00:00"/>
    <m/>
    <d v="2023-12-01T00:00:00"/>
    <s v="Bill Payment"/>
    <n v="1006"/>
    <s v="Bill Payment"/>
    <s v="Bluegrass Water"/>
    <s v="Oldham County Sheriff"/>
    <n v="131612"/>
    <s v="Bank"/>
    <m/>
    <m/>
    <n v="1072.44"/>
    <n v="-1072.44"/>
    <m/>
    <x v="0"/>
    <m/>
    <s v="Water and Wastewater"/>
    <m/>
    <s v="Oldham County Sheriff"/>
    <m/>
    <s v="ZZ-IGNORE"/>
    <m/>
    <s v="Cash"/>
    <s v="Cash"/>
    <m/>
    <m/>
    <s v="Cash - PNC Operating Bluegrass"/>
    <m/>
    <n v="131612"/>
    <s v=""/>
  </r>
  <r>
    <n v="140774"/>
    <d v="2023-12-27T00:00:00"/>
    <m/>
    <d v="2023-12-01T00:00:00"/>
    <s v="Bill Payment"/>
    <n v="1006"/>
    <s v="Bill Payment"/>
    <s v="Bluegrass Water"/>
    <s v="Oldham County Sheriff"/>
    <n v="232000"/>
    <s v="Accounts Payable"/>
    <m/>
    <n v="1072.44"/>
    <m/>
    <n v="1072.44"/>
    <m/>
    <x v="0"/>
    <m/>
    <s v="Water and Wastewater"/>
    <m/>
    <s v="Oldham County Sheriff"/>
    <m/>
    <s v="ZZ-IGNORE"/>
    <m/>
    <s v="AP"/>
    <s v="Accounts Payable"/>
    <m/>
    <m/>
    <s v="Accounts Payable"/>
    <m/>
    <n v="232000"/>
    <s v=""/>
  </r>
  <r>
    <n v="144199"/>
    <d v="2023-12-27T00:00:00"/>
    <m/>
    <d v="2023-12-01T00:00:00"/>
    <s v="Bill Payment"/>
    <s v="EFT4288"/>
    <s v="Bill Payment"/>
    <s v="Bluegrass Water"/>
    <s v="KU/ODP"/>
    <n v="131612"/>
    <s v="Bank"/>
    <m/>
    <m/>
    <n v="748.24"/>
    <n v="-748.24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144199"/>
    <d v="2023-12-27T00:00:00"/>
    <m/>
    <d v="2023-12-01T00:00:00"/>
    <s v="Bill Payment"/>
    <s v="EFT4288"/>
    <s v="Bill Payment"/>
    <s v="Bluegrass Water"/>
    <s v="KU/ODP"/>
    <n v="232000"/>
    <s v="Accounts Payable"/>
    <m/>
    <n v="748.24"/>
    <m/>
    <n v="748.24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144202"/>
    <d v="2023-12-27T00:00:00"/>
    <m/>
    <d v="2023-12-01T00:00:00"/>
    <s v="Bill Payment"/>
    <s v="EFT4291"/>
    <s v="Bill Payment"/>
    <s v="Bluegrass Water"/>
    <s v="Jackson Purchase Energy"/>
    <n v="131612"/>
    <s v="Bank"/>
    <m/>
    <m/>
    <n v="816.7"/>
    <n v="-816.7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144202"/>
    <d v="2023-12-27T00:00:00"/>
    <m/>
    <d v="2023-12-01T00:00:00"/>
    <s v="Bill Payment"/>
    <s v="EFT4291"/>
    <s v="Bill Payment"/>
    <s v="Bluegrass Water"/>
    <s v="Jackson Purchase Energy"/>
    <n v="232000"/>
    <s v="Accounts Payable"/>
    <m/>
    <n v="816.7"/>
    <m/>
    <n v="816.7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145165"/>
    <d v="2023-12-27T00:00:00"/>
    <m/>
    <d v="2023-12-01T00:00:00"/>
    <s v="Bill"/>
    <s v="23.12.27 (3009131650) EFT"/>
    <s v="Bill"/>
    <s v="Bluegrass Water"/>
    <s v="Louisville Water Company"/>
    <n v="232000"/>
    <s v="Accounts Payable"/>
    <m/>
    <m/>
    <n v="26.93"/>
    <n v="-26.93"/>
    <m/>
    <x v="0"/>
    <m/>
    <m/>
    <m/>
    <s v="Louisville Water Company"/>
    <m/>
    <s v="ZZ-IGNORE"/>
    <m/>
    <s v="AP"/>
    <s v="Accounts Payable"/>
    <m/>
    <m/>
    <s v="Accounts Payable"/>
    <m/>
    <n v="232000"/>
    <s v=""/>
  </r>
  <r>
    <n v="145165"/>
    <d v="2023-12-27T00:00:00"/>
    <m/>
    <d v="2023-12-01T00:00:00"/>
    <s v="Bill"/>
    <s v="23.12.27 (3009131650) EFT"/>
    <s v="Bill"/>
    <s v="Bluegrass Water"/>
    <m/>
    <n v="775000"/>
    <s v="Expense"/>
    <m/>
    <n v="26.93"/>
    <m/>
    <n v="26.93"/>
    <s v="KY-River Bluffs : KY-River Bluffs-WW"/>
    <x v="17"/>
    <s v="No"/>
    <s v="Wastewater"/>
    <m/>
    <s v="Louisville Water Company"/>
    <m/>
    <s v="Sewer - Maintenance"/>
    <m/>
    <s v="Sewer Maint Collection Exp"/>
    <s v="Operations &amp; Maintenance"/>
    <m/>
    <d v="2020-05-01T00:00:00"/>
    <s v="Sewer - Misc. Expense"/>
    <s v="Sewer"/>
    <n v="775000"/>
    <s v="River Bluffs"/>
  </r>
  <r>
    <n v="141930"/>
    <d v="2023-12-29T00:00:00"/>
    <m/>
    <d v="2023-12-01T00:00:00"/>
    <s v="Bill Credit"/>
    <s v="986- 2023"/>
    <s v="Bill Credit"/>
    <s v="Bluegrass Water"/>
    <s v="Oldham County Sheriff"/>
    <n v="232000"/>
    <s v="Accounts Payable"/>
    <m/>
    <n v="167.63"/>
    <m/>
    <n v="167.63"/>
    <m/>
    <x v="0"/>
    <m/>
    <m/>
    <m/>
    <s v="Oldham County Sheriff"/>
    <m/>
    <s v="ZZ-IGNORE"/>
    <m/>
    <s v="AP"/>
    <s v="Accounts Payable"/>
    <m/>
    <m/>
    <s v="Accounts Payable"/>
    <m/>
    <n v="232000"/>
    <s v=""/>
  </r>
  <r>
    <n v="141930"/>
    <d v="2023-12-29T00:00:00"/>
    <m/>
    <d v="2023-12-01T00:00:00"/>
    <s v="Bill Credit"/>
    <s v="986- 2023"/>
    <s v="Bill Credit"/>
    <s v="Bluegrass Water"/>
    <m/>
    <n v="408160"/>
    <s v="Expense"/>
    <m/>
    <m/>
    <n v="167.63"/>
    <n v="-167.63"/>
    <s v="KY-Herrington Haven : KY-Herrington Haven-WW"/>
    <x v="22"/>
    <s v="No"/>
    <s v="Wastewater"/>
    <m/>
    <s v="Oldham County Sheriff"/>
    <m/>
    <s v="Property Tax"/>
    <s v="Property Tax"/>
    <s v="Admin &amp; General"/>
    <s v="General &amp; Administrative"/>
    <m/>
    <d v="2021-02-23T00:00:00"/>
    <s v="Taxes - Property"/>
    <s v="Sewer"/>
    <n v="408160"/>
    <s v="Herrington Haven"/>
  </r>
  <r>
    <n v="141935"/>
    <d v="2023-12-29T00:00:00"/>
    <m/>
    <d v="2023-12-01T00:00:00"/>
    <s v="Bill"/>
    <s v="986-2023"/>
    <s v="Bill"/>
    <s v="Bluegrass Water"/>
    <s v="Garrard County Sheriff"/>
    <n v="232000"/>
    <s v="Accounts Payable"/>
    <m/>
    <m/>
    <n v="167.63"/>
    <n v="-167.63"/>
    <m/>
    <x v="0"/>
    <m/>
    <m/>
    <m/>
    <s v="Garrard County Sheriff"/>
    <m/>
    <s v="ZZ-IGNORE"/>
    <m/>
    <s v="AP"/>
    <s v="Accounts Payable"/>
    <m/>
    <m/>
    <s v="Accounts Payable"/>
    <m/>
    <n v="232000"/>
    <s v=""/>
  </r>
  <r>
    <n v="141935"/>
    <d v="2023-12-29T00:00:00"/>
    <m/>
    <d v="2023-12-01T00:00:00"/>
    <s v="Bill"/>
    <s v="986-2023"/>
    <s v="Bill"/>
    <s v="Bluegrass Water"/>
    <m/>
    <n v="408160"/>
    <s v="Expense"/>
    <m/>
    <n v="167.63"/>
    <m/>
    <n v="167.63"/>
    <s v="KY-Herrington Haven : KY-Herrington Haven-WW"/>
    <x v="22"/>
    <s v="No"/>
    <s v="Wastewater"/>
    <m/>
    <s v="Garrard County Sheriff"/>
    <m/>
    <s v="Property Tax"/>
    <s v="Property Tax"/>
    <s v="Admin &amp; General"/>
    <s v="General &amp; Administrative"/>
    <m/>
    <d v="2021-02-23T00:00:00"/>
    <s v="Taxes - Property"/>
    <s v="Sewer"/>
    <n v="408160"/>
    <s v="Herrington Haven"/>
  </r>
  <r>
    <n v="141938"/>
    <d v="2023-12-29T00:00:00"/>
    <m/>
    <d v="2023-12-01T00:00:00"/>
    <s v="Bill"/>
    <s v="2123-2023"/>
    <s v="Bill"/>
    <s v="Bluegrass Water"/>
    <s v="Shelby County Sheriff"/>
    <n v="232000"/>
    <s v="Accounts Payable"/>
    <m/>
    <m/>
    <n v="950.05"/>
    <n v="-950.05"/>
    <m/>
    <x v="0"/>
    <m/>
    <m/>
    <m/>
    <s v="Shelby County Sheriff"/>
    <m/>
    <s v="ZZ-IGNORE"/>
    <m/>
    <s v="AP"/>
    <s v="Accounts Payable"/>
    <m/>
    <m/>
    <s v="Accounts Payable"/>
    <m/>
    <n v="232000"/>
    <s v=""/>
  </r>
  <r>
    <n v="141938"/>
    <d v="2023-12-29T00:00:00"/>
    <m/>
    <d v="2023-12-01T00:00:00"/>
    <s v="Bill"/>
    <s v="2123-2023"/>
    <s v="Bill"/>
    <s v="Bluegrass Water"/>
    <m/>
    <n v="408160"/>
    <s v="Expense"/>
    <m/>
    <n v="950.05"/>
    <m/>
    <n v="950.05"/>
    <s v="KY-Persimmon Ridge : KY-Persimmon Ridge-WW"/>
    <x v="2"/>
    <s v="No"/>
    <s v="Wastewater"/>
    <m/>
    <s v="Shelby County Sheriff"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141943"/>
    <d v="2023-12-29T00:00:00"/>
    <m/>
    <d v="2023-12-01T00:00:00"/>
    <s v="Journal"/>
    <s v="JE10964"/>
    <s v="Journal"/>
    <s v="Bluegrass Water"/>
    <s v="Oldham County Sheriff"/>
    <n v="131612"/>
    <s v="Bank"/>
    <s v="Void Of Bill Payment #1006"/>
    <n v="1072.44"/>
    <m/>
    <n v="1072.44"/>
    <m/>
    <x v="0"/>
    <m/>
    <s v="Water and Wastewater"/>
    <m/>
    <m/>
    <m/>
    <s v="ZZ-IGNORE"/>
    <m/>
    <s v="Cash"/>
    <s v="Cash"/>
    <m/>
    <m/>
    <s v="Cash - PNC Operating Bluegrass"/>
    <m/>
    <n v="131612"/>
    <s v=""/>
  </r>
  <r>
    <n v="141943"/>
    <d v="2023-12-29T00:00:00"/>
    <m/>
    <d v="2023-12-01T00:00:00"/>
    <s v="Journal"/>
    <s v="JE10964"/>
    <s v="Journal"/>
    <s v="Bluegrass Water"/>
    <s v="Oldham County Sheriff"/>
    <n v="232000"/>
    <s v="Accounts Payable"/>
    <m/>
    <m/>
    <n v="1072.44"/>
    <n v="-1072.44"/>
    <m/>
    <x v="0"/>
    <m/>
    <s v="Water and Wastewater"/>
    <m/>
    <m/>
    <m/>
    <s v="ZZ-IGNORE"/>
    <m/>
    <s v="AP"/>
    <s v="Accounts Payable"/>
    <m/>
    <m/>
    <s v="Accounts Payable"/>
    <m/>
    <n v="232000"/>
    <s v=""/>
  </r>
  <r>
    <n v="141979"/>
    <d v="2023-12-29T00:00:00"/>
    <m/>
    <d v="2023-12-01T00:00:00"/>
    <s v="Bill Payment"/>
    <n v="1006"/>
    <s v="Bill Payment"/>
    <s v="Bluegrass Water"/>
    <s v="Pendleton County Water District"/>
    <n v="131612"/>
    <s v="Bank"/>
    <m/>
    <m/>
    <n v="77.959999999999994"/>
    <n v="-77.959999999999994"/>
    <s v="KY-Darlington Creek : KY-Darlington Creek-WW"/>
    <x v="25"/>
    <s v="No"/>
    <s v="Wastewater"/>
    <m/>
    <s v="Pendleton County Water District"/>
    <m/>
    <s v="ZZ-IGNORE"/>
    <m/>
    <s v="Cash"/>
    <s v="Cash"/>
    <m/>
    <d v="2022-03-31T00:00:00"/>
    <s v="Cash - PNC Operating Bluegrass"/>
    <m/>
    <n v="131612"/>
    <s v="Darlington Creek HOA"/>
  </r>
  <r>
    <n v="141979"/>
    <d v="2023-12-29T00:00:00"/>
    <m/>
    <d v="2023-12-01T00:00:00"/>
    <s v="Bill Payment"/>
    <n v="1006"/>
    <s v="Bill Payment"/>
    <s v="Bluegrass Water"/>
    <s v="Pendleton County Water District"/>
    <n v="232000"/>
    <s v="Accounts Payable"/>
    <m/>
    <n v="77.959999999999994"/>
    <m/>
    <n v="77.959999999999994"/>
    <s v="KY-Darlington Creek : KY-Darlington Creek-WW"/>
    <x v="25"/>
    <s v="No"/>
    <s v="Wastewater"/>
    <m/>
    <s v="Pendleton County Water District"/>
    <m/>
    <s v="ZZ-IGNORE"/>
    <m/>
    <s v="AP"/>
    <s v="Accounts Payable"/>
    <m/>
    <d v="2022-03-31T00:00:00"/>
    <s v="Accounts Payable"/>
    <m/>
    <n v="232000"/>
    <s v="Darlington Creek HOA"/>
  </r>
  <r>
    <n v="145166"/>
    <d v="2023-12-29T00:00:00"/>
    <m/>
    <d v="2023-12-01T00:00:00"/>
    <s v="Bill"/>
    <s v="23.12.29 (86860-0) EFT"/>
    <s v="Bill"/>
    <s v="Bluegrass Water"/>
    <s v="Hardin County Water District No. 2"/>
    <n v="232000"/>
    <s v="Accounts Payable"/>
    <m/>
    <m/>
    <n v="20.239999999999998"/>
    <n v="-20.239999999999998"/>
    <m/>
    <x v="0"/>
    <m/>
    <m/>
    <m/>
    <s v="Hardin County Water District No. 2"/>
    <m/>
    <s v="ZZ-IGNORE"/>
    <m/>
    <s v="AP"/>
    <s v="Accounts Payable"/>
    <m/>
    <m/>
    <s v="Accounts Payable"/>
    <m/>
    <n v="232000"/>
    <s v=""/>
  </r>
  <r>
    <n v="145166"/>
    <d v="2023-12-29T00:00:00"/>
    <m/>
    <d v="2023-12-01T00:00:00"/>
    <s v="Bill"/>
    <s v="23.12.29 (86860-0) EFT"/>
    <s v="Bill"/>
    <s v="Bluegrass Water"/>
    <m/>
    <n v="775000"/>
    <s v="Expense"/>
    <m/>
    <n v="20.239999999999998"/>
    <m/>
    <n v="20.239999999999998"/>
    <s v="KY-Airview : KY-Airview-WW"/>
    <x v="5"/>
    <s v="No"/>
    <s v="Wastewater"/>
    <m/>
    <s v="Hardin County Water District No. 2"/>
    <m/>
    <s v="Sewer - Maintenance"/>
    <m/>
    <s v="Sewer Maint Collection Exp"/>
    <s v="Operations &amp; Maintenance"/>
    <m/>
    <d v="2019-09-24T00:00:00"/>
    <s v="Sewer - Misc. Expense"/>
    <s v="Sewer"/>
    <n v="775000"/>
    <s v="Airview Utilities"/>
  </r>
  <r>
    <n v="155461"/>
    <d v="2023-12-29T00:00:00"/>
    <m/>
    <d v="2023-12-01T00:00:00"/>
    <s v="Bill"/>
    <s v="L23010386"/>
    <s v="Bill"/>
    <s v="Bluegrass Water"/>
    <s v="Microbac Laboratories, Inc."/>
    <n v="232000"/>
    <s v="Accounts Payable"/>
    <m/>
    <m/>
    <n v="142.5"/>
    <n v="-142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155461"/>
    <d v="2023-12-29T00:00:00"/>
    <m/>
    <d v="2023-12-01T00:00:00"/>
    <s v="Bill"/>
    <s v="L23010386"/>
    <s v="Bill"/>
    <s v="Bluegrass Water"/>
    <m/>
    <n v="635000"/>
    <s v="Expense"/>
    <m/>
    <n v="142.5"/>
    <m/>
    <n v="142.5"/>
    <s v="KY-Center Ridge : KY-Center Ridge 4-W"/>
    <x v="15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159256"/>
    <d v="2023-12-29T00:00:00"/>
    <m/>
    <d v="2023-12-01T00:00:00"/>
    <s v="Bill"/>
    <s v="23.12.29 (3500-0548-9496) EFT"/>
    <s v="Bill"/>
    <s v="Bluegrass Water"/>
    <s v="KU/ODP"/>
    <n v="232000"/>
    <s v="Accounts Payable"/>
    <m/>
    <m/>
    <n v="820.51"/>
    <n v="-820.51"/>
    <m/>
    <x v="0"/>
    <m/>
    <m/>
    <m/>
    <s v="KU/ODP"/>
    <m/>
    <s v="ZZ-IGNORE"/>
    <m/>
    <s v="AP"/>
    <s v="Accounts Payable"/>
    <m/>
    <m/>
    <s v="Accounts Payable"/>
    <m/>
    <n v="232000"/>
    <s v=""/>
  </r>
  <r>
    <n v="159256"/>
    <d v="2023-12-29T00:00:00"/>
    <m/>
    <d v="2023-12-01T00:00:00"/>
    <s v="Bill"/>
    <s v="23.12.29 (3500-0548-9496) EFT"/>
    <s v="Bill"/>
    <s v="Bluegrass Water"/>
    <m/>
    <n v="715000"/>
    <s v="Expense"/>
    <m/>
    <n v="820.51"/>
    <m/>
    <n v="820.51"/>
    <s v="KY-Brocklyn : KY-Brocklyn-WW"/>
    <x v="6"/>
    <s v="No"/>
    <s v="Wastewater"/>
    <m/>
    <s v="KU/ODP"/>
    <m/>
    <s v="Sewer - Electric Utilities"/>
    <m/>
    <s v="Sewer Pumping Exp"/>
    <s v="Operations &amp; Maintenance"/>
    <m/>
    <d v="2019-09-17T00:00:00"/>
    <s v="Sewer - Purchased Power"/>
    <s v="Sewer"/>
    <n v="715000"/>
    <s v="Brocklyn Utilities"/>
  </r>
  <r>
    <n v="159257"/>
    <d v="2023-12-29T00:00:00"/>
    <m/>
    <d v="2023-12-01T00:00:00"/>
    <s v="Bill"/>
    <s v="23.12.29 (3500-0804-2326) EFT"/>
    <s v="Bill"/>
    <s v="Bluegrass Water"/>
    <s v="KU/ODP"/>
    <n v="232000"/>
    <s v="Accounts Payable"/>
    <m/>
    <m/>
    <n v="260.57"/>
    <n v="-260.57"/>
    <m/>
    <x v="0"/>
    <m/>
    <m/>
    <m/>
    <s v="KU/ODP"/>
    <m/>
    <s v="ZZ-IGNORE"/>
    <m/>
    <s v="AP"/>
    <s v="Accounts Payable"/>
    <m/>
    <m/>
    <s v="Accounts Payable"/>
    <m/>
    <n v="232000"/>
    <s v=""/>
  </r>
  <r>
    <n v="159257"/>
    <d v="2023-12-29T00:00:00"/>
    <m/>
    <d v="2023-12-01T00:00:00"/>
    <s v="Bill"/>
    <s v="23.12.29 (3500-0804-2326) EFT"/>
    <s v="Bill"/>
    <s v="Bluegrass Water"/>
    <m/>
    <n v="715000"/>
    <s v="Expense"/>
    <m/>
    <n v="260.57"/>
    <m/>
    <n v="260.57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159258"/>
    <d v="2023-12-29T00:00:00"/>
    <m/>
    <d v="2023-12-01T00:00:00"/>
    <s v="Bill"/>
    <s v="23.12.29 (3500-0804-2342) EFT"/>
    <s v="Bill"/>
    <s v="Bluegrass Water"/>
    <s v="KU/ODP"/>
    <n v="232000"/>
    <s v="Accounts Payable"/>
    <m/>
    <m/>
    <n v="71.59"/>
    <n v="-71.59"/>
    <m/>
    <x v="0"/>
    <m/>
    <m/>
    <m/>
    <s v="KU/ODP"/>
    <m/>
    <s v="ZZ-IGNORE"/>
    <m/>
    <s v="AP"/>
    <s v="Accounts Payable"/>
    <m/>
    <m/>
    <s v="Accounts Payable"/>
    <m/>
    <n v="232000"/>
    <s v=""/>
  </r>
  <r>
    <n v="159258"/>
    <d v="2023-12-29T00:00:00"/>
    <m/>
    <d v="2023-12-01T00:00:00"/>
    <s v="Bill"/>
    <s v="23.12.29 (3500-0804-2342) EFT"/>
    <s v="Bill"/>
    <s v="Bluegrass Water"/>
    <m/>
    <n v="715000"/>
    <s v="Expense"/>
    <m/>
    <n v="71.59"/>
    <m/>
    <n v="71.59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152909"/>
    <d v="2023-12-30T00:00:00"/>
    <m/>
    <d v="2023-12-01T00:00:00"/>
    <s v="Bill"/>
    <s v="23.12.30 (6 326)"/>
    <s v="Bill"/>
    <s v="Bluegrass Water"/>
    <s v="Pendleton County Water District"/>
    <n v="232000"/>
    <s v="Accounts Payable"/>
    <m/>
    <m/>
    <n v="133.03"/>
    <n v="-133.03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152909"/>
    <d v="2023-12-30T00:00:00"/>
    <m/>
    <d v="2023-12-01T00:00:00"/>
    <s v="Bill"/>
    <s v="23.12.30 (6 326)"/>
    <s v="Bill"/>
    <s v="Bluegrass Water"/>
    <m/>
    <n v="775000"/>
    <s v="Expense"/>
    <m/>
    <n v="133.03"/>
    <m/>
    <n v="133.03"/>
    <s v="KY-Darlington Creek : KY-Darlington Creek-WW"/>
    <x v="25"/>
    <s v="No"/>
    <s v="Wastewater"/>
    <m/>
    <s v="Pendleton County Water District"/>
    <m/>
    <s v="Sewer - Maintenance"/>
    <m/>
    <s v="Sewer Maint Collection Exp"/>
    <s v="Operations &amp; Maintenance"/>
    <m/>
    <d v="2022-03-31T00:00:00"/>
    <s v="Sewer - Misc. Expense"/>
    <s v="Sewer"/>
    <n v="775000"/>
    <s v="Darlington Creek HOA"/>
  </r>
  <r>
    <n v="154890"/>
    <d v="2023-12-30T00:00:00"/>
    <m/>
    <d v="2023-12-01T00:00:00"/>
    <s v="Bill"/>
    <s v="24.01.04 (4001723697) EFT"/>
    <s v="Bill"/>
    <s v="Bluegrass Water"/>
    <s v="Rumpke of Kentucky, Inc."/>
    <n v="232000"/>
    <s v="Accounts Payable"/>
    <m/>
    <m/>
    <n v="101.25"/>
    <n v="-101.25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154890"/>
    <d v="2023-12-30T00:00:00"/>
    <m/>
    <d v="2023-12-01T00:00:00"/>
    <s v="Bill"/>
    <s v="24.01.04 (4001723697) EFT"/>
    <s v="Bill"/>
    <s v="Bluegrass Water"/>
    <m/>
    <n v="775000"/>
    <s v="Expense"/>
    <m/>
    <n v="101.25"/>
    <m/>
    <n v="101.25"/>
    <s v="KY-LH Treatment : KY-LH Treatment-WW"/>
    <x v="30"/>
    <s v="No"/>
    <s v="Wastewater"/>
    <m/>
    <s v="Rumpke of Kentucky, Inc.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154891"/>
    <d v="2023-12-30T00:00:00"/>
    <m/>
    <d v="2023-12-01T00:00:00"/>
    <s v="Bill"/>
    <s v="24.01.04 (4701746543) EFT"/>
    <s v="Bill"/>
    <s v="Bluegrass Water"/>
    <s v="Rumpke of Kentucky, Inc."/>
    <n v="232000"/>
    <s v="Accounts Payable"/>
    <m/>
    <m/>
    <n v="91.55"/>
    <n v="-91.55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154891"/>
    <d v="2023-12-30T00:00:00"/>
    <m/>
    <d v="2023-12-01T00:00:00"/>
    <s v="Bill"/>
    <s v="24.01.04 (4701746543) EFT"/>
    <s v="Bill"/>
    <s v="Bluegrass Water"/>
    <m/>
    <n v="775000"/>
    <s v="Expense"/>
    <m/>
    <n v="91.55"/>
    <m/>
    <n v="91.55"/>
    <s v="KY-Kingswood : KY-Kingswood-WW"/>
    <x v="10"/>
    <s v="No"/>
    <s v="Wastewater"/>
    <m/>
    <s v="Rumpke of Kentucky, Inc.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154899"/>
    <d v="2023-12-30T00:00:00"/>
    <m/>
    <d v="2023-12-01T00:00:00"/>
    <s v="Bill"/>
    <n v="538414"/>
    <s v="Bill"/>
    <s v="Bluegrass Water"/>
    <s v="McBrayer McGinnis Leslie &amp; Kirkland PLL"/>
    <n v="232000"/>
    <s v="Accounts Payable"/>
    <m/>
    <m/>
    <n v="2766.4"/>
    <n v="-2766.4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154899"/>
    <d v="2023-12-30T00:00:00"/>
    <m/>
    <d v="2023-12-01T00:00:00"/>
    <s v="Bill"/>
    <n v="538414"/>
    <s v="Bill"/>
    <s v="Bluegrass Water"/>
    <m/>
    <n v="105000"/>
    <s v="Fixed Asset"/>
    <m/>
    <n v="2766.4"/>
    <m/>
    <n v="2766.4"/>
    <s v="KY-LH Treatment : KY-LH Treatment-WW"/>
    <x v="30"/>
    <s v="No"/>
    <s v="Wastewater"/>
    <m/>
    <s v="McBrayer McGinnis Leslie &amp; Kirkland PLL"/>
    <m/>
    <s v="ZZ-IGNORE"/>
    <m/>
    <s v="PPE"/>
    <s v="Property, Plant &amp; Equipment, Net"/>
    <m/>
    <d v="2019-09-24T00:00:00"/>
    <s v="Construction In Progress"/>
    <m/>
    <n v="105000"/>
    <s v="LH Treatment"/>
  </r>
  <r>
    <n v="154900"/>
    <d v="2023-12-30T00:00:00"/>
    <m/>
    <d v="2023-12-01T00:00:00"/>
    <s v="Bill"/>
    <n v="538415"/>
    <s v="Bill"/>
    <s v="Bluegrass Water"/>
    <s v="McBrayer McGinnis Leslie &amp; Kirkland PLL"/>
    <n v="232000"/>
    <s v="Accounts Payable"/>
    <m/>
    <m/>
    <n v="6011.68"/>
    <n v="-6011.68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154900"/>
    <d v="2023-12-30T00:00:00"/>
    <m/>
    <d v="2023-12-01T00:00:00"/>
    <s v="Bill"/>
    <n v="538415"/>
    <s v="Bill"/>
    <s v="Bluegrass Water"/>
    <m/>
    <n v="183000"/>
    <s v="Other Asset"/>
    <m/>
    <n v="6011.68"/>
    <m/>
    <n v="6011.68"/>
    <s v="KY-Yung Farm"/>
    <x v="26"/>
    <s v="Yes"/>
    <s v="Wastewater"/>
    <m/>
    <s v="McBrayer McGinnis Leslie &amp; Kirkland PLL"/>
    <m/>
    <s v="ZZ-IGNORE"/>
    <m/>
    <s v="PSI"/>
    <s v="Preliminary Survey &amp; Investigation"/>
    <m/>
    <d v="2023-12-20T00:00:00"/>
    <s v="PSI - General"/>
    <m/>
    <n v="183000"/>
    <s v="Yung Farm Estates HOA"/>
  </r>
  <r>
    <n v="154901"/>
    <d v="2023-12-30T00:00:00"/>
    <m/>
    <d v="2023-12-01T00:00:00"/>
    <s v="Bill"/>
    <n v="538416"/>
    <s v="Bill"/>
    <s v="Bluegrass Water"/>
    <s v="McBrayer McGinnis Leslie &amp; Kirkland PLL"/>
    <n v="232000"/>
    <s v="Accounts Payable"/>
    <m/>
    <m/>
    <n v="6768.77"/>
    <n v="-6768.77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154901"/>
    <d v="2023-12-30T00:00:00"/>
    <m/>
    <d v="2023-12-01T00:00:00"/>
    <s v="Bill"/>
    <n v="538416"/>
    <s v="Bill"/>
    <s v="Bluegrass Water"/>
    <m/>
    <n v="183000"/>
    <s v="Other Asset"/>
    <m/>
    <n v="6768.77"/>
    <m/>
    <n v="6768.77"/>
    <s v="KY-Commonwealth : KY-Commonwealth(Wandering Hills)-WW"/>
    <x v="32"/>
    <s v="No"/>
    <s v="Wastewater"/>
    <m/>
    <s v="McBrayer McGinnis Leslie &amp; Kirkland PLL"/>
    <m/>
    <s v="ZZ-IGNORE"/>
    <m/>
    <s v="PSI"/>
    <s v="Preliminary Survey &amp; Investigation"/>
    <m/>
    <d v="2023-12-07T00:00:00"/>
    <s v="PSI - General"/>
    <m/>
    <n v="183000"/>
    <s v="Commonwealth Wastewater Systems"/>
  </r>
  <r>
    <n v="154903"/>
    <d v="2023-12-30T00:00:00"/>
    <m/>
    <d v="2023-12-01T00:00:00"/>
    <s v="Bill"/>
    <n v="538419"/>
    <s v="Bill"/>
    <s v="Bluegrass Water"/>
    <s v="McBrayer McGinnis Leslie &amp; Kirkland PLL"/>
    <n v="232000"/>
    <s v="Accounts Payable"/>
    <m/>
    <m/>
    <n v="85.8"/>
    <n v="-85.8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154903"/>
    <d v="2023-12-30T00:00:00"/>
    <m/>
    <d v="2023-12-01T00:00:00"/>
    <s v="Bill"/>
    <n v="538419"/>
    <s v="Bill"/>
    <s v="Bluegrass Water"/>
    <m/>
    <n v="183000"/>
    <s v="Other Asset"/>
    <m/>
    <n v="85.8"/>
    <m/>
    <n v="85.8"/>
    <s v="KY-Top Flight Landing"/>
    <x v="31"/>
    <s v="No"/>
    <s v="Wastewater"/>
    <m/>
    <s v="McBrayer McGinnis Leslie &amp; Kirkland PLL"/>
    <m/>
    <s v="ZZ-IGNORE"/>
    <m/>
    <s v="PSI"/>
    <s v="Preliminary Survey &amp; Investigation"/>
    <m/>
    <m/>
    <s v="PSI - General"/>
    <m/>
    <n v="183000"/>
    <s v="Top Flight landing"/>
  </r>
  <r>
    <n v="154911"/>
    <d v="2023-12-30T00:00:00"/>
    <m/>
    <d v="2023-12-01T00:00:00"/>
    <s v="Bill"/>
    <n v="6657409"/>
    <s v="Bill"/>
    <s v="Bluegrass Water"/>
    <s v="Hawkins Inc"/>
    <n v="232000"/>
    <s v="Accounts Payable"/>
    <m/>
    <m/>
    <n v="2381.4499999999998"/>
    <n v="-2381.4499999999998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154911"/>
    <d v="2023-12-30T00:00:00"/>
    <m/>
    <d v="2023-12-01T00:00:00"/>
    <s v="Bill"/>
    <n v="6657409"/>
    <s v="Bill"/>
    <s v="Bluegrass Water"/>
    <m/>
    <n v="718500"/>
    <s v="Expense"/>
    <m/>
    <n v="2381.4499999999998"/>
    <m/>
    <n v="2381.4499999999998"/>
    <s v="KY-Delaplain Disposal : KY-Delaplain Disposal-WW"/>
    <x v="3"/>
    <s v="No"/>
    <s v="Wastewater"/>
    <m/>
    <s v="Hawkins In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154912"/>
    <d v="2023-12-30T00:00:00"/>
    <m/>
    <d v="2023-12-01T00:00:00"/>
    <s v="Bill"/>
    <n v="6657489"/>
    <s v="Bill"/>
    <s v="Bluegrass Water"/>
    <s v="Hawkins Inc"/>
    <n v="232000"/>
    <s v="Accounts Payable"/>
    <m/>
    <m/>
    <n v="819.94"/>
    <n v="-819.94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154912"/>
    <d v="2023-12-30T00:00:00"/>
    <m/>
    <d v="2023-12-01T00:00:00"/>
    <s v="Bill"/>
    <n v="6657489"/>
    <s v="Bill"/>
    <s v="Bluegrass Water"/>
    <m/>
    <n v="718500"/>
    <s v="Expense"/>
    <m/>
    <n v="819.94"/>
    <m/>
    <n v="819.94"/>
    <s v="KY-Persimmon Ridge : KY-Persimmon Ridge-WW"/>
    <x v="2"/>
    <s v="No"/>
    <s v="Wastewater"/>
    <m/>
    <s v="Hawkins In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154913"/>
    <d v="2023-12-30T00:00:00"/>
    <m/>
    <d v="2023-12-01T00:00:00"/>
    <s v="Bill"/>
    <n v="6659250"/>
    <s v="Bill"/>
    <s v="Bluegrass Water"/>
    <s v="Hawkins Inc"/>
    <n v="232000"/>
    <s v="Accounts Payable"/>
    <m/>
    <m/>
    <n v="1245.08"/>
    <n v="-1245.08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154913"/>
    <d v="2023-12-30T00:00:00"/>
    <m/>
    <d v="2023-12-01T00:00:00"/>
    <s v="Bill"/>
    <n v="6659250"/>
    <s v="Bill"/>
    <s v="Bluegrass Water"/>
    <m/>
    <n v="718500"/>
    <s v="Expense"/>
    <m/>
    <n v="1245.08"/>
    <m/>
    <n v="1245.08"/>
    <s v="KY-LH Treatment : KY-LH Treatment-WW"/>
    <x v="30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154915"/>
    <d v="2023-12-30T00:00:00"/>
    <m/>
    <d v="2023-12-01T00:00:00"/>
    <s v="Bill"/>
    <n v="3120067"/>
    <s v="Bill"/>
    <s v="Bluegrass Water"/>
    <s v="Kentucky811"/>
    <n v="232000"/>
    <s v="Accounts Payable"/>
    <m/>
    <m/>
    <n v="112.5"/>
    <n v="-112.5"/>
    <m/>
    <x v="0"/>
    <m/>
    <m/>
    <m/>
    <s v="Kentucky811"/>
    <m/>
    <s v="ZZ-IGNORE"/>
    <m/>
    <s v="AP"/>
    <s v="Accounts Payable"/>
    <m/>
    <m/>
    <s v="Accounts Payable"/>
    <m/>
    <n v="232000"/>
    <s v=""/>
  </r>
  <r>
    <n v="154915"/>
    <d v="2023-12-30T00:00:00"/>
    <m/>
    <d v="2023-12-01T00:00:00"/>
    <s v="Bill"/>
    <n v="3120067"/>
    <s v="Bill"/>
    <s v="Bluegrass Water"/>
    <m/>
    <n v="730205"/>
    <s v="Expense"/>
    <m/>
    <n v="112.5"/>
    <m/>
    <n v="112.5"/>
    <s v="KY-Delaplain Disposal : KY-Delaplain Disposal-WW"/>
    <x v="3"/>
    <s v="No"/>
    <s v="Wastewater"/>
    <m/>
    <s v="Kentucky811"/>
    <m/>
    <s v="Sewer - Maintenance"/>
    <m/>
    <s v="Sewer Maint Collection Exp"/>
    <s v="Operations &amp; Maintenance"/>
    <m/>
    <d v="2021-02-23T00:00:00"/>
    <s v="Sewer - Collection Maint - Other Collection Plant Maint"/>
    <s v="Sewer"/>
    <n v="730205"/>
    <s v="Delaplain Disposal Co"/>
  </r>
  <r>
    <n v="154926"/>
    <d v="2023-12-30T00:00:00"/>
    <m/>
    <d v="2023-12-01T00:00:00"/>
    <s v="Bill"/>
    <s v="24.01.02 (226516-156325) EFT"/>
    <s v="Bill"/>
    <s v="Bluegrass Water"/>
    <s v="West Kentucky RECC"/>
    <n v="232000"/>
    <s v="Accounts Payable"/>
    <m/>
    <m/>
    <n v="188.88"/>
    <n v="-188.88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154926"/>
    <d v="2023-12-30T00:00:00"/>
    <m/>
    <d v="2023-12-01T00:00:00"/>
    <s v="Bill"/>
    <s v="24.01.02 (226516-156325) EFT"/>
    <s v="Bill"/>
    <s v="Bluegrass Water"/>
    <m/>
    <n v="615000"/>
    <s v="Expense"/>
    <m/>
    <n v="188.88"/>
    <m/>
    <n v="188.88"/>
    <s v="KY-Center Ridge : KY-Center Ridge-W"/>
    <x v="12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154928"/>
    <d v="2023-12-30T00:00:00"/>
    <m/>
    <d v="2023-12-01T00:00:00"/>
    <s v="Bill"/>
    <s v="24.01.02 (227319-156325) EFT"/>
    <s v="Bill"/>
    <s v="Bluegrass Water"/>
    <s v="West Kentucky RECC"/>
    <n v="232000"/>
    <s v="Accounts Payable"/>
    <m/>
    <m/>
    <n v="229.12"/>
    <n v="-229.12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154928"/>
    <d v="2023-12-30T00:00:00"/>
    <m/>
    <d v="2023-12-01T00:00:00"/>
    <s v="Bill"/>
    <s v="24.01.02 (227319-156325) EFT"/>
    <s v="Bill"/>
    <s v="Bluegrass Water"/>
    <m/>
    <n v="615000"/>
    <s v="Expense"/>
    <m/>
    <n v="229.12"/>
    <m/>
    <n v="229.12"/>
    <s v="KY-Center Ridge : KY-Center Ridge 4-W"/>
    <x v="15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155460"/>
    <d v="2023-12-30T00:00:00"/>
    <m/>
    <d v="2023-12-01T00:00:00"/>
    <s v="Bill"/>
    <s v="000031-425-021"/>
    <s v="Bill"/>
    <s v="Bluegrass Water"/>
    <s v="Live Voice"/>
    <n v="232000"/>
    <s v="Accounts Payable"/>
    <m/>
    <m/>
    <n v="128"/>
    <n v="-128"/>
    <m/>
    <x v="0"/>
    <m/>
    <m/>
    <m/>
    <s v="Live Voice"/>
    <m/>
    <s v="ZZ-IGNORE"/>
    <m/>
    <s v="AP"/>
    <s v="Accounts Payable"/>
    <m/>
    <m/>
    <s v="Accounts Payable"/>
    <m/>
    <n v="232000"/>
    <s v=""/>
  </r>
  <r>
    <n v="155460"/>
    <d v="2023-12-30T00:00:00"/>
    <m/>
    <d v="2023-12-01T00:00:00"/>
    <s v="Bill"/>
    <s v="000031-425-021"/>
    <s v="Bill"/>
    <s v="Bluegrass Water"/>
    <m/>
    <n v="903100"/>
    <s v="Expense"/>
    <m/>
    <n v="128"/>
    <m/>
    <n v="128"/>
    <s v="KY-Bluegrass"/>
    <x v="1"/>
    <s v="No"/>
    <s v="Water and Wastewater"/>
    <m/>
    <s v="Live Voice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159212"/>
    <d v="2023-12-30T00:00:00"/>
    <m/>
    <d v="2023-12-01T00:00:00"/>
    <s v="Bill"/>
    <s v="67-083"/>
    <s v="Bill"/>
    <s v="Bluegrass Water"/>
    <s v="Beckemeier LeMoine Law"/>
    <n v="232000"/>
    <s v="Accounts Payable"/>
    <m/>
    <m/>
    <n v="12820.25"/>
    <n v="-12820.25"/>
    <m/>
    <x v="0"/>
    <m/>
    <m/>
    <m/>
    <s v="Beckemeier LeMoine Law"/>
    <m/>
    <s v="ZZ-IGNORE"/>
    <m/>
    <s v="AP"/>
    <s v="Accounts Payable"/>
    <m/>
    <m/>
    <s v="Accounts Payable"/>
    <m/>
    <n v="232000"/>
    <s v=""/>
  </r>
  <r>
    <n v="159212"/>
    <d v="2023-12-30T00:00:00"/>
    <m/>
    <d v="2023-12-01T00:00:00"/>
    <s v="Bill"/>
    <s v="67-083"/>
    <s v="Bill"/>
    <s v="Bluegrass Water"/>
    <m/>
    <n v="923400"/>
    <s v="Expense"/>
    <m/>
    <n v="925"/>
    <m/>
    <n v="925"/>
    <s v="KY-Bluegrass"/>
    <x v="1"/>
    <s v="No"/>
    <s v="Water and Wastewater"/>
    <m/>
    <s v="Beckemeier LeMoine Law"/>
    <m/>
    <s v="OSS - Legal"/>
    <s v="Outside Service(Legal Fees)"/>
    <s v="Admin &amp; General"/>
    <s v="General &amp; Administrative"/>
    <m/>
    <m/>
    <s v="OSS - Legal"/>
    <m/>
    <n v="923400"/>
    <n v="0"/>
  </r>
  <r>
    <n v="159212"/>
    <d v="2023-12-30T00:00:00"/>
    <m/>
    <d v="2023-12-01T00:00:00"/>
    <s v="Bill"/>
    <s v="67-083"/>
    <s v="Bill"/>
    <s v="Bluegrass Water"/>
    <m/>
    <n v="183002"/>
    <s v="Other Asset"/>
    <m/>
    <n v="5782.25"/>
    <m/>
    <n v="5782.25"/>
    <s v="KY-Yung Farm"/>
    <x v="26"/>
    <s v="Yes"/>
    <s v="Water and Wastewater"/>
    <m/>
    <s v="Beckemeier LeMoine Law"/>
    <m/>
    <s v="ZZ-IGNORE"/>
    <m/>
    <s v="PSI"/>
    <s v="Preliminary Survey &amp; Investigation"/>
    <m/>
    <d v="2023-12-20T00:00:00"/>
    <s v="PSI - Legal"/>
    <m/>
    <n v="183002"/>
    <s v="Yung Farm Estates HOA"/>
  </r>
  <r>
    <n v="159212"/>
    <d v="2023-12-30T00:00:00"/>
    <m/>
    <d v="2023-12-01T00:00:00"/>
    <s v="Bill"/>
    <s v="67-083"/>
    <s v="Bill"/>
    <s v="Bluegrass Water"/>
    <m/>
    <n v="183002"/>
    <s v="Other Asset"/>
    <m/>
    <n v="3589.5"/>
    <m/>
    <n v="3589.5"/>
    <s v="KY-Commonwealth : KY-Commonwealth(Wandering Hills)-WW"/>
    <x v="32"/>
    <s v="No"/>
    <s v="Water and Wastewater"/>
    <m/>
    <s v="Beckemeier LeMoine Law"/>
    <m/>
    <s v="ZZ-IGNORE"/>
    <m/>
    <s v="PSI"/>
    <s v="Preliminary Survey &amp; Investigation"/>
    <m/>
    <d v="2023-12-07T00:00:00"/>
    <s v="PSI - Legal"/>
    <m/>
    <n v="183002"/>
    <s v="Commonwealth Wastewater Systems"/>
  </r>
  <r>
    <n v="159212"/>
    <d v="2023-12-30T00:00:00"/>
    <m/>
    <d v="2023-12-01T00:00:00"/>
    <s v="Bill"/>
    <s v="67-083"/>
    <s v="Bill"/>
    <s v="Bluegrass Water"/>
    <m/>
    <n v="923400"/>
    <s v="Expense"/>
    <m/>
    <n v="128"/>
    <m/>
    <n v="128"/>
    <s v="KY-Delaplain Disposal : KY-Delaplain Disposal-WW"/>
    <x v="3"/>
    <s v="No"/>
    <s v="Water and Wastewater"/>
    <m/>
    <s v="Beckemeier LeMoine Law"/>
    <m/>
    <s v="OSS - Legal"/>
    <s v="Outside Service(Legal Fees)"/>
    <s v="Admin &amp; General"/>
    <s v="General &amp; Administrative"/>
    <m/>
    <d v="2021-02-23T00:00:00"/>
    <s v="OSS - Legal"/>
    <s v="Sewer"/>
    <n v="923400"/>
    <s v="Delaplain Disposal Co"/>
  </r>
  <r>
    <n v="159212"/>
    <d v="2023-12-30T00:00:00"/>
    <m/>
    <d v="2023-12-01T00:00:00"/>
    <s v="Bill"/>
    <s v="67-083"/>
    <s v="Bill"/>
    <s v="Bluegrass Water"/>
    <m/>
    <n v="183002"/>
    <s v="Other Asset"/>
    <m/>
    <n v="1518.5"/>
    <m/>
    <n v="1518.5"/>
    <s v="KY-Magruder Village"/>
    <x v="29"/>
    <s v="Yes"/>
    <s v="Water and Wastewater"/>
    <m/>
    <s v="Beckemeier LeMoine Law"/>
    <m/>
    <s v="ZZ-IGNORE"/>
    <m/>
    <s v="PSI"/>
    <s v="Preliminary Survey &amp; Investigation"/>
    <m/>
    <d v="2024-01-29T00:00:00"/>
    <s v="PSI - Legal"/>
    <m/>
    <n v="183002"/>
    <s v="Magruder Village"/>
  </r>
  <r>
    <n v="159212"/>
    <d v="2023-12-30T00:00:00"/>
    <m/>
    <d v="2023-12-01T00:00:00"/>
    <s v="Bill"/>
    <s v="67-083"/>
    <s v="Bill"/>
    <s v="Bluegrass Water"/>
    <m/>
    <n v="183002"/>
    <s v="Other Asset"/>
    <m/>
    <n v="397"/>
    <m/>
    <n v="397"/>
    <s v="KY-Top Flight Landing"/>
    <x v="31"/>
    <s v="No"/>
    <s v="Water and Wastewater"/>
    <m/>
    <s v="Beckemeier LeMoine Law"/>
    <m/>
    <s v="ZZ-IGNORE"/>
    <m/>
    <s v="PSI"/>
    <s v="Preliminary Survey &amp; Investigation"/>
    <m/>
    <m/>
    <s v="PSI - Legal"/>
    <m/>
    <n v="183002"/>
    <s v="Top Flight landing"/>
  </r>
  <r>
    <n v="159212"/>
    <d v="2023-12-30T00:00:00"/>
    <m/>
    <d v="2023-12-01T00:00:00"/>
    <s v="Bill"/>
    <s v="67-083"/>
    <s v="Bill"/>
    <s v="Bluegrass Water"/>
    <m/>
    <n v="923400"/>
    <s v="Expense"/>
    <m/>
    <n v="480"/>
    <m/>
    <n v="480"/>
    <s v="KY-Delaplain Disposal : KY-Delaplain Disposal-WW"/>
    <x v="3"/>
    <s v="No"/>
    <s v="Water and Wastewater"/>
    <m/>
    <s v="Beckemeier LeMoine Law"/>
    <m/>
    <s v="OSS - Legal"/>
    <s v="Outside Service(Legal Fees)"/>
    <s v="Admin &amp; General"/>
    <s v="General &amp; Administrative"/>
    <m/>
    <d v="2021-02-23T00:00:00"/>
    <s v="OSS - Legal"/>
    <s v="Sewer"/>
    <n v="923400"/>
    <s v="Delaplain Disposal Co"/>
  </r>
  <r>
    <n v="159214"/>
    <d v="2023-12-30T00:00:00"/>
    <m/>
    <d v="2023-12-01T00:00:00"/>
    <s v="Bill"/>
    <n v="31096"/>
    <s v="Bill"/>
    <s v="Bluegrass Water"/>
    <s v="Gannet Fleming Valuation and Rate Consultants, LLC"/>
    <n v="232000"/>
    <s v="Accounts Payable"/>
    <m/>
    <m/>
    <n v="3810.59"/>
    <n v="-3810.59"/>
    <m/>
    <x v="0"/>
    <m/>
    <m/>
    <m/>
    <s v="Gannet Fleming Valuation and Rate Consultants, LLC"/>
    <m/>
    <s v="ZZ-IGNORE"/>
    <m/>
    <s v="AP"/>
    <s v="Accounts Payable"/>
    <m/>
    <m/>
    <s v="Accounts Payable"/>
    <m/>
    <n v="232000"/>
    <s v=""/>
  </r>
  <r>
    <n v="159214"/>
    <d v="2023-12-30T00:00:00"/>
    <m/>
    <d v="2023-12-01T00:00:00"/>
    <s v="Bill"/>
    <n v="31096"/>
    <s v="Bill"/>
    <s v="Bluegrass Water"/>
    <m/>
    <n v="186001"/>
    <s v="Other Asset"/>
    <m/>
    <n v="3810.59"/>
    <m/>
    <n v="3810.59"/>
    <s v="KY-Bluegrass"/>
    <x v="1"/>
    <s v="No"/>
    <s v="Wastewater"/>
    <m/>
    <s v="Gannet Fleming Valuation and Rate Consultants, LLC"/>
    <m/>
    <s v="ZZ-IGNORE"/>
    <m/>
    <s v="Other Assets"/>
    <s v="Other Long-Term Assets"/>
    <m/>
    <m/>
    <s v="Deferred Rate Case Expense"/>
    <m/>
    <n v="186001"/>
    <n v="0"/>
  </r>
  <r>
    <n v="159228"/>
    <d v="2023-12-30T00:00:00"/>
    <m/>
    <d v="2023-12-01T00:00:00"/>
    <s v="Bill"/>
    <n v="22397"/>
    <s v="Bill"/>
    <s v="Bluegrass Water"/>
    <s v="21 Design Group Inc."/>
    <n v="232000"/>
    <s v="Accounts Payable"/>
    <m/>
    <m/>
    <n v="3060.75"/>
    <n v="-3060.7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59228"/>
    <d v="2023-12-30T00:00:00"/>
    <m/>
    <d v="2023-12-01T00:00:00"/>
    <s v="Bill"/>
    <n v="22397"/>
    <s v="Bill"/>
    <s v="Bluegrass Water"/>
    <m/>
    <n v="166000"/>
    <s v="Other Current Asset"/>
    <m/>
    <n v="653.58000000000004"/>
    <m/>
    <n v="653.58000000000004"/>
    <s v="KY-Brocklyn : KY-Brocklyn-WW"/>
    <x v="6"/>
    <s v="No"/>
    <s v="Wastewater"/>
    <m/>
    <s v="21 Design Group Inc."/>
    <m/>
    <s v="ZZ-IGNORE"/>
    <m/>
    <s v="Other Assets"/>
    <s v="Other Current Assets"/>
    <m/>
    <d v="2019-09-17T00:00:00"/>
    <s v="Prepayments"/>
    <m/>
    <n v="166000"/>
    <s v="Brocklyn Utilities"/>
  </r>
  <r>
    <n v="159228"/>
    <d v="2023-12-30T00:00:00"/>
    <m/>
    <d v="2023-12-01T00:00:00"/>
    <s v="Bill"/>
    <n v="22397"/>
    <s v="Bill"/>
    <s v="Bluegrass Water"/>
    <m/>
    <n v="166000"/>
    <s v="Other Current Asset"/>
    <m/>
    <n v="1753.58"/>
    <m/>
    <n v="1753.58"/>
    <s v="KY-Delaplain Disposal : KY-Delaplain Disposal-WW"/>
    <x v="3"/>
    <s v="No"/>
    <s v="Wastewater"/>
    <m/>
    <s v="21 Design Group Inc."/>
    <m/>
    <s v="ZZ-IGNORE"/>
    <m/>
    <s v="Other Assets"/>
    <s v="Other Current Assets"/>
    <m/>
    <d v="2021-02-23T00:00:00"/>
    <s v="Prepayments"/>
    <m/>
    <n v="166000"/>
    <s v="Delaplain Disposal Co"/>
  </r>
  <r>
    <n v="159228"/>
    <d v="2023-12-30T00:00:00"/>
    <m/>
    <d v="2023-12-01T00:00:00"/>
    <s v="Bill"/>
    <n v="22397"/>
    <s v="Bill"/>
    <s v="Bluegrass Water"/>
    <m/>
    <n v="166000"/>
    <s v="Other Current Asset"/>
    <m/>
    <n v="653.59"/>
    <m/>
    <n v="653.59"/>
    <s v="KY-LH Treatment : KY-LH Treatment-WW"/>
    <x v="30"/>
    <s v="No"/>
    <s v="Wastewater"/>
    <m/>
    <s v="21 Design Group Inc."/>
    <m/>
    <s v="ZZ-IGNORE"/>
    <m/>
    <s v="Other Assets"/>
    <s v="Other Current Assets"/>
    <m/>
    <d v="2019-09-24T00:00:00"/>
    <s v="Prepayments"/>
    <m/>
    <n v="166000"/>
    <s v="LH Treatment"/>
  </r>
  <r>
    <n v="159231"/>
    <d v="2023-12-30T00:00:00"/>
    <m/>
    <d v="2023-12-01T00:00:00"/>
    <s v="Bill"/>
    <s v="22-0908-006 231230"/>
    <s v="Bill"/>
    <s v="Bluegrass Water"/>
    <s v="Keeley Construction Group, Inc."/>
    <n v="232000"/>
    <s v="Accounts Payable"/>
    <m/>
    <m/>
    <n v="380217.28"/>
    <n v="-380217.28"/>
    <m/>
    <x v="0"/>
    <m/>
    <m/>
    <m/>
    <s v="Keeley Construction Group, Inc."/>
    <m/>
    <s v="ZZ-IGNORE"/>
    <m/>
    <s v="AP"/>
    <s v="Accounts Payable"/>
    <m/>
    <m/>
    <s v="Accounts Payable"/>
    <m/>
    <n v="232000"/>
    <s v=""/>
  </r>
  <r>
    <n v="159231"/>
    <d v="2023-12-30T00:00:00"/>
    <m/>
    <d v="2023-12-01T00:00:00"/>
    <s v="Bill"/>
    <s v="22-0908-006 231230"/>
    <s v="Bill"/>
    <s v="Bluegrass Water"/>
    <s v="14_365_2024"/>
    <n v="105000"/>
    <s v="Fixed Asset"/>
    <m/>
    <n v="25412.5"/>
    <m/>
    <n v="25412.5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159231"/>
    <d v="2023-12-30T00:00:00"/>
    <m/>
    <d v="2023-12-01T00:00:00"/>
    <s v="Bill"/>
    <s v="22-0908-006 231230"/>
    <s v="Bill"/>
    <s v="Bluegrass Water"/>
    <s v="14_376_2024"/>
    <n v="105000"/>
    <s v="Fixed Asset"/>
    <m/>
    <n v="69122"/>
    <m/>
    <n v="69122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Herrington Haven"/>
  </r>
  <r>
    <n v="159231"/>
    <d v="2023-12-30T00:00:00"/>
    <m/>
    <d v="2023-12-01T00:00:00"/>
    <s v="Bill"/>
    <s v="22-0908-006 231230"/>
    <s v="Bill"/>
    <s v="Bluegrass Water"/>
    <s v="14_383_2024"/>
    <n v="105000"/>
    <s v="Fixed Asset"/>
    <m/>
    <n v="111902"/>
    <m/>
    <n v="111902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159231"/>
    <d v="2023-12-30T00:00:00"/>
    <m/>
    <d v="2023-12-01T00:00:00"/>
    <s v="Bill"/>
    <s v="22-0908-006 231230"/>
    <s v="Bill"/>
    <s v="Bluegrass Water"/>
    <s v="14_365_2024"/>
    <n v="105000"/>
    <s v="Fixed Asset"/>
    <m/>
    <n v="63606.98"/>
    <m/>
    <n v="63606.98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159231"/>
    <d v="2023-12-30T00:00:00"/>
    <m/>
    <d v="2023-12-01T00:00:00"/>
    <s v="Bill"/>
    <s v="22-0908-006 231230"/>
    <s v="Bill"/>
    <s v="Bluegrass Water"/>
    <s v="14_365_2024"/>
    <n v="105000"/>
    <s v="Fixed Asset"/>
    <m/>
    <n v="300"/>
    <m/>
    <n v="300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159231"/>
    <d v="2023-12-30T00:00:00"/>
    <m/>
    <d v="2023-12-01T00:00:00"/>
    <s v="Bill"/>
    <s v="22-0908-006 231230"/>
    <s v="Bill"/>
    <s v="Bluegrass Water"/>
    <s v="14_383_2024"/>
    <n v="105000"/>
    <s v="Fixed Asset"/>
    <m/>
    <n v="300"/>
    <m/>
    <n v="300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159231"/>
    <d v="2023-12-30T00:00:00"/>
    <m/>
    <d v="2023-12-01T00:00:00"/>
    <s v="Bill"/>
    <s v="22-0908-006 231230"/>
    <s v="Bill"/>
    <s v="Bluegrass Water"/>
    <s v="14_383_2024"/>
    <n v="105000"/>
    <s v="Fixed Asset"/>
    <m/>
    <n v="30495"/>
    <m/>
    <n v="30495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159231"/>
    <d v="2023-12-30T00:00:00"/>
    <m/>
    <d v="2023-12-01T00:00:00"/>
    <s v="Bill"/>
    <s v="22-0908-006 231230"/>
    <s v="Bill"/>
    <s v="Bluegrass Water"/>
    <s v="14_383_2024"/>
    <n v="105000"/>
    <s v="Fixed Asset"/>
    <m/>
    <n v="20330"/>
    <m/>
    <n v="20330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159231"/>
    <d v="2023-12-30T00:00:00"/>
    <m/>
    <d v="2023-12-01T00:00:00"/>
    <s v="Bill"/>
    <s v="22-0908-006 231230"/>
    <s v="Bill"/>
    <s v="Bluegrass Water"/>
    <s v="14_376_2024"/>
    <n v="105000"/>
    <s v="Fixed Asset"/>
    <m/>
    <n v="300"/>
    <m/>
    <n v="300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Herrington Haven"/>
  </r>
  <r>
    <n v="159231"/>
    <d v="2023-12-30T00:00:00"/>
    <m/>
    <d v="2023-12-01T00:00:00"/>
    <s v="Bill"/>
    <s v="22-0908-006 231230"/>
    <s v="Bill"/>
    <s v="Bluegrass Water"/>
    <s v="14_376_2024"/>
    <n v="105000"/>
    <s v="Fixed Asset"/>
    <m/>
    <n v="35577.5"/>
    <m/>
    <n v="35577.5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Herrington Haven"/>
  </r>
  <r>
    <n v="159231"/>
    <d v="2023-12-30T00:00:00"/>
    <m/>
    <d v="2023-12-01T00:00:00"/>
    <s v="Bill"/>
    <s v="22-0908-006 231230"/>
    <s v="Bill"/>
    <s v="Bluegrass Water"/>
    <s v="14_376_2024"/>
    <n v="105000"/>
    <s v="Fixed Asset"/>
    <m/>
    <n v="22871.3"/>
    <m/>
    <n v="22871.3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Herrington Haven"/>
  </r>
  <r>
    <n v="159244"/>
    <d v="2023-12-30T00:00:00"/>
    <m/>
    <d v="2023-12-01T00:00:00"/>
    <s v="Bill"/>
    <s v="Pay App #36 BG"/>
    <s v="Bill"/>
    <s v="Bluegrass Water"/>
    <s v="Midwest Water Operations LLC"/>
    <n v="232000"/>
    <s v="Accounts Payable"/>
    <m/>
    <m/>
    <n v="33.33"/>
    <n v="-33.33"/>
    <m/>
    <x v="0"/>
    <m/>
    <m/>
    <m/>
    <s v="Midwest Water Operations LLC"/>
    <m/>
    <s v="ZZ-IGNORE"/>
    <m/>
    <s v="AP"/>
    <s v="Accounts Payable"/>
    <m/>
    <m/>
    <s v="Accounts Payable"/>
    <m/>
    <n v="232000"/>
    <s v=""/>
  </r>
  <r>
    <n v="159244"/>
    <d v="2023-12-30T00:00:00"/>
    <m/>
    <d v="2023-12-01T00:00:00"/>
    <s v="Bill"/>
    <s v="Pay App #36 BG"/>
    <s v="Bill"/>
    <s v="Bluegrass Water"/>
    <s v="14_378_2024"/>
    <n v="105000"/>
    <s v="Fixed Asset"/>
    <m/>
    <n v="33.33"/>
    <m/>
    <n v="33.33"/>
    <s v="KY-Joann Estates : KY-Timberland-WW"/>
    <x v="16"/>
    <s v="No"/>
    <s v="Wastewater"/>
    <m/>
    <s v="Midwest Water Operations LLC"/>
    <m/>
    <s v="ZZ-IGNORE"/>
    <m/>
    <s v="PPE"/>
    <s v="Property, Plant &amp; Equipment, Net"/>
    <m/>
    <d v="2020-04-30T00:00:00"/>
    <s v="Construction In Progress"/>
    <m/>
    <n v="105000"/>
    <s v="Joann Estates"/>
  </r>
  <r>
    <n v="159246"/>
    <d v="2023-12-30T00:00:00"/>
    <m/>
    <d v="2023-12-01T00:00:00"/>
    <s v="Bill"/>
    <s v="23.12.30 (211350) EFT"/>
    <s v="Bill"/>
    <s v="Bluegrass Water"/>
    <s v="Frankfort Plant Board"/>
    <n v="232000"/>
    <s v="Accounts Payable"/>
    <m/>
    <m/>
    <n v="848.72"/>
    <n v="-848.72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159246"/>
    <d v="2023-12-30T00:00:00"/>
    <m/>
    <d v="2023-12-01T00:00:00"/>
    <s v="Bill"/>
    <s v="23.12.30 (211350) EFT"/>
    <s v="Bill"/>
    <s v="Bluegrass Water"/>
    <m/>
    <n v="715300"/>
    <s v="Expense"/>
    <m/>
    <n v="848.72"/>
    <m/>
    <n v="848.72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159248"/>
    <d v="2023-12-30T00:00:00"/>
    <m/>
    <d v="2023-12-01T00:00:00"/>
    <s v="Bill"/>
    <s v="23.12.30 (211351) EFT"/>
    <s v="Bill"/>
    <s v="Bluegrass Water"/>
    <s v="Frankfort Plant Board"/>
    <n v="232000"/>
    <s v="Accounts Payable"/>
    <m/>
    <m/>
    <n v="27.99"/>
    <n v="-27.99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159248"/>
    <d v="2023-12-30T00:00:00"/>
    <m/>
    <d v="2023-12-01T00:00:00"/>
    <s v="Bill"/>
    <s v="23.12.30 (211351) EFT"/>
    <s v="Bill"/>
    <s v="Bluegrass Water"/>
    <m/>
    <n v="715300"/>
    <s v="Expense"/>
    <m/>
    <n v="27.99"/>
    <m/>
    <n v="27.99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159250"/>
    <d v="2023-12-30T00:00:00"/>
    <m/>
    <d v="2023-12-01T00:00:00"/>
    <s v="Bill"/>
    <s v="23.12.30 (211352) EFT"/>
    <s v="Bill"/>
    <s v="Bluegrass Water"/>
    <s v="Frankfort Plant Board"/>
    <n v="232000"/>
    <s v="Accounts Payable"/>
    <m/>
    <m/>
    <n v="27.58"/>
    <n v="-27.58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159250"/>
    <d v="2023-12-30T00:00:00"/>
    <m/>
    <d v="2023-12-01T00:00:00"/>
    <s v="Bill"/>
    <s v="23.12.30 (211352) EFT"/>
    <s v="Bill"/>
    <s v="Bluegrass Water"/>
    <m/>
    <n v="715300"/>
    <s v="Expense"/>
    <m/>
    <n v="27.58"/>
    <m/>
    <n v="27.58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159254"/>
    <d v="2023-12-30T00:00:00"/>
    <m/>
    <d v="2023-12-01T00:00:00"/>
    <s v="Bill"/>
    <n v="3101"/>
    <s v="Bill"/>
    <s v="Bluegrass Water"/>
    <s v="TNT Technologies Inc"/>
    <n v="232000"/>
    <s v="Accounts Payable"/>
    <m/>
    <m/>
    <n v="300"/>
    <n v="-30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159254"/>
    <d v="2023-12-30T00:00:00"/>
    <m/>
    <d v="2023-12-01T00:00:00"/>
    <s v="Bill"/>
    <n v="3101"/>
    <s v="Bill"/>
    <s v="Bluegrass Water"/>
    <m/>
    <n v="923900"/>
    <s v="Expense"/>
    <m/>
    <n v="300"/>
    <m/>
    <n v="300"/>
    <s v="KY-Persimmon Ridge : KY-Persimmon Ridge-WW"/>
    <x v="2"/>
    <s v="No"/>
    <s v="Wastewater"/>
    <m/>
    <s v="TNT Technologies Inc"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159781"/>
    <d v="2023-12-30T00:00:00"/>
    <m/>
    <d v="2023-12-01T00:00:00"/>
    <s v="Bill"/>
    <n v="27335"/>
    <s v="Bill"/>
    <s v="Bluegrass Water"/>
    <s v="ClearWater Solutions, LLC"/>
    <n v="232000"/>
    <s v="Accounts Payable"/>
    <m/>
    <m/>
    <n v="97755.63"/>
    <n v="-97755.6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59781"/>
    <d v="2023-12-30T00:00:00"/>
    <m/>
    <d v="2023-12-01T00:00:00"/>
    <s v="Bill"/>
    <n v="27335"/>
    <s v="Bill"/>
    <s v="Bluegrass Water"/>
    <m/>
    <n v="730000"/>
    <s v="Expense"/>
    <m/>
    <n v="4649.63"/>
    <m/>
    <n v="4649.63"/>
    <s v="KY-Airview : KY-Airview-WW"/>
    <x v="5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159781"/>
    <d v="2023-12-30T00:00:00"/>
    <m/>
    <d v="2023-12-01T00:00:00"/>
    <s v="Bill"/>
    <n v="27335"/>
    <s v="Bill"/>
    <s v="Bluegrass Water"/>
    <m/>
    <n v="730000"/>
    <s v="Expense"/>
    <m/>
    <n v="3001"/>
    <m/>
    <n v="3001"/>
    <s v="KY-Arcadia Pines : KY-Arcadia Pines-WW"/>
    <x v="20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Arcadia Pines"/>
  </r>
  <r>
    <n v="159781"/>
    <d v="2023-12-30T00:00:00"/>
    <m/>
    <d v="2023-12-01T00:00:00"/>
    <s v="Bill"/>
    <n v="27335"/>
    <s v="Bill"/>
    <s v="Bluegrass Water"/>
    <m/>
    <n v="730000"/>
    <s v="Expense"/>
    <m/>
    <n v="4649.63"/>
    <m/>
    <n v="4649.63"/>
    <s v="KY-Brocklyn : KY-Brocklyn-WW"/>
    <x v="6"/>
    <s v="No"/>
    <s v="Wastewater"/>
    <m/>
    <s v="ClearWater Solutions, LLC"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159781"/>
    <d v="2023-12-30T00:00:00"/>
    <m/>
    <d v="2023-12-01T00:00:00"/>
    <s v="Bill"/>
    <n v="27335"/>
    <s v="Bill"/>
    <s v="Bluegrass Water"/>
    <m/>
    <n v="730000"/>
    <s v="Expense"/>
    <m/>
    <n v="3001"/>
    <m/>
    <n v="3001"/>
    <s v="KY-Carriage Park : KY-Carriage Park-WW"/>
    <x v="21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Carriage Park"/>
  </r>
  <r>
    <n v="159781"/>
    <d v="2023-12-30T00:00:00"/>
    <m/>
    <d v="2023-12-01T00:00:00"/>
    <s v="Bill"/>
    <n v="27335"/>
    <s v="Bill"/>
    <s v="Bluegrass Water"/>
    <m/>
    <n v="630000"/>
    <s v="Expense"/>
    <m/>
    <n v="3001"/>
    <m/>
    <n v="3001"/>
    <s v="KY-Center Ridge : KY-Center Ridge-W"/>
    <x v="12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159781"/>
    <d v="2023-12-30T00:00:00"/>
    <m/>
    <d v="2023-12-01T00:00:00"/>
    <s v="Bill"/>
    <n v="27335"/>
    <s v="Bill"/>
    <s v="Bluegrass Water"/>
    <m/>
    <n v="630000"/>
    <s v="Expense"/>
    <m/>
    <n v="3001"/>
    <m/>
    <n v="3001"/>
    <s v="KY-Center Ridge : KY-Center Ridge 2-W"/>
    <x v="13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159781"/>
    <d v="2023-12-30T00:00:00"/>
    <m/>
    <d v="2023-12-01T00:00:00"/>
    <s v="Bill"/>
    <n v="27335"/>
    <s v="Bill"/>
    <s v="Bluegrass Water"/>
    <m/>
    <n v="630000"/>
    <s v="Expense"/>
    <m/>
    <n v="3001"/>
    <m/>
    <n v="3001"/>
    <s v="KY-Center Ridge : KY-Center Ridge 3-W"/>
    <x v="14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159781"/>
    <d v="2023-12-30T00:00:00"/>
    <m/>
    <d v="2023-12-01T00:00:00"/>
    <s v="Bill"/>
    <n v="27335"/>
    <s v="Bill"/>
    <s v="Bluegrass Water"/>
    <m/>
    <n v="630000"/>
    <s v="Expense"/>
    <m/>
    <n v="3001"/>
    <m/>
    <n v="3001"/>
    <s v="KY-Center Ridge : KY-Center Ridge 4-W"/>
    <x v="15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159781"/>
    <d v="2023-12-30T00:00:00"/>
    <m/>
    <d v="2023-12-01T00:00:00"/>
    <s v="Bill"/>
    <n v="27335"/>
    <s v="Bill"/>
    <s v="Bluegrass Water"/>
    <m/>
    <n v="730000"/>
    <s v="Expense"/>
    <m/>
    <n v="4200"/>
    <m/>
    <n v="4200"/>
    <s v="KY-Delaplain Disposal : KY-Delaplain Disposal-WW"/>
    <x v="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Delaplain Disposal Co"/>
  </r>
  <r>
    <n v="159781"/>
    <d v="2023-12-30T00:00:00"/>
    <m/>
    <d v="2023-12-01T00:00:00"/>
    <s v="Bill"/>
    <n v="27335"/>
    <s v="Bill"/>
    <s v="Bluegrass Water"/>
    <m/>
    <n v="730000"/>
    <s v="Expense"/>
    <m/>
    <n v="4649.63"/>
    <m/>
    <n v="4649.63"/>
    <s v="KY-Fox Run : KY-Fox Run-WW"/>
    <x v="7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159781"/>
    <d v="2023-12-30T00:00:00"/>
    <m/>
    <d v="2023-12-01T00:00:00"/>
    <s v="Bill"/>
    <n v="27335"/>
    <s v="Bill"/>
    <s v="Bluegrass Water"/>
    <m/>
    <n v="730000"/>
    <s v="Expense"/>
    <m/>
    <n v="4649.63"/>
    <m/>
    <n v="4649.63"/>
    <s v="KY-Marshall Co. Environmental : KY-Golden Acres-WW"/>
    <x v="8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159781"/>
    <d v="2023-12-30T00:00:00"/>
    <m/>
    <d v="2023-12-01T00:00:00"/>
    <s v="Bill"/>
    <n v="27335"/>
    <s v="Bill"/>
    <s v="Bluegrass Water"/>
    <m/>
    <n v="730000"/>
    <s v="Expense"/>
    <m/>
    <n v="4649.63"/>
    <m/>
    <n v="4649.63"/>
    <s v="KY-Marshall Co. Environmental : KY-Great Oaks-WW"/>
    <x v="9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159781"/>
    <d v="2023-12-30T00:00:00"/>
    <m/>
    <d v="2023-12-01T00:00:00"/>
    <s v="Bill"/>
    <n v="27335"/>
    <s v="Bill"/>
    <s v="Bluegrass Water"/>
    <m/>
    <n v="730000"/>
    <s v="Expense"/>
    <m/>
    <n v="4200"/>
    <m/>
    <n v="4200"/>
    <s v="KY-Herrington Haven : KY-Herrington Haven-WW"/>
    <x v="22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Herrington Haven"/>
  </r>
  <r>
    <n v="159781"/>
    <d v="2023-12-30T00:00:00"/>
    <m/>
    <d v="2023-12-01T00:00:00"/>
    <s v="Bill"/>
    <n v="27335"/>
    <s v="Bill"/>
    <s v="Bluegrass Water"/>
    <m/>
    <n v="730000"/>
    <s v="Expense"/>
    <m/>
    <n v="4649.63"/>
    <m/>
    <n v="4649.63"/>
    <s v="KY-Kingswood : KY-Kingswood-WW"/>
    <x v="10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159781"/>
    <d v="2023-12-30T00:00:00"/>
    <m/>
    <d v="2023-12-01T00:00:00"/>
    <s v="Bill"/>
    <n v="27335"/>
    <s v="Bill"/>
    <s v="Bluegrass Water"/>
    <m/>
    <n v="730000"/>
    <s v="Expense"/>
    <m/>
    <n v="4649.63"/>
    <m/>
    <n v="4649.63"/>
    <s v="KY-Lake Columbia : KY-Lake Columbia-WW"/>
    <x v="11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159781"/>
    <d v="2023-12-30T00:00:00"/>
    <m/>
    <d v="2023-12-01T00:00:00"/>
    <s v="Bill"/>
    <n v="27335"/>
    <s v="Bill"/>
    <s v="Bluegrass Water"/>
    <m/>
    <n v="730000"/>
    <s v="Expense"/>
    <m/>
    <n v="4649.62"/>
    <m/>
    <n v="4649.62"/>
    <s v="KY-LH Treatment : KY-LH Treatment-WW"/>
    <x v="30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H Treatment"/>
  </r>
  <r>
    <n v="159781"/>
    <d v="2023-12-30T00:00:00"/>
    <m/>
    <d v="2023-12-01T00:00:00"/>
    <s v="Bill"/>
    <n v="27335"/>
    <s v="Bill"/>
    <s v="Bluegrass Water"/>
    <m/>
    <n v="730000"/>
    <s v="Expense"/>
    <m/>
    <n v="3001"/>
    <m/>
    <n v="3001"/>
    <s v="KY-Marshall Ridge : KY-Marshall Ridge-WW"/>
    <x v="18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Marshall Ridge"/>
  </r>
  <r>
    <n v="159781"/>
    <d v="2023-12-30T00:00:00"/>
    <m/>
    <d v="2023-12-01T00:00:00"/>
    <s v="Bill"/>
    <n v="27335"/>
    <s v="Bill"/>
    <s v="Bluegrass Water"/>
    <m/>
    <n v="730000"/>
    <s v="Expense"/>
    <m/>
    <n v="4649.6000000000004"/>
    <m/>
    <n v="4649.6000000000004"/>
    <s v="KY-Persimmon Ridge : KY-Persimmon Ridge-WW"/>
    <x v="2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159781"/>
    <d v="2023-12-30T00:00:00"/>
    <m/>
    <d v="2023-12-01T00:00:00"/>
    <s v="Bill"/>
    <n v="27335"/>
    <s v="Bill"/>
    <s v="Bluegrass Water"/>
    <m/>
    <n v="730000"/>
    <s v="Expense"/>
    <m/>
    <n v="3001"/>
    <m/>
    <n v="3001"/>
    <s v="KY-River Bluffs : KY-River Bluffs-WW"/>
    <x v="17"/>
    <s v="No"/>
    <s v="Wastewater"/>
    <m/>
    <s v="ClearWater Solutions, LLC"/>
    <m/>
    <s v="Sewer - Contract Operations"/>
    <m/>
    <s v="Sewer Treatment &amp; Disposal Expense"/>
    <s v="Operations &amp; Maintenance"/>
    <m/>
    <d v="2020-05-01T00:00:00"/>
    <s v="Sewer - Contract Operations"/>
    <s v="Sewer"/>
    <n v="730000"/>
    <s v="River Bluffs"/>
  </r>
  <r>
    <n v="159781"/>
    <d v="2023-12-30T00:00:00"/>
    <m/>
    <d v="2023-12-01T00:00:00"/>
    <s v="Bill"/>
    <n v="27335"/>
    <s v="Bill"/>
    <s v="Bluegrass Water"/>
    <m/>
    <n v="730000"/>
    <s v="Expense"/>
    <m/>
    <n v="4200"/>
    <m/>
    <n v="4200"/>
    <s v="KY-Springcrest : KY-Springcrest-WW"/>
    <x v="2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Springcrest Sewer"/>
  </r>
  <r>
    <n v="159781"/>
    <d v="2023-12-30T00:00:00"/>
    <m/>
    <d v="2023-12-01T00:00:00"/>
    <s v="Bill"/>
    <n v="27335"/>
    <s v="Bill"/>
    <s v="Bluegrass Water"/>
    <m/>
    <n v="730000"/>
    <s v="Expense"/>
    <m/>
    <n v="3001"/>
    <m/>
    <n v="3001"/>
    <s v="KY-Joann Estates : KY-Timberland-WW"/>
    <x v="16"/>
    <s v="No"/>
    <s v="Wastewater"/>
    <m/>
    <s v="ClearWater Solutions, LLC"/>
    <m/>
    <s v="Sewer - Contract Operations"/>
    <m/>
    <s v="Sewer Treatment &amp; Disposal Expense"/>
    <s v="Operations &amp; Maintenance"/>
    <m/>
    <d v="2020-04-30T00:00:00"/>
    <s v="Sewer - Contract Operations"/>
    <s v="Sewer"/>
    <n v="730000"/>
    <s v="Joann Estates"/>
  </r>
  <r>
    <n v="159781"/>
    <d v="2023-12-30T00:00:00"/>
    <m/>
    <d v="2023-12-01T00:00:00"/>
    <s v="Bill"/>
    <n v="27335"/>
    <s v="Bill"/>
    <s v="Bluegrass Water"/>
    <m/>
    <n v="730000"/>
    <s v="Expense"/>
    <m/>
    <n v="4200"/>
    <m/>
    <n v="4200"/>
    <s v="KY-Darlington Creek : KY-Darlington Creek-WW"/>
    <x v="25"/>
    <s v="No"/>
    <s v="Wastewater"/>
    <m/>
    <s v="ClearWater Solutions, LLC"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159781"/>
    <d v="2023-12-30T00:00:00"/>
    <m/>
    <d v="2023-12-01T00:00:00"/>
    <s v="Bill"/>
    <n v="27335"/>
    <s v="Bill"/>
    <s v="Bluegrass Water"/>
    <m/>
    <n v="730000"/>
    <s v="Expense"/>
    <m/>
    <n v="4200"/>
    <m/>
    <n v="4200"/>
    <s v="KY-Woodland Acres : KY-Woodland Acres-WW"/>
    <x v="24"/>
    <s v="No"/>
    <s v="Wastewater"/>
    <m/>
    <s v="ClearWater Solutions, LLC"/>
    <m/>
    <s v="Sewer - Contract Operations"/>
    <m/>
    <s v="Sewer Treatment &amp; Disposal Expense"/>
    <s v="Operations &amp; Maintenance"/>
    <m/>
    <d v="2021-03-09T00:00:00"/>
    <s v="Sewer - Contract Operations"/>
    <s v="Sewer"/>
    <n v="730000"/>
    <s v="Woodland Acres Utilities, LLC"/>
  </r>
  <r>
    <n v="159781"/>
    <d v="2023-12-30T00:00:00"/>
    <m/>
    <d v="2023-12-01T00:00:00"/>
    <s v="Bill"/>
    <n v="27335"/>
    <s v="Bill"/>
    <s v="Bluegrass Water"/>
    <m/>
    <n v="730000"/>
    <s v="Expense"/>
    <m/>
    <n v="3950"/>
    <m/>
    <n v="3950"/>
    <s v="KY-Yung Farm"/>
    <x v="26"/>
    <s v="Yes"/>
    <s v="Wastewater"/>
    <m/>
    <s v="ClearWater Solutions, LLC"/>
    <m/>
    <s v="Sewer - Contract Operations"/>
    <m/>
    <s v="Sewer Treatment &amp; Disposal Expense"/>
    <s v="Operations &amp; Maintenance"/>
    <m/>
    <d v="2023-12-20T00:00:00"/>
    <s v="Sewer - Contract Operations"/>
    <s v="Sewer"/>
    <n v="730000"/>
    <s v="Yung Farm Estates HOA"/>
  </r>
  <r>
    <n v="159781"/>
    <d v="2023-12-30T00:00:00"/>
    <m/>
    <d v="2023-12-01T00:00:00"/>
    <s v="Bill"/>
    <n v="27335"/>
    <s v="Bill"/>
    <s v="Bluegrass Water"/>
    <m/>
    <n v="730000"/>
    <s v="Expense"/>
    <m/>
    <n v="3950"/>
    <m/>
    <n v="3950"/>
    <s v="KY-Commonwealth : KY-Commonwealth(Wandering Hills)-WW"/>
    <x v="32"/>
    <s v="No"/>
    <s v="Wastewater"/>
    <m/>
    <s v="ClearWater Solutions, LLC"/>
    <m/>
    <s v="Sewer - Contract Operations"/>
    <m/>
    <s v="Sewer Treatment &amp; Disposal Expense"/>
    <s v="Operations &amp; Maintenance"/>
    <m/>
    <d v="2023-12-07T00:00:00"/>
    <s v="Sewer - Contract Operations"/>
    <s v="Sewer"/>
    <n v="730000"/>
    <s v="Commonwealth Wastewater Systems"/>
  </r>
  <r>
    <n v="163260"/>
    <d v="2023-12-30T00:00:00"/>
    <m/>
    <d v="2023-12-01T00:00:00"/>
    <s v="Bill"/>
    <n v="22418"/>
    <s v="Bill"/>
    <s v="Bluegrass Water"/>
    <s v="21 Design Group Inc."/>
    <n v="232000"/>
    <s v="Accounts Payable"/>
    <m/>
    <m/>
    <n v="162.5"/>
    <n v="-162.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63260"/>
    <d v="2023-12-30T00:00:00"/>
    <m/>
    <d v="2023-12-01T00:00:00"/>
    <s v="Bill"/>
    <n v="22418"/>
    <s v="Bill"/>
    <s v="Bluegrass Water"/>
    <s v="KYDD10005-ENG"/>
    <n v="105000"/>
    <s v="Fixed Asset"/>
    <m/>
    <n v="162.5"/>
    <m/>
    <n v="162.5"/>
    <s v="KY-Delaplain Disposal : KY-Delaplain Disposal-WW"/>
    <x v="3"/>
    <s v="No"/>
    <s v="Wastewater"/>
    <m/>
    <s v="21 Design Group Inc."/>
    <m/>
    <s v="ZZ-IGNORE"/>
    <m/>
    <s v="PPE"/>
    <s v="Property, Plant &amp; Equipment, Net"/>
    <m/>
    <d v="2021-02-23T00:00:00"/>
    <s v="Construction In Progress"/>
    <m/>
    <n v="105000"/>
    <s v="Delaplain Disposal Co"/>
  </r>
  <r>
    <n v="215373"/>
    <d v="2023-12-30T00:00:00"/>
    <m/>
    <d v="2023-12-01T00:00:00"/>
    <s v="Bill"/>
    <s v="L23008264"/>
    <s v="Bill"/>
    <s v="Bluegrass Water"/>
    <s v="Microbac Laboratories, Inc."/>
    <n v="232000"/>
    <s v="Accounts Payable"/>
    <m/>
    <m/>
    <n v="47.5"/>
    <n v="-47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215373"/>
    <d v="2023-12-30T00:00:00"/>
    <m/>
    <d v="2023-12-01T00:00:00"/>
    <s v="Bill"/>
    <s v="L23008264"/>
    <s v="Bill"/>
    <s v="Bluegrass Water"/>
    <m/>
    <n v="635000"/>
    <s v="Expense"/>
    <m/>
    <n v="47.5"/>
    <m/>
    <n v="47.5"/>
    <s v="KY-Center Ridge : KY-Center Ridge 4-W"/>
    <x v="15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46530"/>
    <d v="2023-12-31T00:00:00"/>
    <m/>
    <d v="2023-12-01T00:00:00"/>
    <s v="Journal"/>
    <s v="JE10247"/>
    <s v="Journal"/>
    <s v="Bluegrass Water"/>
    <m/>
    <n v="403000"/>
    <s v="Expense"/>
    <s v="KY.AP.352.200.01"/>
    <m/>
    <n v="0.74"/>
    <n v="-0.74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6530"/>
    <d v="2023-12-31T00:00:00"/>
    <m/>
    <d v="2023-12-01T00:00:00"/>
    <s v="Journal"/>
    <s v="JE10247"/>
    <s v="Journal"/>
    <s v="Bluegrass Water"/>
    <m/>
    <n v="403000"/>
    <s v="Expense"/>
    <s v="KY.AP.372.000.01"/>
    <m/>
    <n v="0.55000000000000004"/>
    <n v="-0.55000000000000004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6530"/>
    <d v="2023-12-31T00:00:00"/>
    <m/>
    <d v="2023-12-01T00:00:00"/>
    <s v="Journal"/>
    <s v="JE10247"/>
    <s v="Journal"/>
    <s v="Bluegrass Water"/>
    <m/>
    <n v="403000"/>
    <s v="Expense"/>
    <s v="KY.AV.311.000.01"/>
    <m/>
    <n v="0.41"/>
    <n v="-0.4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6530"/>
    <d v="2023-12-31T00:00:00"/>
    <m/>
    <d v="2023-12-01T00:00:00"/>
    <s v="Journal"/>
    <s v="JE10247"/>
    <s v="Journal"/>
    <s v="Bluegrass Water"/>
    <m/>
    <n v="403000"/>
    <s v="Expense"/>
    <s v="KY.AV.311.000.04"/>
    <n v="1.08"/>
    <m/>
    <n v="1.0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6530"/>
    <d v="2023-12-31T00:00:00"/>
    <m/>
    <d v="2023-12-01T00:00:00"/>
    <s v="Journal"/>
    <s v="JE10247"/>
    <s v="Journal"/>
    <s v="Bluegrass Water"/>
    <m/>
    <n v="403000"/>
    <s v="Expense"/>
    <s v="KY.AV.311.000.05"/>
    <n v="9.69"/>
    <m/>
    <n v="9.6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6530"/>
    <d v="2023-12-31T00:00:00"/>
    <m/>
    <d v="2023-12-01T00:00:00"/>
    <s v="Journal"/>
    <s v="JE10247"/>
    <s v="Journal"/>
    <s v="Bluegrass Water"/>
    <m/>
    <n v="403000"/>
    <s v="Expense"/>
    <s v="KY.AV.355.000.01"/>
    <n v="2.38"/>
    <m/>
    <n v="2.3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6530"/>
    <d v="2023-12-31T00:00:00"/>
    <m/>
    <d v="2023-12-01T00:00:00"/>
    <s v="Journal"/>
    <s v="JE10247"/>
    <s v="Journal"/>
    <s v="Bluegrass Water"/>
    <m/>
    <n v="403000"/>
    <s v="Expense"/>
    <s v="KY.AV.372.000.03"/>
    <n v="90.38"/>
    <m/>
    <n v="90.3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6530"/>
    <d v="2023-12-31T00:00:00"/>
    <m/>
    <d v="2023-12-01T00:00:00"/>
    <s v="Journal"/>
    <s v="JE10247"/>
    <s v="Journal"/>
    <s v="Bluegrass Water"/>
    <m/>
    <n v="403000"/>
    <s v="Expense"/>
    <s v="KY.AV.372.000.04"/>
    <n v="14.55"/>
    <m/>
    <n v="14.5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6530"/>
    <d v="2023-12-31T00:00:00"/>
    <m/>
    <d v="2023-12-01T00:00:00"/>
    <s v="Journal"/>
    <s v="JE10247"/>
    <s v="Journal"/>
    <s v="Bluegrass Water"/>
    <m/>
    <n v="403000"/>
    <s v="Expense"/>
    <s v="KY.BR.311.000.01"/>
    <m/>
    <n v="0.38"/>
    <n v="-0.38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6530"/>
    <d v="2023-12-31T00:00:00"/>
    <m/>
    <d v="2023-12-01T00:00:00"/>
    <s v="Journal"/>
    <s v="JE10247"/>
    <s v="Journal"/>
    <s v="Bluegrass Water"/>
    <m/>
    <n v="403000"/>
    <s v="Expense"/>
    <s v="KY.BR.311.000.02"/>
    <n v="0.54"/>
    <m/>
    <n v="0.54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6530"/>
    <d v="2023-12-31T00:00:00"/>
    <m/>
    <d v="2023-12-01T00:00:00"/>
    <s v="Journal"/>
    <s v="JE10247"/>
    <s v="Journal"/>
    <s v="Bluegrass Water"/>
    <m/>
    <n v="403000"/>
    <s v="Expense"/>
    <s v="KY.BR.372.000.02"/>
    <n v="189.74"/>
    <m/>
    <n v="189.74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6530"/>
    <d v="2023-12-31T00:00:00"/>
    <m/>
    <d v="2023-12-01T00:00:00"/>
    <s v="Journal"/>
    <s v="JE10247"/>
    <s v="Journal"/>
    <s v="Bluegrass Water"/>
    <m/>
    <n v="403000"/>
    <s v="Expense"/>
    <s v="KY.BR.372.000.04"/>
    <n v="2.57"/>
    <m/>
    <n v="2.57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6530"/>
    <d v="2023-12-31T00:00:00"/>
    <m/>
    <d v="2023-12-01T00:00:00"/>
    <s v="Journal"/>
    <s v="JE10247"/>
    <s v="Journal"/>
    <s v="Bluegrass Water"/>
    <m/>
    <n v="403000"/>
    <s v="Expense"/>
    <s v="KY.BR.372.000.05"/>
    <n v="22.67"/>
    <m/>
    <n v="22.67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6530"/>
    <d v="2023-12-31T00:00:00"/>
    <m/>
    <d v="2023-12-01T00:00:00"/>
    <s v="Journal"/>
    <s v="JE10247"/>
    <s v="Journal"/>
    <s v="Bluegrass Water"/>
    <m/>
    <n v="403000"/>
    <s v="Expense"/>
    <s v="KY.CP.352.200.01"/>
    <m/>
    <n v="0.33"/>
    <n v="-0.33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6530"/>
    <d v="2023-12-31T00:00:00"/>
    <m/>
    <d v="2023-12-01T00:00:00"/>
    <s v="Journal"/>
    <s v="JE10247"/>
    <s v="Journal"/>
    <s v="Bluegrass Water"/>
    <m/>
    <n v="403000"/>
    <s v="Expense"/>
    <s v="KY.CR.330.000.01"/>
    <m/>
    <n v="129.81"/>
    <n v="-129.81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530"/>
    <d v="2023-12-31T00:00:00"/>
    <m/>
    <d v="2023-12-01T00:00:00"/>
    <s v="Journal"/>
    <s v="JE10247"/>
    <s v="Journal"/>
    <s v="Bluegrass Water"/>
    <m/>
    <n v="403000"/>
    <s v="Expense"/>
    <s v="KY.CR.333.000.01"/>
    <n v="36.799999999999997"/>
    <m/>
    <n v="36.79999999999999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530"/>
    <d v="2023-12-31T00:00:00"/>
    <m/>
    <d v="2023-12-01T00:00:00"/>
    <s v="Journal"/>
    <s v="JE10247"/>
    <s v="Journal"/>
    <s v="Bluegrass Water"/>
    <m/>
    <n v="403000"/>
    <s v="Expense"/>
    <s v="KY.CR.340.000.01"/>
    <n v="150.94999999999999"/>
    <m/>
    <n v="150.949999999999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530"/>
    <d v="2023-12-31T00:00:00"/>
    <m/>
    <d v="2023-12-01T00:00:00"/>
    <s v="Journal"/>
    <s v="JE10247"/>
    <s v="Journal"/>
    <s v="Bluegrass Water"/>
    <m/>
    <n v="403000"/>
    <s v="Expense"/>
    <s v="KY.CR1.320.000.02"/>
    <n v="14.16"/>
    <m/>
    <n v="14.1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530"/>
    <d v="2023-12-31T00:00:00"/>
    <m/>
    <d v="2023-12-01T00:00:00"/>
    <s v="Journal"/>
    <s v="JE10247"/>
    <s v="Journal"/>
    <s v="Bluegrass Water"/>
    <m/>
    <n v="403000"/>
    <s v="Expense"/>
    <s v="KY.CR2.320.000.02"/>
    <n v="0.42"/>
    <m/>
    <n v="0.42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530"/>
    <d v="2023-12-31T00:00:00"/>
    <m/>
    <d v="2023-12-01T00:00:00"/>
    <s v="Journal"/>
    <s v="JE10247"/>
    <s v="Journal"/>
    <s v="Bluegrass Water"/>
    <m/>
    <n v="403000"/>
    <s v="Expense"/>
    <s v="KY.CR2.332.000.01"/>
    <m/>
    <n v="2.0499999999999998"/>
    <n v="-2.0499999999999998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530"/>
    <d v="2023-12-31T00:00:00"/>
    <m/>
    <d v="2023-12-01T00:00:00"/>
    <s v="Journal"/>
    <s v="JE10247"/>
    <s v="Journal"/>
    <s v="Bluegrass Water"/>
    <m/>
    <n v="403000"/>
    <s v="Expense"/>
    <s v="KY.CR3.320.000.01"/>
    <n v="0.28000000000000003"/>
    <m/>
    <n v="0.28000000000000003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530"/>
    <d v="2023-12-31T00:00:00"/>
    <m/>
    <d v="2023-12-01T00:00:00"/>
    <s v="Journal"/>
    <s v="JE10247"/>
    <s v="Journal"/>
    <s v="Bluegrass Water"/>
    <m/>
    <n v="403000"/>
    <s v="Expense"/>
    <s v="KY.FR.311.000.01"/>
    <m/>
    <n v="0.32"/>
    <n v="-0.3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6530"/>
    <d v="2023-12-31T00:00:00"/>
    <m/>
    <d v="2023-12-01T00:00:00"/>
    <s v="Journal"/>
    <s v="JE10247"/>
    <s v="Journal"/>
    <s v="Bluegrass Water"/>
    <m/>
    <n v="403000"/>
    <s v="Expense"/>
    <s v="KY.FR.311.000.02"/>
    <n v="0.66"/>
    <m/>
    <n v="0.66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6530"/>
    <d v="2023-12-31T00:00:00"/>
    <m/>
    <d v="2023-12-01T00:00:00"/>
    <s v="Journal"/>
    <s v="JE10247"/>
    <s v="Journal"/>
    <s v="Bluegrass Water"/>
    <m/>
    <n v="403000"/>
    <s v="Expense"/>
    <s v="KY.FR.372.000.03"/>
    <n v="1.58"/>
    <m/>
    <n v="1.5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6530"/>
    <d v="2023-12-31T00:00:00"/>
    <m/>
    <d v="2023-12-01T00:00:00"/>
    <s v="Journal"/>
    <s v="JE10247"/>
    <s v="Journal"/>
    <s v="Bluegrass Water"/>
    <m/>
    <n v="403000"/>
    <s v="Expense"/>
    <s v="KY.FR.372.000.04"/>
    <n v="225.3"/>
    <m/>
    <n v="225.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6530"/>
    <d v="2023-12-31T00:00:00"/>
    <m/>
    <d v="2023-12-01T00:00:00"/>
    <s v="Journal"/>
    <s v="JE10247"/>
    <s v="Journal"/>
    <s v="Bluegrass Water"/>
    <m/>
    <n v="403000"/>
    <s v="Expense"/>
    <s v="KY.GA.311.000.01"/>
    <m/>
    <n v="0.56999999999999995"/>
    <n v="-0.5699999999999999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530"/>
    <d v="2023-12-31T00:00:00"/>
    <m/>
    <d v="2023-12-01T00:00:00"/>
    <s v="Journal"/>
    <s v="JE10247"/>
    <s v="Journal"/>
    <s v="Bluegrass Water"/>
    <m/>
    <n v="403000"/>
    <s v="Expense"/>
    <s v="KY.GA.363.000.02"/>
    <n v="37.200000000000003"/>
    <m/>
    <n v="37.20000000000000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530"/>
    <d v="2023-12-31T00:00:00"/>
    <m/>
    <d v="2023-12-01T00:00:00"/>
    <s v="Journal"/>
    <s v="JE10247"/>
    <s v="Journal"/>
    <s v="Bluegrass Water"/>
    <m/>
    <n v="403000"/>
    <s v="Expense"/>
    <s v="KY.GA.372.000.01"/>
    <n v="73.52"/>
    <m/>
    <n v="73.52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530"/>
    <d v="2023-12-31T00:00:00"/>
    <m/>
    <d v="2023-12-01T00:00:00"/>
    <s v="Journal"/>
    <s v="JE10247"/>
    <s v="Journal"/>
    <s v="Bluegrass Water"/>
    <m/>
    <n v="403000"/>
    <s v="Expense"/>
    <s v="KY.GA.372.000.03"/>
    <n v="19.22"/>
    <m/>
    <n v="19.22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530"/>
    <d v="2023-12-31T00:00:00"/>
    <m/>
    <d v="2023-12-01T00:00:00"/>
    <s v="Journal"/>
    <s v="JE10247"/>
    <s v="Journal"/>
    <s v="Bluegrass Water"/>
    <m/>
    <n v="403000"/>
    <s v="Expense"/>
    <s v="KY.GO.311.000.02"/>
    <n v="2.38"/>
    <m/>
    <n v="2.3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530"/>
    <d v="2023-12-31T00:00:00"/>
    <m/>
    <d v="2023-12-01T00:00:00"/>
    <s v="Journal"/>
    <s v="JE10247"/>
    <s v="Journal"/>
    <s v="Bluegrass Water"/>
    <m/>
    <n v="403000"/>
    <s v="Expense"/>
    <s v="KY.GO.363.000.02"/>
    <n v="37.200000000000003"/>
    <m/>
    <n v="37.2000000000000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530"/>
    <d v="2023-12-31T00:00:00"/>
    <m/>
    <d v="2023-12-01T00:00:00"/>
    <s v="Journal"/>
    <s v="JE10247"/>
    <s v="Journal"/>
    <s v="Bluegrass Water"/>
    <m/>
    <n v="403000"/>
    <s v="Expense"/>
    <s v="KY.GO.372.000.01"/>
    <n v="91.01"/>
    <m/>
    <n v="91.0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530"/>
    <d v="2023-12-31T00:00:00"/>
    <m/>
    <d v="2023-12-01T00:00:00"/>
    <s v="Journal"/>
    <s v="JE10247"/>
    <s v="Journal"/>
    <s v="Bluegrass Water"/>
    <m/>
    <n v="403000"/>
    <s v="Expense"/>
    <s v="KY.GO.372.000.03"/>
    <n v="143.05000000000001"/>
    <m/>
    <n v="143.0500000000000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530"/>
    <d v="2023-12-31T00:00:00"/>
    <m/>
    <d v="2023-12-01T00:00:00"/>
    <s v="Journal"/>
    <s v="JE10247"/>
    <s v="Journal"/>
    <s v="Bluegrass Water"/>
    <m/>
    <n v="403000"/>
    <s v="Expense"/>
    <s v="KY.KW.311.000.01"/>
    <n v="772.93"/>
    <m/>
    <n v="772.9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6530"/>
    <d v="2023-12-31T00:00:00"/>
    <m/>
    <d v="2023-12-01T00:00:00"/>
    <s v="Journal"/>
    <s v="JE10247"/>
    <s v="Journal"/>
    <s v="Bluegrass Water"/>
    <m/>
    <n v="403000"/>
    <s v="Expense"/>
    <s v="KY.KW.311.000.02"/>
    <n v="0.62"/>
    <m/>
    <n v="0.62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6530"/>
    <d v="2023-12-31T00:00:00"/>
    <m/>
    <d v="2023-12-01T00:00:00"/>
    <s v="Journal"/>
    <s v="JE10247"/>
    <s v="Journal"/>
    <s v="Bluegrass Water"/>
    <m/>
    <n v="403000"/>
    <s v="Expense"/>
    <s v="KY.KW.311.000.03"/>
    <m/>
    <n v="0.89"/>
    <n v="-0.8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6530"/>
    <d v="2023-12-31T00:00:00"/>
    <m/>
    <d v="2023-12-01T00:00:00"/>
    <s v="Journal"/>
    <s v="JE10247"/>
    <s v="Journal"/>
    <s v="Bluegrass Water"/>
    <m/>
    <n v="403000"/>
    <s v="Expense"/>
    <s v="KY.KW.352.200.01"/>
    <n v="581.41999999999996"/>
    <m/>
    <n v="581.41999999999996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6530"/>
    <d v="2023-12-31T00:00:00"/>
    <m/>
    <d v="2023-12-01T00:00:00"/>
    <s v="Journal"/>
    <s v="JE10247"/>
    <s v="Journal"/>
    <s v="Bluegrass Water"/>
    <m/>
    <n v="403000"/>
    <s v="Expense"/>
    <s v="KY.KW.372.000.01"/>
    <n v="38.380000000000003"/>
    <m/>
    <n v="38.38000000000000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6530"/>
    <d v="2023-12-31T00:00:00"/>
    <m/>
    <d v="2023-12-01T00:00:00"/>
    <s v="Journal"/>
    <s v="JE10247"/>
    <s v="Journal"/>
    <s v="Bluegrass Water"/>
    <m/>
    <n v="403000"/>
    <s v="Expense"/>
    <s v="KY.KW.372.000.02"/>
    <n v="78.31"/>
    <m/>
    <n v="78.3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6530"/>
    <d v="2023-12-31T00:00:00"/>
    <m/>
    <d v="2023-12-01T00:00:00"/>
    <s v="Journal"/>
    <s v="JE10247"/>
    <s v="Journal"/>
    <s v="Bluegrass Water"/>
    <m/>
    <n v="403000"/>
    <s v="Expense"/>
    <s v="KY.KW.372.000.03"/>
    <n v="58.3"/>
    <m/>
    <n v="58.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6530"/>
    <d v="2023-12-31T00:00:00"/>
    <m/>
    <d v="2023-12-01T00:00:00"/>
    <s v="Journal"/>
    <s v="JE10247"/>
    <s v="Journal"/>
    <s v="Bluegrass Water"/>
    <m/>
    <n v="403000"/>
    <s v="Expense"/>
    <s v="KY.LC.311.000.02"/>
    <n v="0.81"/>
    <m/>
    <n v="0.8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6530"/>
    <d v="2023-12-31T00:00:00"/>
    <m/>
    <d v="2023-12-01T00:00:00"/>
    <s v="Journal"/>
    <s v="JE10247"/>
    <s v="Journal"/>
    <s v="Bluegrass Water"/>
    <m/>
    <n v="403000"/>
    <s v="Expense"/>
    <s v="KY.LC.372.000.01"/>
    <n v="3.26"/>
    <m/>
    <n v="3.2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6530"/>
    <d v="2023-12-31T00:00:00"/>
    <m/>
    <d v="2023-12-01T00:00:00"/>
    <s v="Journal"/>
    <s v="JE10247"/>
    <s v="Journal"/>
    <s v="Bluegrass Water"/>
    <m/>
    <n v="403000"/>
    <s v="Expense"/>
    <s v="KY.LC.372.000.02"/>
    <n v="94.02"/>
    <m/>
    <n v="94.0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6530"/>
    <d v="2023-12-31T00:00:00"/>
    <m/>
    <d v="2023-12-01T00:00:00"/>
    <s v="Journal"/>
    <s v="JE10247"/>
    <s v="Journal"/>
    <s v="Bluegrass Water"/>
    <m/>
    <n v="403000"/>
    <s v="Expense"/>
    <s v="KY.LH.311.000.01"/>
    <n v="4.25"/>
    <m/>
    <n v="4.25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6530"/>
    <d v="2023-12-31T00:00:00"/>
    <m/>
    <d v="2023-12-01T00:00:00"/>
    <s v="Journal"/>
    <s v="JE10247"/>
    <s v="Journal"/>
    <s v="Bluegrass Water"/>
    <m/>
    <n v="403000"/>
    <s v="Expense"/>
    <s v="KY.LH.311.000.02"/>
    <n v="0.27"/>
    <m/>
    <n v="0.27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6530"/>
    <d v="2023-12-31T00:00:00"/>
    <m/>
    <d v="2023-12-01T00:00:00"/>
    <s v="Journal"/>
    <s v="JE10247"/>
    <s v="Journal"/>
    <s v="Bluegrass Water"/>
    <m/>
    <n v="403000"/>
    <s v="Expense"/>
    <s v="KY.LH.352.200.01"/>
    <n v="253.84"/>
    <m/>
    <n v="253.8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6530"/>
    <d v="2023-12-31T00:00:00"/>
    <m/>
    <d v="2023-12-01T00:00:00"/>
    <s v="Journal"/>
    <s v="JE10247"/>
    <s v="Journal"/>
    <s v="Bluegrass Water"/>
    <m/>
    <n v="403000"/>
    <s v="Expense"/>
    <s v="KY.LH.372.000.01"/>
    <n v="27.04"/>
    <m/>
    <n v="27.0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6530"/>
    <d v="2023-12-31T00:00:00"/>
    <m/>
    <d v="2023-12-01T00:00:00"/>
    <s v="Journal"/>
    <s v="JE10247"/>
    <s v="Journal"/>
    <s v="Bluegrass Water"/>
    <m/>
    <n v="403000"/>
    <s v="Expense"/>
    <s v="KY.LH.372.000.02"/>
    <n v="485.49"/>
    <m/>
    <n v="485.49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6530"/>
    <d v="2023-12-31T00:00:00"/>
    <m/>
    <d v="2023-12-01T00:00:00"/>
    <s v="Journal"/>
    <s v="JE10247"/>
    <s v="Journal"/>
    <s v="Bluegrass Water"/>
    <m/>
    <n v="403000"/>
    <s v="Expense"/>
    <s v="KY.LH.372.000.03"/>
    <n v="69.09"/>
    <m/>
    <n v="69.09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6530"/>
    <d v="2023-12-31T00:00:00"/>
    <m/>
    <d v="2023-12-01T00:00:00"/>
    <s v="Journal"/>
    <s v="JE10247"/>
    <s v="Journal"/>
    <s v="Bluegrass Water"/>
    <m/>
    <n v="403000"/>
    <s v="Expense"/>
    <s v="KY.LH.372.000.04"/>
    <n v="50.41"/>
    <m/>
    <n v="50.4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6530"/>
    <d v="2023-12-31T00:00:00"/>
    <m/>
    <d v="2023-12-01T00:00:00"/>
    <s v="Journal"/>
    <s v="JE10247"/>
    <s v="Journal"/>
    <s v="Bluegrass Water"/>
    <m/>
    <n v="403000"/>
    <s v="Expense"/>
    <s v="KY.MR.352.200.01"/>
    <m/>
    <n v="1.08"/>
    <n v="-1.08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6530"/>
    <d v="2023-12-31T00:00:00"/>
    <m/>
    <d v="2023-12-01T00:00:00"/>
    <s v="Journal"/>
    <s v="JE10247"/>
    <s v="Journal"/>
    <s v="Bluegrass Water"/>
    <m/>
    <n v="403000"/>
    <s v="Expense"/>
    <s v="KY.MR.372.000.01"/>
    <m/>
    <n v="0.49"/>
    <n v="-0.49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6530"/>
    <d v="2023-12-31T00:00:00"/>
    <m/>
    <d v="2023-12-01T00:00:00"/>
    <s v="Journal"/>
    <s v="JE10247"/>
    <s v="Journal"/>
    <s v="Bluegrass Water"/>
    <m/>
    <n v="403000"/>
    <s v="Expense"/>
    <s v="KY.PR.311.000.02"/>
    <n v="3.34"/>
    <m/>
    <n v="3.34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6530"/>
    <d v="2023-12-31T00:00:00"/>
    <m/>
    <d v="2023-12-01T00:00:00"/>
    <s v="Journal"/>
    <s v="JE10247"/>
    <s v="Journal"/>
    <s v="Bluegrass Water"/>
    <m/>
    <n v="403000"/>
    <s v="Expense"/>
    <s v="KY.PR.372.000.01"/>
    <n v="67.08"/>
    <m/>
    <n v="67.0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6530"/>
    <d v="2023-12-31T00:00:00"/>
    <m/>
    <d v="2023-12-01T00:00:00"/>
    <s v="Journal"/>
    <s v="JE10247"/>
    <s v="Journal"/>
    <s v="Bluegrass Water"/>
    <m/>
    <n v="403000"/>
    <s v="Expense"/>
    <s v="KY.PR.372.000.02"/>
    <n v="98.41"/>
    <m/>
    <n v="98.4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6530"/>
    <d v="2023-12-31T00:00:00"/>
    <m/>
    <d v="2023-12-01T00:00:00"/>
    <s v="Journal"/>
    <s v="JE10247"/>
    <s v="Journal"/>
    <s v="Bluegrass Water"/>
    <m/>
    <n v="403000"/>
    <s v="Expense"/>
    <s v="KY.PR.373.000.01"/>
    <n v="493.61"/>
    <m/>
    <n v="493.6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6530"/>
    <d v="2023-12-31T00:00:00"/>
    <m/>
    <d v="2023-12-01T00:00:00"/>
    <s v="Journal"/>
    <s v="JE10247"/>
    <s v="Journal"/>
    <s v="Bluegrass Water"/>
    <m/>
    <n v="403000"/>
    <s v="Expense"/>
    <s v="KY.PR.393.000.01"/>
    <n v="50.98"/>
    <m/>
    <n v="50.9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6530"/>
    <d v="2023-12-31T00:00:00"/>
    <m/>
    <d v="2023-12-01T00:00:00"/>
    <s v="Journal"/>
    <s v="JE10247"/>
    <s v="Journal"/>
    <s v="Bluegrass Water"/>
    <m/>
    <n v="403000"/>
    <s v="Expense"/>
    <s v="KY.RB.353.000.01"/>
    <n v="66.67"/>
    <m/>
    <n v="66.6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6530"/>
    <d v="2023-12-31T00:00:00"/>
    <m/>
    <d v="2023-12-01T00:00:00"/>
    <s v="Journal"/>
    <s v="JE10247"/>
    <s v="Journal"/>
    <s v="Bluegrass Water"/>
    <m/>
    <n v="403000"/>
    <s v="Expense"/>
    <s v="KY.TL.363.000.01"/>
    <n v="76.39"/>
    <m/>
    <n v="76.3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6530"/>
    <d v="2023-12-31T00:00:00"/>
    <m/>
    <d v="2023-12-01T00:00:00"/>
    <s v="Journal"/>
    <s v="JE10247"/>
    <s v="Journal"/>
    <s v="Bluegrass Water"/>
    <m/>
    <n v="403000"/>
    <s v="Expense"/>
    <s v="Clearing true up difference"/>
    <m/>
    <n v="48.58"/>
    <n v="-48.58"/>
    <s v="KY-Bluegrass"/>
    <x v="1"/>
    <s v="No"/>
    <s v="Water and Wastewater"/>
    <m/>
    <m/>
    <m/>
    <s v="CIAC Amort"/>
    <s v="Office Supplies and Travel Expense"/>
    <s v="Depreciation"/>
    <s v="Depreciation &amp; Amortization"/>
    <m/>
    <m/>
    <s v="Depreciation Expense"/>
    <m/>
    <n v="403000"/>
    <n v="0"/>
  </r>
  <r>
    <n v="46530"/>
    <d v="2023-12-31T00:00:00"/>
    <m/>
    <d v="2023-12-01T00:00:00"/>
    <s v="Journal"/>
    <s v="JE10247"/>
    <s v="Journal"/>
    <s v="Bluegrass Water"/>
    <m/>
    <n v="108008"/>
    <s v="Fixed Asset"/>
    <s v="KY.AP.352.200.01"/>
    <n v="0.74"/>
    <m/>
    <n v="0.74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 3 Month"/>
    <s v="Sewer"/>
    <n v="108008"/>
    <s v="Arcadia Pines"/>
  </r>
  <r>
    <n v="46530"/>
    <d v="2023-12-31T00:00:00"/>
    <m/>
    <d v="2023-12-01T00:00:00"/>
    <s v="Journal"/>
    <s v="JE10247"/>
    <s v="Journal"/>
    <s v="Bluegrass Water"/>
    <m/>
    <n v="108008"/>
    <s v="Fixed Asset"/>
    <s v="KY.AP.372.000.01"/>
    <n v="0.55000000000000004"/>
    <m/>
    <n v="0.55000000000000004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 3 Month"/>
    <s v="Sewer"/>
    <n v="108008"/>
    <s v="Arcadia Pines"/>
  </r>
  <r>
    <n v="46530"/>
    <d v="2023-12-31T00:00:00"/>
    <m/>
    <d v="2023-12-01T00:00:00"/>
    <s v="Journal"/>
    <s v="JE10247"/>
    <s v="Journal"/>
    <s v="Bluegrass Water"/>
    <m/>
    <n v="108008"/>
    <s v="Fixed Asset"/>
    <s v="KY.AV.311.000.01"/>
    <n v="0.41"/>
    <m/>
    <n v="0.4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Airview Utilities"/>
  </r>
  <r>
    <n v="46530"/>
    <d v="2023-12-31T00:00:00"/>
    <m/>
    <d v="2023-12-01T00:00:00"/>
    <s v="Journal"/>
    <s v="JE10247"/>
    <s v="Journal"/>
    <s v="Bluegrass Water"/>
    <m/>
    <n v="108008"/>
    <s v="Fixed Asset"/>
    <s v="KY.AV.311.000.04"/>
    <m/>
    <n v="1.08"/>
    <n v="-1.0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Airview Utilities"/>
  </r>
  <r>
    <n v="46530"/>
    <d v="2023-12-31T00:00:00"/>
    <m/>
    <d v="2023-12-01T00:00:00"/>
    <s v="Journal"/>
    <s v="JE10247"/>
    <s v="Journal"/>
    <s v="Bluegrass Water"/>
    <m/>
    <n v="108008"/>
    <s v="Fixed Asset"/>
    <s v="KY.AV.311.000.05"/>
    <m/>
    <n v="9.69"/>
    <n v="-9.6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Airview Utilities"/>
  </r>
  <r>
    <n v="46530"/>
    <d v="2023-12-31T00:00:00"/>
    <m/>
    <d v="2023-12-01T00:00:00"/>
    <s v="Journal"/>
    <s v="JE10247"/>
    <s v="Journal"/>
    <s v="Bluegrass Water"/>
    <m/>
    <n v="108008"/>
    <s v="Fixed Asset"/>
    <s v="KY.AV.355.000.01"/>
    <m/>
    <n v="2.38"/>
    <n v="-2.3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Airview Utilities"/>
  </r>
  <r>
    <n v="46530"/>
    <d v="2023-12-31T00:00:00"/>
    <m/>
    <d v="2023-12-01T00:00:00"/>
    <s v="Journal"/>
    <s v="JE10247"/>
    <s v="Journal"/>
    <s v="Bluegrass Water"/>
    <m/>
    <n v="108008"/>
    <s v="Fixed Asset"/>
    <s v="KY.AV.372.000.03"/>
    <m/>
    <n v="90.38"/>
    <n v="-90.3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Airview Utilities"/>
  </r>
  <r>
    <n v="46530"/>
    <d v="2023-12-31T00:00:00"/>
    <m/>
    <d v="2023-12-01T00:00:00"/>
    <s v="Journal"/>
    <s v="JE10247"/>
    <s v="Journal"/>
    <s v="Bluegrass Water"/>
    <m/>
    <n v="108008"/>
    <s v="Fixed Asset"/>
    <s v="KY.AV.372.000.04"/>
    <m/>
    <n v="14.55"/>
    <n v="-14.5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Airview Utilities"/>
  </r>
  <r>
    <n v="46530"/>
    <d v="2023-12-31T00:00:00"/>
    <m/>
    <d v="2023-12-01T00:00:00"/>
    <s v="Journal"/>
    <s v="JE10247"/>
    <s v="Journal"/>
    <s v="Bluegrass Water"/>
    <m/>
    <n v="108008"/>
    <s v="Fixed Asset"/>
    <s v="KY.BR.311.000.01"/>
    <n v="0.38"/>
    <m/>
    <n v="0.3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3 Month"/>
    <s v="Sewer"/>
    <n v="108008"/>
    <s v="Brocklyn Utilities"/>
  </r>
  <r>
    <n v="46530"/>
    <d v="2023-12-31T00:00:00"/>
    <m/>
    <d v="2023-12-01T00:00:00"/>
    <s v="Journal"/>
    <s v="JE10247"/>
    <s v="Journal"/>
    <s v="Bluegrass Water"/>
    <m/>
    <n v="108008"/>
    <s v="Fixed Asset"/>
    <s v="KY.BR.311.000.02"/>
    <m/>
    <n v="0.54"/>
    <n v="-0.5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3 Month"/>
    <s v="Sewer"/>
    <n v="108008"/>
    <s v="Brocklyn Utilities"/>
  </r>
  <r>
    <n v="46530"/>
    <d v="2023-12-31T00:00:00"/>
    <m/>
    <d v="2023-12-01T00:00:00"/>
    <s v="Journal"/>
    <s v="JE10247"/>
    <s v="Journal"/>
    <s v="Bluegrass Water"/>
    <m/>
    <n v="108008"/>
    <s v="Fixed Asset"/>
    <s v="KY.BR.372.000.02"/>
    <m/>
    <n v="189.74"/>
    <n v="-189.7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3 Month"/>
    <s v="Sewer"/>
    <n v="108008"/>
    <s v="Brocklyn Utilities"/>
  </r>
  <r>
    <n v="46530"/>
    <d v="2023-12-31T00:00:00"/>
    <m/>
    <d v="2023-12-01T00:00:00"/>
    <s v="Journal"/>
    <s v="JE10247"/>
    <s v="Journal"/>
    <s v="Bluegrass Water"/>
    <m/>
    <n v="108008"/>
    <s v="Fixed Asset"/>
    <s v="KY.BR.372.000.04"/>
    <m/>
    <n v="2.57"/>
    <n v="-2.5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3 Month"/>
    <s v="Sewer"/>
    <n v="108008"/>
    <s v="Brocklyn Utilities"/>
  </r>
  <r>
    <n v="46530"/>
    <d v="2023-12-31T00:00:00"/>
    <m/>
    <d v="2023-12-01T00:00:00"/>
    <s v="Journal"/>
    <s v="JE10247"/>
    <s v="Journal"/>
    <s v="Bluegrass Water"/>
    <m/>
    <n v="108008"/>
    <s v="Fixed Asset"/>
    <s v="KY.BR.372.000.05"/>
    <m/>
    <n v="22.67"/>
    <n v="-22.6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3 Month"/>
    <s v="Sewer"/>
    <n v="108008"/>
    <s v="Brocklyn Utilities"/>
  </r>
  <r>
    <n v="46530"/>
    <d v="2023-12-31T00:00:00"/>
    <m/>
    <d v="2023-12-01T00:00:00"/>
    <s v="Journal"/>
    <s v="JE10247"/>
    <s v="Journal"/>
    <s v="Bluegrass Water"/>
    <m/>
    <n v="108008"/>
    <s v="Fixed Asset"/>
    <s v="KY.CP.352.200.01"/>
    <n v="0.33"/>
    <m/>
    <n v="0.33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 3 Month"/>
    <s v="Sewer"/>
    <n v="108008"/>
    <s v="Carriage Park"/>
  </r>
  <r>
    <n v="46530"/>
    <d v="2023-12-31T00:00:00"/>
    <m/>
    <d v="2023-12-01T00:00:00"/>
    <s v="Journal"/>
    <s v="JE10247"/>
    <s v="Journal"/>
    <s v="Bluegrass Water"/>
    <m/>
    <n v="108008"/>
    <s v="Fixed Asset"/>
    <s v="KY.CR.330.000.01"/>
    <n v="129.81"/>
    <m/>
    <n v="129.81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6530"/>
    <d v="2023-12-31T00:00:00"/>
    <m/>
    <d v="2023-12-01T00:00:00"/>
    <s v="Journal"/>
    <s v="JE10247"/>
    <s v="Journal"/>
    <s v="Bluegrass Water"/>
    <m/>
    <n v="108008"/>
    <s v="Fixed Asset"/>
    <s v="KY.CR.333.000.01"/>
    <m/>
    <n v="36.799999999999997"/>
    <n v="-36.79999999999999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6530"/>
    <d v="2023-12-31T00:00:00"/>
    <m/>
    <d v="2023-12-01T00:00:00"/>
    <s v="Journal"/>
    <s v="JE10247"/>
    <s v="Journal"/>
    <s v="Bluegrass Water"/>
    <m/>
    <n v="108008"/>
    <s v="Fixed Asset"/>
    <s v="KY.CR.340.000.01"/>
    <m/>
    <n v="150.94999999999999"/>
    <n v="-150.949999999999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6530"/>
    <d v="2023-12-31T00:00:00"/>
    <m/>
    <d v="2023-12-01T00:00:00"/>
    <s v="Journal"/>
    <s v="JE10247"/>
    <s v="Journal"/>
    <s v="Bluegrass Water"/>
    <m/>
    <n v="108008"/>
    <s v="Fixed Asset"/>
    <s v="KY.CR1.320.000.02"/>
    <m/>
    <n v="14.16"/>
    <n v="-14.1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6530"/>
    <d v="2023-12-31T00:00:00"/>
    <m/>
    <d v="2023-12-01T00:00:00"/>
    <s v="Journal"/>
    <s v="JE10247"/>
    <s v="Journal"/>
    <s v="Bluegrass Water"/>
    <m/>
    <n v="108008"/>
    <s v="Fixed Asset"/>
    <s v="KY.CR2.320.000.02"/>
    <m/>
    <n v="0.42"/>
    <n v="-0.42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6530"/>
    <d v="2023-12-31T00:00:00"/>
    <m/>
    <d v="2023-12-01T00:00:00"/>
    <s v="Journal"/>
    <s v="JE10247"/>
    <s v="Journal"/>
    <s v="Bluegrass Water"/>
    <m/>
    <n v="108008"/>
    <s v="Fixed Asset"/>
    <s v="KY.CR2.332.000.01"/>
    <n v="2.0499999999999998"/>
    <m/>
    <n v="2.049999999999999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6530"/>
    <d v="2023-12-31T00:00:00"/>
    <m/>
    <d v="2023-12-01T00:00:00"/>
    <s v="Journal"/>
    <s v="JE10247"/>
    <s v="Journal"/>
    <s v="Bluegrass Water"/>
    <m/>
    <n v="108008"/>
    <s v="Fixed Asset"/>
    <s v="KY.CR3.320.000.01"/>
    <m/>
    <n v="0.28000000000000003"/>
    <n v="-0.28000000000000003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6530"/>
    <d v="2023-12-31T00:00:00"/>
    <m/>
    <d v="2023-12-01T00:00:00"/>
    <s v="Journal"/>
    <s v="JE10247"/>
    <s v="Journal"/>
    <s v="Bluegrass Water"/>
    <m/>
    <n v="108008"/>
    <s v="Fixed Asset"/>
    <s v="KY.FR.311.000.01"/>
    <n v="0.32"/>
    <m/>
    <n v="0.3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Fox Run Utilities"/>
  </r>
  <r>
    <n v="46530"/>
    <d v="2023-12-31T00:00:00"/>
    <m/>
    <d v="2023-12-01T00:00:00"/>
    <s v="Journal"/>
    <s v="JE10247"/>
    <s v="Journal"/>
    <s v="Bluegrass Water"/>
    <m/>
    <n v="108008"/>
    <s v="Fixed Asset"/>
    <s v="KY.FR.311.000.02"/>
    <m/>
    <n v="0.66"/>
    <n v="-0.66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Fox Run Utilities"/>
  </r>
  <r>
    <n v="46530"/>
    <d v="2023-12-31T00:00:00"/>
    <m/>
    <d v="2023-12-01T00:00:00"/>
    <s v="Journal"/>
    <s v="JE10247"/>
    <s v="Journal"/>
    <s v="Bluegrass Water"/>
    <m/>
    <n v="108008"/>
    <s v="Fixed Asset"/>
    <s v="KY.FR.372.000.03"/>
    <m/>
    <n v="1.58"/>
    <n v="-1.5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Fox Run Utilities"/>
  </r>
  <r>
    <n v="46530"/>
    <d v="2023-12-31T00:00:00"/>
    <m/>
    <d v="2023-12-01T00:00:00"/>
    <s v="Journal"/>
    <s v="JE10247"/>
    <s v="Journal"/>
    <s v="Bluegrass Water"/>
    <m/>
    <n v="108008"/>
    <s v="Fixed Asset"/>
    <s v="KY.FR.372.000.04"/>
    <m/>
    <n v="225.3"/>
    <n v="-225.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Fox Run Utilities"/>
  </r>
  <r>
    <n v="46530"/>
    <d v="2023-12-31T00:00:00"/>
    <m/>
    <d v="2023-12-01T00:00:00"/>
    <s v="Journal"/>
    <s v="JE10247"/>
    <s v="Journal"/>
    <s v="Bluegrass Water"/>
    <m/>
    <n v="108008"/>
    <s v="Fixed Asset"/>
    <s v="KY.GA.311.000.01"/>
    <n v="0.56999999999999995"/>
    <m/>
    <n v="0.5699999999999999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6530"/>
    <d v="2023-12-31T00:00:00"/>
    <m/>
    <d v="2023-12-01T00:00:00"/>
    <s v="Journal"/>
    <s v="JE10247"/>
    <s v="Journal"/>
    <s v="Bluegrass Water"/>
    <m/>
    <n v="108008"/>
    <s v="Fixed Asset"/>
    <s v="KY.GA.363.000.02"/>
    <m/>
    <n v="37.200000000000003"/>
    <n v="-37.20000000000000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6530"/>
    <d v="2023-12-31T00:00:00"/>
    <m/>
    <d v="2023-12-01T00:00:00"/>
    <s v="Journal"/>
    <s v="JE10247"/>
    <s v="Journal"/>
    <s v="Bluegrass Water"/>
    <m/>
    <n v="108008"/>
    <s v="Fixed Asset"/>
    <s v="KY.GA.372.000.01"/>
    <m/>
    <n v="73.52"/>
    <n v="-73.5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6530"/>
    <d v="2023-12-31T00:00:00"/>
    <m/>
    <d v="2023-12-01T00:00:00"/>
    <s v="Journal"/>
    <s v="JE10247"/>
    <s v="Journal"/>
    <s v="Bluegrass Water"/>
    <m/>
    <n v="108008"/>
    <s v="Fixed Asset"/>
    <s v="KY.GA.372.000.03"/>
    <m/>
    <n v="19.22"/>
    <n v="-19.2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6530"/>
    <d v="2023-12-31T00:00:00"/>
    <m/>
    <d v="2023-12-01T00:00:00"/>
    <s v="Journal"/>
    <s v="JE10247"/>
    <s v="Journal"/>
    <s v="Bluegrass Water"/>
    <m/>
    <n v="108008"/>
    <s v="Fixed Asset"/>
    <s v="KY.GO.311.000.02"/>
    <m/>
    <n v="2.38"/>
    <n v="-2.3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6530"/>
    <d v="2023-12-31T00:00:00"/>
    <m/>
    <d v="2023-12-01T00:00:00"/>
    <s v="Journal"/>
    <s v="JE10247"/>
    <s v="Journal"/>
    <s v="Bluegrass Water"/>
    <m/>
    <n v="108008"/>
    <s v="Fixed Asset"/>
    <s v="KY.GO.363.000.02"/>
    <m/>
    <n v="37.200000000000003"/>
    <n v="-37.2000000000000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6530"/>
    <d v="2023-12-31T00:00:00"/>
    <m/>
    <d v="2023-12-01T00:00:00"/>
    <s v="Journal"/>
    <s v="JE10247"/>
    <s v="Journal"/>
    <s v="Bluegrass Water"/>
    <m/>
    <n v="108008"/>
    <s v="Fixed Asset"/>
    <s v="KY.GO.372.000.01"/>
    <m/>
    <n v="91.01"/>
    <n v="-91.0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6530"/>
    <d v="2023-12-31T00:00:00"/>
    <m/>
    <d v="2023-12-01T00:00:00"/>
    <s v="Journal"/>
    <s v="JE10247"/>
    <s v="Journal"/>
    <s v="Bluegrass Water"/>
    <m/>
    <n v="108008"/>
    <s v="Fixed Asset"/>
    <s v="KY.GO.372.000.03"/>
    <m/>
    <n v="143.05000000000001"/>
    <n v="-143.0500000000000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6530"/>
    <d v="2023-12-31T00:00:00"/>
    <m/>
    <d v="2023-12-01T00:00:00"/>
    <s v="Journal"/>
    <s v="JE10247"/>
    <s v="Journal"/>
    <s v="Bluegrass Water"/>
    <m/>
    <n v="108008"/>
    <s v="Fixed Asset"/>
    <s v="KY.KW.311.000.01"/>
    <m/>
    <n v="772.93"/>
    <n v="-772.9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6530"/>
    <d v="2023-12-31T00:00:00"/>
    <m/>
    <d v="2023-12-01T00:00:00"/>
    <s v="Journal"/>
    <s v="JE10247"/>
    <s v="Journal"/>
    <s v="Bluegrass Water"/>
    <m/>
    <n v="108008"/>
    <s v="Fixed Asset"/>
    <s v="KY.KW.311.000.02"/>
    <m/>
    <n v="0.62"/>
    <n v="-0.6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6530"/>
    <d v="2023-12-31T00:00:00"/>
    <m/>
    <d v="2023-12-01T00:00:00"/>
    <s v="Journal"/>
    <s v="JE10247"/>
    <s v="Journal"/>
    <s v="Bluegrass Water"/>
    <m/>
    <n v="108008"/>
    <s v="Fixed Asset"/>
    <s v="KY.KW.311.000.03"/>
    <n v="0.89"/>
    <m/>
    <n v="0.8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6530"/>
    <d v="2023-12-31T00:00:00"/>
    <m/>
    <d v="2023-12-01T00:00:00"/>
    <s v="Journal"/>
    <s v="JE10247"/>
    <s v="Journal"/>
    <s v="Bluegrass Water"/>
    <m/>
    <n v="108008"/>
    <s v="Fixed Asset"/>
    <s v="KY.KW.352.200.01"/>
    <m/>
    <n v="581.41999999999996"/>
    <n v="-581.41999999999996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6530"/>
    <d v="2023-12-31T00:00:00"/>
    <m/>
    <d v="2023-12-01T00:00:00"/>
    <s v="Journal"/>
    <s v="JE10247"/>
    <s v="Journal"/>
    <s v="Bluegrass Water"/>
    <m/>
    <n v="108008"/>
    <s v="Fixed Asset"/>
    <s v="KY.KW.372.000.01"/>
    <m/>
    <n v="38.380000000000003"/>
    <n v="-38.38000000000000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6530"/>
    <d v="2023-12-31T00:00:00"/>
    <m/>
    <d v="2023-12-01T00:00:00"/>
    <s v="Journal"/>
    <s v="JE10247"/>
    <s v="Journal"/>
    <s v="Bluegrass Water"/>
    <m/>
    <n v="108008"/>
    <s v="Fixed Asset"/>
    <s v="KY.KW.372.000.02"/>
    <m/>
    <n v="78.31"/>
    <n v="-78.3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6530"/>
    <d v="2023-12-31T00:00:00"/>
    <m/>
    <d v="2023-12-01T00:00:00"/>
    <s v="Journal"/>
    <s v="JE10247"/>
    <s v="Journal"/>
    <s v="Bluegrass Water"/>
    <m/>
    <n v="108008"/>
    <s v="Fixed Asset"/>
    <s v="KY.KW.372.000.03"/>
    <m/>
    <n v="58.3"/>
    <n v="-58.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6530"/>
    <d v="2023-12-31T00:00:00"/>
    <m/>
    <d v="2023-12-01T00:00:00"/>
    <s v="Journal"/>
    <s v="JE10247"/>
    <s v="Journal"/>
    <s v="Bluegrass Water"/>
    <m/>
    <n v="108008"/>
    <s v="Fixed Asset"/>
    <s v="KY.LC.311.000.02"/>
    <m/>
    <n v="0.81"/>
    <n v="-0.8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ake Columbia Utilities"/>
  </r>
  <r>
    <n v="46530"/>
    <d v="2023-12-31T00:00:00"/>
    <m/>
    <d v="2023-12-01T00:00:00"/>
    <s v="Journal"/>
    <s v="JE10247"/>
    <s v="Journal"/>
    <s v="Bluegrass Water"/>
    <m/>
    <n v="108008"/>
    <s v="Fixed Asset"/>
    <s v="KY.LC.372.000.01"/>
    <m/>
    <n v="3.26"/>
    <n v="-3.2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ake Columbia Utilities"/>
  </r>
  <r>
    <n v="46530"/>
    <d v="2023-12-31T00:00:00"/>
    <m/>
    <d v="2023-12-01T00:00:00"/>
    <s v="Journal"/>
    <s v="JE10247"/>
    <s v="Journal"/>
    <s v="Bluegrass Water"/>
    <m/>
    <n v="108008"/>
    <s v="Fixed Asset"/>
    <s v="KY.LC.372.000.02"/>
    <m/>
    <n v="94.02"/>
    <n v="-94.0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ake Columbia Utilities"/>
  </r>
  <r>
    <n v="46530"/>
    <d v="2023-12-31T00:00:00"/>
    <m/>
    <d v="2023-12-01T00:00:00"/>
    <s v="Journal"/>
    <s v="JE10247"/>
    <s v="Journal"/>
    <s v="Bluegrass Water"/>
    <m/>
    <n v="108008"/>
    <s v="Fixed Asset"/>
    <s v="KY.LH.311.000.01"/>
    <m/>
    <n v="4.25"/>
    <n v="-4.2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6530"/>
    <d v="2023-12-31T00:00:00"/>
    <m/>
    <d v="2023-12-01T00:00:00"/>
    <s v="Journal"/>
    <s v="JE10247"/>
    <s v="Journal"/>
    <s v="Bluegrass Water"/>
    <m/>
    <n v="108008"/>
    <s v="Fixed Asset"/>
    <s v="KY.LH.311.000.02"/>
    <m/>
    <n v="0.27"/>
    <n v="-0.27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6530"/>
    <d v="2023-12-31T00:00:00"/>
    <m/>
    <d v="2023-12-01T00:00:00"/>
    <s v="Journal"/>
    <s v="JE10247"/>
    <s v="Journal"/>
    <s v="Bluegrass Water"/>
    <m/>
    <n v="108008"/>
    <s v="Fixed Asset"/>
    <s v="KY.LH.352.200.01"/>
    <m/>
    <n v="253.84"/>
    <n v="-253.8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6530"/>
    <d v="2023-12-31T00:00:00"/>
    <m/>
    <d v="2023-12-01T00:00:00"/>
    <s v="Journal"/>
    <s v="JE10247"/>
    <s v="Journal"/>
    <s v="Bluegrass Water"/>
    <m/>
    <n v="108008"/>
    <s v="Fixed Asset"/>
    <s v="KY.LH.372.000.01"/>
    <m/>
    <n v="27.04"/>
    <n v="-27.0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6530"/>
    <d v="2023-12-31T00:00:00"/>
    <m/>
    <d v="2023-12-01T00:00:00"/>
    <s v="Journal"/>
    <s v="JE10247"/>
    <s v="Journal"/>
    <s v="Bluegrass Water"/>
    <m/>
    <n v="108008"/>
    <s v="Fixed Asset"/>
    <s v="KY.LH.372.000.02"/>
    <m/>
    <n v="485.49"/>
    <n v="-485.4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6530"/>
    <d v="2023-12-31T00:00:00"/>
    <m/>
    <d v="2023-12-01T00:00:00"/>
    <s v="Journal"/>
    <s v="JE10247"/>
    <s v="Journal"/>
    <s v="Bluegrass Water"/>
    <m/>
    <n v="108008"/>
    <s v="Fixed Asset"/>
    <s v="KY.LH.372.000.03"/>
    <m/>
    <n v="69.09"/>
    <n v="-69.0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6530"/>
    <d v="2023-12-31T00:00:00"/>
    <m/>
    <d v="2023-12-01T00:00:00"/>
    <s v="Journal"/>
    <s v="JE10247"/>
    <s v="Journal"/>
    <s v="Bluegrass Water"/>
    <m/>
    <n v="108008"/>
    <s v="Fixed Asset"/>
    <s v="KY.LH.372.000.04"/>
    <m/>
    <n v="50.41"/>
    <n v="-50.4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6530"/>
    <d v="2023-12-31T00:00:00"/>
    <m/>
    <d v="2023-12-01T00:00:00"/>
    <s v="Journal"/>
    <s v="JE10247"/>
    <s v="Journal"/>
    <s v="Bluegrass Water"/>
    <m/>
    <n v="108008"/>
    <s v="Fixed Asset"/>
    <s v="KY.MR.352.200.01"/>
    <n v="1.08"/>
    <m/>
    <n v="1.08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 3 Month"/>
    <s v="Sewer"/>
    <n v="108008"/>
    <s v="Marshall Ridge"/>
  </r>
  <r>
    <n v="46530"/>
    <d v="2023-12-31T00:00:00"/>
    <m/>
    <d v="2023-12-01T00:00:00"/>
    <s v="Journal"/>
    <s v="JE10247"/>
    <s v="Journal"/>
    <s v="Bluegrass Water"/>
    <m/>
    <n v="108008"/>
    <s v="Fixed Asset"/>
    <s v="KY.MR.372.000.01"/>
    <n v="0.49"/>
    <m/>
    <n v="0.49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 3 Month"/>
    <s v="Sewer"/>
    <n v="108008"/>
    <s v="Marshall Ridge"/>
  </r>
  <r>
    <n v="46530"/>
    <d v="2023-12-31T00:00:00"/>
    <m/>
    <d v="2023-12-01T00:00:00"/>
    <s v="Journal"/>
    <s v="JE10247"/>
    <s v="Journal"/>
    <s v="Bluegrass Water"/>
    <m/>
    <n v="108008"/>
    <s v="Fixed Asset"/>
    <s v="KY.PR.311.000.02"/>
    <m/>
    <n v="3.34"/>
    <n v="-3.34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Persimmon Ridge"/>
  </r>
  <r>
    <n v="46530"/>
    <d v="2023-12-31T00:00:00"/>
    <m/>
    <d v="2023-12-01T00:00:00"/>
    <s v="Journal"/>
    <s v="JE10247"/>
    <s v="Journal"/>
    <s v="Bluegrass Water"/>
    <m/>
    <n v="108008"/>
    <s v="Fixed Asset"/>
    <s v="KY.PR.372.000.01"/>
    <m/>
    <n v="67.08"/>
    <n v="-67.0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Persimmon Ridge"/>
  </r>
  <r>
    <n v="46530"/>
    <d v="2023-12-31T00:00:00"/>
    <m/>
    <d v="2023-12-01T00:00:00"/>
    <s v="Journal"/>
    <s v="JE10247"/>
    <s v="Journal"/>
    <s v="Bluegrass Water"/>
    <m/>
    <n v="108008"/>
    <s v="Fixed Asset"/>
    <s v="KY.PR.372.000.02"/>
    <m/>
    <n v="98.41"/>
    <n v="-98.4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Persimmon Ridge"/>
  </r>
  <r>
    <n v="46530"/>
    <d v="2023-12-31T00:00:00"/>
    <m/>
    <d v="2023-12-01T00:00:00"/>
    <s v="Journal"/>
    <s v="JE10247"/>
    <s v="Journal"/>
    <s v="Bluegrass Water"/>
    <m/>
    <n v="108008"/>
    <s v="Fixed Asset"/>
    <s v="KY.PR.373.000.01"/>
    <m/>
    <n v="493.61"/>
    <n v="-493.6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Persimmon Ridge"/>
  </r>
  <r>
    <n v="46530"/>
    <d v="2023-12-31T00:00:00"/>
    <m/>
    <d v="2023-12-01T00:00:00"/>
    <s v="Journal"/>
    <s v="JE10247"/>
    <s v="Journal"/>
    <s v="Bluegrass Water"/>
    <m/>
    <n v="108008"/>
    <s v="Fixed Asset"/>
    <s v="KY.PR.393.000.01"/>
    <m/>
    <n v="50.98"/>
    <n v="-50.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Persimmon Ridge"/>
  </r>
  <r>
    <n v="46530"/>
    <d v="2023-12-31T00:00:00"/>
    <m/>
    <d v="2023-12-01T00:00:00"/>
    <s v="Journal"/>
    <s v="JE10247"/>
    <s v="Journal"/>
    <s v="Bluegrass Water"/>
    <m/>
    <n v="108008"/>
    <s v="Fixed Asset"/>
    <s v="KY.RB.353.000.01"/>
    <m/>
    <n v="66.67"/>
    <n v="-66.6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 3 Month"/>
    <s v="Sewer"/>
    <n v="108008"/>
    <s v="River Bluffs"/>
  </r>
  <r>
    <n v="46530"/>
    <d v="2023-12-31T00:00:00"/>
    <m/>
    <d v="2023-12-01T00:00:00"/>
    <s v="Journal"/>
    <s v="JE10247"/>
    <s v="Journal"/>
    <s v="Bluegrass Water"/>
    <m/>
    <n v="108008"/>
    <s v="Fixed Asset"/>
    <s v="KY.TL.363.000.01"/>
    <m/>
    <n v="76.39"/>
    <n v="-76.3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 3 Month"/>
    <s v="Sewer"/>
    <n v="108008"/>
    <s v="Joann Estates"/>
  </r>
  <r>
    <n v="46530"/>
    <d v="2023-12-31T00:00:00"/>
    <m/>
    <d v="2023-12-01T00:00:00"/>
    <s v="Journal"/>
    <s v="JE10247"/>
    <s v="Journal"/>
    <s v="Bluegrass Water"/>
    <m/>
    <n v="108008"/>
    <s v="Fixed Asset"/>
    <s v="Clearing true up difference"/>
    <n v="48.58"/>
    <m/>
    <n v="48.58"/>
    <s v="KY-Bluegrass"/>
    <x v="1"/>
    <s v="No"/>
    <s v="Water and Wastewater"/>
    <m/>
    <m/>
    <m/>
    <s v="ZZ-IGNORE"/>
    <m/>
    <s v="PPE"/>
    <s v="Property, Plant &amp; Equipment, Net"/>
    <m/>
    <m/>
    <s v="Accum Depr 3 Month"/>
    <s v="Sewer"/>
    <n v="108008"/>
    <n v="0"/>
  </r>
  <r>
    <n v="47777"/>
    <d v="2023-12-31T00:00:00"/>
    <m/>
    <d v="2023-12-01T00:00:00"/>
    <s v="Journal"/>
    <s v="JE10254"/>
    <s v="Journal"/>
    <s v="Bluegrass Water"/>
    <m/>
    <n v="108008"/>
    <s v="Fixed Asset"/>
    <m/>
    <n v="0.01"/>
    <m/>
    <n v="0.01"/>
    <m/>
    <x v="0"/>
    <m/>
    <m/>
    <m/>
    <m/>
    <m/>
    <s v="ZZ-IGNORE"/>
    <m/>
    <s v="PPE"/>
    <s v="Property, Plant &amp; Equipment, Net"/>
    <m/>
    <m/>
    <s v="Accum Depr 3 Month"/>
    <s v="Sewer"/>
    <n v="108008"/>
    <s v=""/>
  </r>
  <r>
    <n v="47777"/>
    <d v="2023-12-31T00:00:00"/>
    <m/>
    <d v="2023-12-01T00:00:00"/>
    <s v="Journal"/>
    <s v="JE10254"/>
    <s v="Journal"/>
    <s v="Bluegrass Water"/>
    <m/>
    <n v="403000"/>
    <s v="Expense"/>
    <m/>
    <m/>
    <n v="0.01"/>
    <n v="-0.01"/>
    <m/>
    <x v="0"/>
    <m/>
    <m/>
    <m/>
    <m/>
    <m/>
    <s v="CIAC Amort"/>
    <s v="Office Supplies and Travel Expense"/>
    <s v="Depreciation"/>
    <s v="Depreciation &amp; Amortization"/>
    <m/>
    <m/>
    <s v="Depreciation Expense"/>
    <s v="Sewer"/>
    <n v="403000"/>
    <s v=""/>
  </r>
  <r>
    <n v="133431"/>
    <d v="2023-12-31T00:00:00"/>
    <m/>
    <d v="2023-12-01T00:00:00"/>
    <s v="Journal"/>
    <s v="JE10939"/>
    <s v="Journal"/>
    <s v="Bluegrass Water"/>
    <m/>
    <n v="186001"/>
    <s v="Other Asset"/>
    <s v="23.12 Rate case exp"/>
    <m/>
    <n v="40333.93"/>
    <n v="-40333.93"/>
    <s v="KY-Bluegrass"/>
    <x v="1"/>
    <s v="No"/>
    <s v="Water and Wastewater"/>
    <m/>
    <m/>
    <m/>
    <s v="ZZ-IGNORE"/>
    <m/>
    <s v="Other Assets"/>
    <s v="Other Long-Term Assets"/>
    <m/>
    <m/>
    <s v="Deferred Rate Case Expense"/>
    <m/>
    <n v="186001"/>
    <n v="0"/>
  </r>
  <r>
    <n v="133431"/>
    <d v="2023-12-31T00:00:00"/>
    <m/>
    <d v="2023-12-01T00:00:00"/>
    <s v="Journal"/>
    <s v="JE10939"/>
    <s v="Journal"/>
    <s v="Bluegrass Water"/>
    <m/>
    <n v="405100"/>
    <s v="Expense"/>
    <s v="23.12 Rate case exp"/>
    <n v="40333.93"/>
    <m/>
    <n v="40333.93"/>
    <s v="KY-Bluegrass"/>
    <x v="1"/>
    <s v="No"/>
    <s v="Water and Wastewater"/>
    <m/>
    <m/>
    <m/>
    <s v="Amortization"/>
    <m/>
    <s v="Amortization"/>
    <s v="Depreciation &amp; Amortization"/>
    <m/>
    <m/>
    <s v="Amortization of Regulatory Assets Exp"/>
    <s v="Sewer"/>
    <n v="405100"/>
    <n v="0"/>
  </r>
  <r>
    <n v="143709"/>
    <d v="2023-12-31T00:00:00"/>
    <m/>
    <d v="2023-12-01T00:00:00"/>
    <s v="Journal"/>
    <s v="JE10974"/>
    <s v="Journal"/>
    <s v="Bluegrass Water"/>
    <m/>
    <n v="131612"/>
    <s v="Bank"/>
    <s v="2023.12 PNC Cash"/>
    <n v="137718.48000000001"/>
    <m/>
    <n v="137718.48000000001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143709"/>
    <d v="2023-12-31T00:00:00"/>
    <m/>
    <d v="2023-12-01T00:00:00"/>
    <s v="Journal"/>
    <s v="JE10974"/>
    <s v="Journal"/>
    <s v="Bluegrass Water"/>
    <m/>
    <n v="131712"/>
    <s v="Bank"/>
    <s v="2023.12 PNC Cash"/>
    <m/>
    <n v="139149.79"/>
    <n v="-139149.79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143709"/>
    <d v="2023-12-31T00:00:00"/>
    <m/>
    <d v="2023-12-01T00:00:00"/>
    <s v="Journal"/>
    <s v="JE10974"/>
    <s v="Journal"/>
    <s v="Bluegrass Water"/>
    <m/>
    <n v="903280"/>
    <s v="Expense"/>
    <s v="2023.12 PNC Credit Card &amp; Invoice Cloud Fees"/>
    <n v="1978.52"/>
    <m/>
    <n v="1978.52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143709"/>
    <d v="2023-12-31T00:00:00"/>
    <m/>
    <d v="2023-12-01T00:00:00"/>
    <s v="Journal"/>
    <s v="JE10974"/>
    <s v="Journal"/>
    <s v="Bluegrass Water"/>
    <m/>
    <n v="131712"/>
    <s v="Bank"/>
    <s v="2023.12 PNC Cash"/>
    <n v="139149.79"/>
    <m/>
    <n v="139149.79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143709"/>
    <d v="2023-12-31T00:00:00"/>
    <m/>
    <d v="2023-12-01T00:00:00"/>
    <s v="Journal"/>
    <s v="JE10974"/>
    <s v="Journal"/>
    <s v="Bluegrass Water"/>
    <m/>
    <n v="184200"/>
    <s v="Other Current Asset"/>
    <s v="2023.12 PNC Cash"/>
    <m/>
    <n v="141187.07"/>
    <n v="-141187.07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143709"/>
    <d v="2023-12-31T00:00:00"/>
    <m/>
    <d v="2023-12-01T00:00:00"/>
    <s v="Journal"/>
    <s v="JE10974"/>
    <s v="Journal"/>
    <s v="Bluegrass Water"/>
    <m/>
    <n v="241000"/>
    <s v="Other Current Liability"/>
    <s v="2023.12 PNC ACH - KY Tax Payment"/>
    <n v="1490.07"/>
    <m/>
    <n v="1490.07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146347"/>
    <d v="2023-12-31T00:00:00"/>
    <m/>
    <d v="2023-12-01T00:00:00"/>
    <s v="Journal"/>
    <s v="JE11009"/>
    <s v="Journal"/>
    <s v="Bluegrass Water"/>
    <m/>
    <n v="184200"/>
    <s v="Other Current Asset"/>
    <s v="23.12 ODB Transfer"/>
    <m/>
    <n v="16385.650000000001"/>
    <n v="-16385.650000000001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146347"/>
    <d v="2023-12-31T00:00:00"/>
    <m/>
    <d v="2023-12-01T00:00:00"/>
    <s v="Journal"/>
    <s v="JE11009"/>
    <s v="Journal"/>
    <s v="Bluegrass Water"/>
    <m/>
    <n v="233000"/>
    <s v="Long Term Liability"/>
    <s v="23.12 ODB Transfer"/>
    <n v="16385.650000000001"/>
    <m/>
    <n v="16385.650000000001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148205"/>
    <d v="2023-12-31T00:00:00"/>
    <m/>
    <d v="2023-12-01T00:00:00"/>
    <s v="Journal"/>
    <s v="JE11072"/>
    <s v="Journal"/>
    <s v="Bluegrass Water"/>
    <m/>
    <n v="106000"/>
    <s v="Fixed Asset"/>
    <s v="23.12 Closing - KY-Commonwealth"/>
    <n v="12722.68"/>
    <m/>
    <n v="12722.68"/>
    <s v="KY-Commonwealth"/>
    <x v="27"/>
    <s v="Yes"/>
    <s v="Wastewater"/>
    <m/>
    <m/>
    <m/>
    <s v="ZZ-IGNORE"/>
    <m/>
    <s v="PPE"/>
    <s v="Property, Plant &amp; Equipment, Net"/>
    <m/>
    <d v="2023-12-07T00:00:00"/>
    <s v="Utility Plant Purchased"/>
    <m/>
    <n v="106000"/>
    <s v="Commonwealth Wastewater Systems"/>
  </r>
  <r>
    <n v="148205"/>
    <d v="2023-12-31T00:00:00"/>
    <m/>
    <d v="2023-12-01T00:00:00"/>
    <s v="Journal"/>
    <s v="JE11072"/>
    <s v="Journal"/>
    <s v="Bluegrass Water"/>
    <m/>
    <n v="201000"/>
    <s v="Equity"/>
    <s v="23.12 Closing - KY-Commonwealth"/>
    <m/>
    <n v="12722.68"/>
    <n v="-12722.68"/>
    <s v="KY-Commonwealth"/>
    <x v="27"/>
    <s v="Yes"/>
    <s v="Wastewater"/>
    <m/>
    <m/>
    <m/>
    <s v="ZZ-IGNORE"/>
    <m/>
    <s v="Equity"/>
    <s v="Paid-In Capital"/>
    <m/>
    <d v="2023-12-07T00:00:00"/>
    <s v="Common Stock Issued"/>
    <m/>
    <n v="201000"/>
    <s v="Commonwealth Wastewater Systems"/>
  </r>
  <r>
    <n v="148211"/>
    <d v="2023-12-31T00:00:00"/>
    <m/>
    <d v="2023-12-01T00:00:00"/>
    <s v="Journal"/>
    <s v="JE11078"/>
    <s v="Journal"/>
    <s v="Bluegrass Water"/>
    <m/>
    <n v="106000"/>
    <s v="Fixed Asset"/>
    <s v="23.12 Closing - KY-Yung Farm"/>
    <n v="4585.3"/>
    <m/>
    <n v="4585.3"/>
    <s v="KY-Yung Farm"/>
    <x v="26"/>
    <s v="Yes"/>
    <s v="Wastewater"/>
    <m/>
    <m/>
    <m/>
    <s v="ZZ-IGNORE"/>
    <m/>
    <s v="PPE"/>
    <s v="Property, Plant &amp; Equipment, Net"/>
    <m/>
    <d v="2023-12-20T00:00:00"/>
    <s v="Utility Plant Purchased"/>
    <m/>
    <n v="106000"/>
    <s v="Yung Farm Estates HOA"/>
  </r>
  <r>
    <n v="148211"/>
    <d v="2023-12-31T00:00:00"/>
    <m/>
    <d v="2023-12-01T00:00:00"/>
    <s v="Journal"/>
    <s v="JE11078"/>
    <s v="Journal"/>
    <s v="Bluegrass Water"/>
    <m/>
    <n v="201000"/>
    <s v="Equity"/>
    <s v="23.12 Closing - KY-Yung Farm"/>
    <m/>
    <n v="4585.3"/>
    <n v="-4585.3"/>
    <s v="KY-Yung Farm"/>
    <x v="26"/>
    <s v="Yes"/>
    <s v="Wastewater"/>
    <m/>
    <m/>
    <m/>
    <s v="ZZ-IGNORE"/>
    <m/>
    <s v="Equity"/>
    <s v="Paid-In Capital"/>
    <m/>
    <d v="2023-12-20T00:00:00"/>
    <s v="Common Stock Issued"/>
    <m/>
    <n v="201000"/>
    <s v="Yung Farm Estates HOA"/>
  </r>
  <r>
    <n v="148402"/>
    <d v="2023-12-31T00:00:00"/>
    <m/>
    <d v="2023-12-01T00:00:00"/>
    <s v="Journal"/>
    <s v="JE11086"/>
    <s v="Journal"/>
    <s v="Bluegrass Water"/>
    <m/>
    <n v="272000"/>
    <s v="Long Term Liability"/>
    <s v="23.12 KY CIAC Amort"/>
    <n v="593.59"/>
    <m/>
    <n v="593.59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148402"/>
    <d v="2023-12-31T00:00:00"/>
    <m/>
    <d v="2023-12-01T00:00:00"/>
    <s v="Journal"/>
    <s v="JE11086"/>
    <s v="Journal"/>
    <s v="Bluegrass Water"/>
    <m/>
    <n v="272000"/>
    <s v="Long Term Liability"/>
    <s v="23.12 KY CIAC Amort"/>
    <n v="965.4"/>
    <m/>
    <n v="965.4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148402"/>
    <d v="2023-12-31T00:00:00"/>
    <m/>
    <d v="2023-12-01T00:00:00"/>
    <s v="Journal"/>
    <s v="JE11086"/>
    <s v="Journal"/>
    <s v="Bluegrass Water"/>
    <m/>
    <n v="272000"/>
    <s v="Long Term Liability"/>
    <s v="23.12 KY CIAC Amort"/>
    <n v="37.5"/>
    <m/>
    <n v="37.5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148402"/>
    <d v="2023-12-31T00:00:00"/>
    <m/>
    <d v="2023-12-01T00:00:00"/>
    <s v="Journal"/>
    <s v="JE11086"/>
    <s v="Journal"/>
    <s v="Bluegrass Water"/>
    <m/>
    <n v="272000"/>
    <s v="Long Term Liability"/>
    <s v="23.12 KY CIAC Amort"/>
    <n v="1452.96"/>
    <m/>
    <n v="1452.96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148402"/>
    <d v="2023-12-31T00:00:00"/>
    <m/>
    <d v="2023-12-01T00:00:00"/>
    <s v="Journal"/>
    <s v="JE11086"/>
    <s v="Journal"/>
    <s v="Bluegrass Water"/>
    <m/>
    <n v="272000"/>
    <s v="Long Term Liability"/>
    <s v="23.12 KY CIAC Amort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148402"/>
    <d v="2023-12-31T00:00:00"/>
    <m/>
    <d v="2023-12-01T00:00:00"/>
    <s v="Journal"/>
    <s v="JE11086"/>
    <s v="Journal"/>
    <s v="Bluegrass Water"/>
    <m/>
    <n v="272000"/>
    <s v="Long Term Liability"/>
    <s v="23.12 KY CIAC Amort"/>
    <n v="1.94"/>
    <m/>
    <n v="1.94"/>
    <s v="KY-Center Ridge : KY-Center Ridge 4-W"/>
    <x v="15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148402"/>
    <d v="2023-12-31T00:00:00"/>
    <m/>
    <d v="2023-12-01T00:00:00"/>
    <s v="Journal"/>
    <s v="JE11086"/>
    <s v="Journal"/>
    <s v="Bluegrass Water"/>
    <m/>
    <n v="272000"/>
    <s v="Long Term Liability"/>
    <s v="23.12 KY CIAC Amort"/>
    <n v="1.94"/>
    <m/>
    <n v="1.94"/>
    <s v="KY-Center Ridge : KY-Center Ridge 2-W"/>
    <x v="13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148402"/>
    <d v="2023-12-31T00:00:00"/>
    <m/>
    <d v="2023-12-01T00:00:00"/>
    <s v="Journal"/>
    <s v="JE11086"/>
    <s v="Journal"/>
    <s v="Bluegrass Water"/>
    <m/>
    <n v="272000"/>
    <s v="Long Term Liability"/>
    <s v="23.12 KY CIAC Amort"/>
    <n v="0.97"/>
    <m/>
    <n v="0.97"/>
    <s v="KY-Center Ridge : KY-Center Ridge 4-W"/>
    <x v="15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148402"/>
    <d v="2023-12-31T00:00:00"/>
    <m/>
    <d v="2023-12-01T00:00:00"/>
    <s v="Journal"/>
    <s v="JE11086"/>
    <s v="Journal"/>
    <s v="Bluegrass Water"/>
    <m/>
    <n v="403100"/>
    <s v="Expense"/>
    <s v="23.12 KY CIAC Amort"/>
    <m/>
    <n v="593.59"/>
    <n v="-593.59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148402"/>
    <d v="2023-12-31T00:00:00"/>
    <m/>
    <d v="2023-12-01T00:00:00"/>
    <s v="Journal"/>
    <s v="JE11086"/>
    <s v="Journal"/>
    <s v="Bluegrass Water"/>
    <m/>
    <n v="403100"/>
    <s v="Expense"/>
    <s v="23.12 KY CIAC Amort"/>
    <m/>
    <n v="965.4"/>
    <n v="-965.4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148402"/>
    <d v="2023-12-31T00:00:00"/>
    <m/>
    <d v="2023-12-01T00:00:00"/>
    <s v="Journal"/>
    <s v="JE11086"/>
    <s v="Journal"/>
    <s v="Bluegrass Water"/>
    <m/>
    <n v="403100"/>
    <s v="Expense"/>
    <s v="23.12 KY CIAC Amort"/>
    <m/>
    <n v="37.5"/>
    <n v="-37.5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148402"/>
    <d v="2023-12-31T00:00:00"/>
    <m/>
    <d v="2023-12-01T00:00:00"/>
    <s v="Journal"/>
    <s v="JE11086"/>
    <s v="Journal"/>
    <s v="Bluegrass Water"/>
    <m/>
    <n v="403100"/>
    <s v="Expense"/>
    <s v="23.12 KY CIAC Amort"/>
    <m/>
    <n v="1452.96"/>
    <n v="-1452.96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148402"/>
    <d v="2023-12-31T00:00:00"/>
    <m/>
    <d v="2023-12-01T00:00:00"/>
    <s v="Journal"/>
    <s v="JE11086"/>
    <s v="Journal"/>
    <s v="Bluegrass Water"/>
    <m/>
    <n v="403100"/>
    <s v="Expense"/>
    <s v="23.12 KY CIAC Amort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148402"/>
    <d v="2023-12-31T00:00:00"/>
    <m/>
    <d v="2023-12-01T00:00:00"/>
    <s v="Journal"/>
    <s v="JE11086"/>
    <s v="Journal"/>
    <s v="Bluegrass Water"/>
    <m/>
    <n v="403100"/>
    <s v="Expense"/>
    <s v="23.12 KY CIAC Amort"/>
    <m/>
    <n v="1.94"/>
    <n v="-1.94"/>
    <s v="KY-Center Ridge : KY-Center Ridge 4-W"/>
    <x v="15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148402"/>
    <d v="2023-12-31T00:00:00"/>
    <m/>
    <d v="2023-12-01T00:00:00"/>
    <s v="Journal"/>
    <s v="JE11086"/>
    <s v="Journal"/>
    <s v="Bluegrass Water"/>
    <m/>
    <n v="403100"/>
    <s v="Expense"/>
    <s v="23.12 KY CIAC Amort"/>
    <m/>
    <n v="1.94"/>
    <n v="-1.94"/>
    <s v="KY-Center Ridge : KY-Center Ridge 2-W"/>
    <x v="13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148402"/>
    <d v="2023-12-31T00:00:00"/>
    <m/>
    <d v="2023-12-01T00:00:00"/>
    <s v="Journal"/>
    <s v="JE11086"/>
    <s v="Journal"/>
    <s v="Bluegrass Water"/>
    <m/>
    <n v="403100"/>
    <s v="Expense"/>
    <s v="23.12 KY CIAC Amort"/>
    <m/>
    <n v="0.97"/>
    <n v="-0.97"/>
    <s v="KY-Center Ridge : KY-Center Ridge 4-W"/>
    <x v="15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148761"/>
    <d v="2023-12-31T00:00:00"/>
    <m/>
    <d v="2023-12-01T00:00:00"/>
    <s v="Journal"/>
    <s v="JE11097"/>
    <s v="Journal"/>
    <s v="Bluegrass Water"/>
    <m/>
    <n v="233000"/>
    <s v="Long Term Liability"/>
    <s v="23.12  Invoice Cloud"/>
    <m/>
    <n v="2262.9299999999998"/>
    <n v="-2262.929999999999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148761"/>
    <d v="2023-12-31T00:00:00"/>
    <m/>
    <d v="2023-12-01T00:00:00"/>
    <s v="Journal"/>
    <s v="JE11097"/>
    <s v="Journal"/>
    <s v="Bluegrass Water"/>
    <m/>
    <n v="903280"/>
    <s v="Expense"/>
    <s v="23.12  Invoice Cloud"/>
    <n v="2262.9299999999998"/>
    <m/>
    <n v="2262.9299999999998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155582"/>
    <d v="2023-12-31T00:00:00"/>
    <m/>
    <d v="2023-12-01T00:00:00"/>
    <s v="Journal"/>
    <s v="JE11184"/>
    <s v="Journal"/>
    <s v="Bluegrass Water"/>
    <m/>
    <n v="928100"/>
    <s v="Expense"/>
    <s v="KY Prepay - Pollution Discharge Permit - Kentucky State Treasurer - KY0091600 210316"/>
    <n v="53.33"/>
    <m/>
    <n v="53.33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155582"/>
    <d v="2023-12-31T00:00:00"/>
    <m/>
    <d v="2023-12-01T00:00:00"/>
    <s v="Journal"/>
    <s v="JE11184"/>
    <s v="Journal"/>
    <s v="Bluegrass Water"/>
    <m/>
    <n v="928100"/>
    <s v="Expense"/>
    <s v="KY Prepay - Permit - Kentucky State Treasurer - Permit no. KY0053431"/>
    <n v="36.67"/>
    <m/>
    <n v="36.67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155582"/>
    <d v="2023-12-31T00:00:00"/>
    <m/>
    <d v="2023-12-01T00:00:00"/>
    <s v="Journal"/>
    <s v="JE11184"/>
    <s v="Journal"/>
    <s v="Bluegrass Water"/>
    <m/>
    <n v="928100"/>
    <s v="Expense"/>
    <s v="KY Prepay - TRC - TRC Environmental - BG-2022-002 568841"/>
    <n v="16.829999999999998"/>
    <m/>
    <n v="16.829999999999998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155582"/>
    <d v="2023-12-31T00:00:00"/>
    <m/>
    <d v="2023-12-01T00:00:00"/>
    <s v="Journal"/>
    <s v="JE11184"/>
    <s v="Journal"/>
    <s v="Bluegrass Water"/>
    <m/>
    <n v="930200"/>
    <s v="Expense"/>
    <s v="KY Prepay -  - CT Corporation - 5007516852-00"/>
    <n v="9.17"/>
    <m/>
    <n v="9.17"/>
    <s v="KY-Bluegrass"/>
    <x v="1"/>
    <s v="No"/>
    <s v="Water and Wastewater"/>
    <m/>
    <m/>
    <m/>
    <s v="Misc General Expense"/>
    <s v="Office Supplies and Travel Expense"/>
    <s v="Admin &amp; General"/>
    <s v="General &amp; Administrative"/>
    <m/>
    <m/>
    <s v="Misc. General Exp"/>
    <m/>
    <n v="930200"/>
    <n v="0"/>
  </r>
  <r>
    <n v="155582"/>
    <d v="2023-12-31T00:00:00"/>
    <m/>
    <d v="2023-12-01T00:00:00"/>
    <s v="Journal"/>
    <s v="JE11184"/>
    <s v="Journal"/>
    <s v="Bluegrass Water"/>
    <m/>
    <n v="928100"/>
    <s v="Expense"/>
    <s v="KY Prepay -  - TRC Environmental - BG-2022-002 573667"/>
    <n v="14.14"/>
    <m/>
    <n v="14.14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155582"/>
    <d v="2023-12-31T00:00:00"/>
    <m/>
    <d v="2023-12-01T00:00:00"/>
    <s v="Journal"/>
    <s v="JE11184"/>
    <s v="Journal"/>
    <s v="Bluegrass Water"/>
    <m/>
    <n v="928100"/>
    <s v="Expense"/>
    <s v="KY Prepay -  - TRC Environmental - BG-2022-002 573667"/>
    <n v="22.14"/>
    <m/>
    <n v="22.14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155582"/>
    <d v="2023-12-31T00:00:00"/>
    <m/>
    <d v="2023-12-01T00:00:00"/>
    <s v="Journal"/>
    <s v="JE11184"/>
    <s v="Journal"/>
    <s v="Bluegrass Water"/>
    <m/>
    <n v="741000"/>
    <s v="Expense"/>
    <s v="KY Prepay -  - Zelma Sharkey - Easment Mar 2023-Feb 2024"/>
    <n v="125"/>
    <m/>
    <n v="125"/>
    <s v="KY-Springcrest : KY-Springcrest-WW"/>
    <x v="23"/>
    <s v="No"/>
    <s v="Wastewater"/>
    <m/>
    <m/>
    <m/>
    <s v="Sewer - Misc Operations"/>
    <m/>
    <s v="Sewer Treatment &amp; Disposal Expense"/>
    <s v="Operations &amp; Maintenance"/>
    <m/>
    <d v="2021-02-23T00:00:00"/>
    <s v="Sewer - Rents - Property"/>
    <s v="Sewer"/>
    <n v="741000"/>
    <s v="Springcrest Sewer"/>
  </r>
  <r>
    <n v="155582"/>
    <d v="2023-12-31T00:00:00"/>
    <m/>
    <d v="2023-12-01T00:00:00"/>
    <s v="Journal"/>
    <s v="JE11184"/>
    <s v="Journal"/>
    <s v="Bluegrass Water"/>
    <m/>
    <n v="928100"/>
    <s v="Expense"/>
    <s v="KY Prepay -  - TRC Environmental - 578111"/>
    <n v="6.4"/>
    <m/>
    <n v="6.4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155582"/>
    <d v="2023-12-31T00:00:00"/>
    <m/>
    <d v="2023-12-01T00:00:00"/>
    <s v="Journal"/>
    <s v="JE11184"/>
    <s v="Journal"/>
    <s v="Bluegrass Water"/>
    <m/>
    <n v="928100"/>
    <s v="Expense"/>
    <s v="KY Prepay -  - TRC Environmental - 578111"/>
    <n v="8.16"/>
    <m/>
    <n v="8.16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155582"/>
    <d v="2023-12-31T00:00:00"/>
    <m/>
    <d v="2023-12-01T00:00:00"/>
    <s v="Journal"/>
    <s v="JE11184"/>
    <s v="Journal"/>
    <s v="Bluegrass Water"/>
    <m/>
    <n v="928100"/>
    <s v="Expense"/>
    <s v="KY Prepay -  - TRC Environmental - BG-2022-002 583425"/>
    <n v="7.03"/>
    <m/>
    <n v="7.03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155582"/>
    <d v="2023-12-31T00:00:00"/>
    <m/>
    <d v="2023-12-01T00:00:00"/>
    <s v="Journal"/>
    <s v="JE11184"/>
    <s v="Journal"/>
    <s v="Bluegrass Water"/>
    <m/>
    <n v="928100"/>
    <s v="Expense"/>
    <s v="KY Prepay -  - Kentucky State Treasurer - KY0090956 23.04.26"/>
    <n v="64.92"/>
    <m/>
    <n v="64.92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155582"/>
    <d v="2023-12-31T00:00:00"/>
    <m/>
    <d v="2023-12-01T00:00:00"/>
    <s v="Journal"/>
    <s v="JE11184"/>
    <s v="Journal"/>
    <s v="Bluegrass Water"/>
    <m/>
    <n v="928100"/>
    <s v="Expense"/>
    <s v="KY Prepay -  - TRC Environmental - 588169"/>
    <n v="8.94"/>
    <m/>
    <n v="8.9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155582"/>
    <d v="2023-12-31T00:00:00"/>
    <m/>
    <d v="2023-12-01T00:00:00"/>
    <s v="Journal"/>
    <s v="JE11184"/>
    <s v="Journal"/>
    <s v="Bluegrass Water"/>
    <m/>
    <n v="928100"/>
    <s v="Expense"/>
    <s v="KY Prepay -  - TRC Environmental - 588169"/>
    <n v="9.4600000000000009"/>
    <m/>
    <n v="9.460000000000000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155582"/>
    <d v="2023-12-31T00:00:00"/>
    <m/>
    <d v="2023-12-01T00:00:00"/>
    <s v="Journal"/>
    <s v="JE11184"/>
    <s v="Journal"/>
    <s v="Bluegrass Water"/>
    <m/>
    <n v="928100"/>
    <s v="Expense"/>
    <s v="KY Prepay -  - TRC Environmental - 588169"/>
    <n v="3.01"/>
    <m/>
    <n v="3.01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155582"/>
    <d v="2023-12-31T00:00:00"/>
    <m/>
    <d v="2023-12-01T00:00:00"/>
    <s v="Journal"/>
    <s v="JE11184"/>
    <s v="Journal"/>
    <s v="Bluegrass Water"/>
    <m/>
    <n v="928100"/>
    <s v="Expense"/>
    <s v="KY Prepay -  - TRC Environmental - BG-2023-001 592552"/>
    <n v="17.63"/>
    <m/>
    <n v="17.63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155582"/>
    <d v="2023-12-31T00:00:00"/>
    <m/>
    <d v="2023-12-01T00:00:00"/>
    <s v="Journal"/>
    <s v="JE11184"/>
    <s v="Journal"/>
    <s v="Bluegrass Water"/>
    <m/>
    <n v="928100"/>
    <s v="Expense"/>
    <s v="KY Prepay -  - TRC Environmental - BG-2023-001 592552"/>
    <n v="13.16"/>
    <m/>
    <n v="13.16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155582"/>
    <d v="2023-12-31T00:00:00"/>
    <m/>
    <d v="2023-12-01T00:00:00"/>
    <s v="Journal"/>
    <s v="JE11184"/>
    <s v="Journal"/>
    <s v="Bluegrass Water"/>
    <m/>
    <n v="928100"/>
    <s v="Expense"/>
    <s v="KY Prepay -  - TRC Environmental - BG-2023-001 592552"/>
    <n v="22.98"/>
    <m/>
    <n v="22.98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155582"/>
    <d v="2023-12-31T00:00:00"/>
    <m/>
    <d v="2023-12-01T00:00:00"/>
    <s v="Journal"/>
    <s v="JE11184"/>
    <s v="Journal"/>
    <s v="Bluegrass Water"/>
    <m/>
    <n v="928100"/>
    <s v="Expense"/>
    <s v="KY Prepay -  - TRC Environmental - BG-2023-001 599124"/>
    <n v="3.35"/>
    <m/>
    <n v="3.35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155582"/>
    <d v="2023-12-31T00:00:00"/>
    <m/>
    <d v="2023-12-01T00:00:00"/>
    <s v="Journal"/>
    <s v="JE11184"/>
    <s v="Journal"/>
    <s v="Bluegrass Water"/>
    <m/>
    <n v="928100"/>
    <s v="Expense"/>
    <s v="KY Prepay -  - TRC Environmental - BG-2023-001 599124"/>
    <n v="2.79"/>
    <m/>
    <n v="2.7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155582"/>
    <d v="2023-12-31T00:00:00"/>
    <m/>
    <d v="2023-12-01T00:00:00"/>
    <s v="Journal"/>
    <s v="JE11184"/>
    <s v="Journal"/>
    <s v="Bluegrass Water"/>
    <m/>
    <n v="928100"/>
    <s v="Expense"/>
    <s v="KY Prepay -  - TRC Environmental - BG-2023-001 599124"/>
    <n v="2.23"/>
    <m/>
    <n v="2.23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155582"/>
    <d v="2023-12-31T00:00:00"/>
    <m/>
    <d v="2023-12-01T00:00:00"/>
    <s v="Journal"/>
    <s v="JE11184"/>
    <s v="Journal"/>
    <s v="Bluegrass Water"/>
    <m/>
    <n v="928100"/>
    <s v="Expense"/>
    <s v="KY Prepay -  - TRC Environmental - BG-2023-002 603565"/>
    <n v="27.77"/>
    <m/>
    <n v="27.77"/>
    <s v="KY-Magruder Village"/>
    <x v="29"/>
    <s v="Yes"/>
    <s v="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155582"/>
    <d v="2023-12-31T00:00:00"/>
    <m/>
    <d v="2023-12-01T00:00:00"/>
    <s v="Journal"/>
    <s v="JE11184"/>
    <s v="Journal"/>
    <s v="Bluegrass Water"/>
    <m/>
    <n v="930200"/>
    <s v="Expense"/>
    <s v="KY Prepay -  - CIP -"/>
    <n v="416.67"/>
    <m/>
    <n v="416.67"/>
    <s v="KY-River Bluffs : KY-River Bluffs-WW"/>
    <x v="17"/>
    <s v="No"/>
    <s v="Wastewater"/>
    <m/>
    <m/>
    <m/>
    <s v="Misc General Expense"/>
    <s v="Office Supplies and Travel Expense"/>
    <s v="Admin &amp; General"/>
    <s v="General &amp; Administrative"/>
    <m/>
    <d v="2020-05-01T00:00:00"/>
    <s v="Misc. General Exp"/>
    <s v="Sewer"/>
    <n v="930200"/>
    <s v="River Bluffs"/>
  </r>
  <r>
    <n v="155582"/>
    <d v="2023-12-31T00:00:00"/>
    <m/>
    <d v="2023-12-01T00:00:00"/>
    <s v="Journal"/>
    <s v="JE11184"/>
    <s v="Journal"/>
    <s v="Bluegrass Water"/>
    <m/>
    <n v="930200"/>
    <s v="Expense"/>
    <s v="KY Prepay -  - CIP -"/>
    <n v="241.33"/>
    <m/>
    <n v="241.33"/>
    <s v="KY-Delaplain Disposal : KY-Delaplain Disposal-WW"/>
    <x v="3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Delaplain Disposal Co"/>
  </r>
  <r>
    <n v="155582"/>
    <d v="2023-12-31T00:00:00"/>
    <m/>
    <d v="2023-12-01T00:00:00"/>
    <s v="Journal"/>
    <s v="JE11184"/>
    <s v="Journal"/>
    <s v="Bluegrass Water"/>
    <m/>
    <n v="930200"/>
    <s v="Expense"/>
    <s v="KY Prepay -  - CIP -"/>
    <n v="13.42"/>
    <m/>
    <n v="13.42"/>
    <s v="KY-Herrington Haven : KY-Herrington Haven-WW"/>
    <x v="22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Herrington Haven"/>
  </r>
  <r>
    <n v="155582"/>
    <d v="2023-12-31T00:00:00"/>
    <m/>
    <d v="2023-12-01T00:00:00"/>
    <s v="Journal"/>
    <s v="JE11184"/>
    <s v="Journal"/>
    <s v="Bluegrass Water"/>
    <m/>
    <n v="930200"/>
    <s v="Expense"/>
    <s v="KY Prepay -  - CIP -"/>
    <n v="15"/>
    <m/>
    <n v="15"/>
    <s v="KY-Marshall Co. Environmental : KY-Great Oaks-WW"/>
    <x v="9"/>
    <s v="No"/>
    <s v="Wastewater"/>
    <m/>
    <m/>
    <m/>
    <s v="Misc General Expense"/>
    <s v="Office Supplies and Travel Expense"/>
    <s v="Admin &amp; General"/>
    <s v="General &amp; Administrative"/>
    <m/>
    <d v="2019-09-30T00:00:00"/>
    <s v="Misc. General Exp"/>
    <s v="Sewer"/>
    <n v="930200"/>
    <s v="Marshall County Environmental"/>
  </r>
  <r>
    <n v="155582"/>
    <d v="2023-12-31T00:00:00"/>
    <m/>
    <d v="2023-12-01T00:00:00"/>
    <s v="Journal"/>
    <s v="JE11184"/>
    <s v="Journal"/>
    <s v="Bluegrass Water"/>
    <m/>
    <n v="930200"/>
    <s v="Expense"/>
    <s v="KY Prepay -  - CIP -"/>
    <n v="25.92"/>
    <m/>
    <n v="25.92"/>
    <s v="KY-Springcrest : KY-Springcrest-WW"/>
    <x v="23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Springcrest Sewer"/>
  </r>
  <r>
    <n v="155582"/>
    <d v="2023-12-31T00:00:00"/>
    <m/>
    <d v="2023-12-01T00:00:00"/>
    <s v="Journal"/>
    <s v="JE11184"/>
    <s v="Journal"/>
    <s v="Bluegrass Water"/>
    <m/>
    <n v="930200"/>
    <s v="Expense"/>
    <s v="KY Prepay -  - CIP -"/>
    <n v="40.880000000000003"/>
    <m/>
    <n v="40.880000000000003"/>
    <s v="KY-Woodland Acres : KY-Woodland Acres-WW"/>
    <x v="24"/>
    <s v="No"/>
    <s v="Wastewater"/>
    <m/>
    <m/>
    <m/>
    <s v="Misc General Expense"/>
    <s v="Office Supplies and Travel Expense"/>
    <s v="Admin &amp; General"/>
    <s v="General &amp; Administrative"/>
    <m/>
    <d v="2021-03-09T00:00:00"/>
    <s v="Misc. General Exp"/>
    <s v="Sewer"/>
    <n v="930200"/>
    <s v="Woodland Acres Utilities, LLC"/>
  </r>
  <r>
    <n v="155582"/>
    <d v="2023-12-31T00:00:00"/>
    <m/>
    <d v="2023-12-01T00:00:00"/>
    <s v="Journal"/>
    <s v="JE11184"/>
    <s v="Journal"/>
    <s v="Bluegrass Water"/>
    <m/>
    <n v="924400"/>
    <s v="Expense"/>
    <s v="KY Prepay - 23.09 Reclass Crane Invoices -  -"/>
    <n v="33.409999999999997"/>
    <m/>
    <n v="33.409999999999997"/>
    <s v="KY-Airview : KY-Airview-WW"/>
    <x v="5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Airview Utilities"/>
  </r>
  <r>
    <n v="155582"/>
    <d v="2023-12-31T00:00:00"/>
    <m/>
    <d v="2023-12-01T00:00:00"/>
    <s v="Journal"/>
    <s v="JE11184"/>
    <s v="Journal"/>
    <s v="Bluegrass Water"/>
    <m/>
    <n v="924400"/>
    <s v="Expense"/>
    <s v="KY Prepay - 23.09 Reclass Crane Invoices -  -"/>
    <n v="31.7"/>
    <m/>
    <n v="31.7"/>
    <s v="KY-Brocklyn : KY-Brocklyn-WW"/>
    <x v="6"/>
    <s v="No"/>
    <s v="Wastewater"/>
    <m/>
    <m/>
    <m/>
    <s v="Property Insurance"/>
    <s v="Insurance"/>
    <s v="Admin &amp; General"/>
    <s v="General &amp; Administrative"/>
    <m/>
    <d v="2019-09-17T00:00:00"/>
    <s v="Property Insurance - Commercial"/>
    <s v="Sewer"/>
    <n v="924400"/>
    <s v="Brocklyn Utilities"/>
  </r>
  <r>
    <n v="155582"/>
    <d v="2023-12-31T00:00:00"/>
    <m/>
    <d v="2023-12-01T00:00:00"/>
    <s v="Journal"/>
    <s v="JE11184"/>
    <s v="Journal"/>
    <s v="Bluegrass Water"/>
    <m/>
    <n v="924400"/>
    <s v="Expense"/>
    <s v="KY Prepay - 23.09 Reclass Crane Invoices -  -"/>
    <n v="33.520000000000003"/>
    <m/>
    <n v="33.520000000000003"/>
    <s v="KY-Center Ridge : KY-Center Ridge-W"/>
    <x v="12"/>
    <s v="No"/>
    <s v="Water"/>
    <m/>
    <m/>
    <m/>
    <s v="Property Insurance"/>
    <s v="Insurance"/>
    <s v="Admin &amp; General"/>
    <s v="General &amp; Administrative"/>
    <m/>
    <d v="2020-05-29T00:00:00"/>
    <s v="Property Insurance - Commercial"/>
    <s v="Water"/>
    <n v="924400"/>
    <s v="Center Ridge"/>
  </r>
  <r>
    <n v="155582"/>
    <d v="2023-12-31T00:00:00"/>
    <m/>
    <d v="2023-12-01T00:00:00"/>
    <s v="Journal"/>
    <s v="JE11184"/>
    <s v="Journal"/>
    <s v="Bluegrass Water"/>
    <m/>
    <n v="924400"/>
    <s v="Expense"/>
    <s v="KY Prepay - 23.09 Reclass Crane Invoices -  -"/>
    <n v="29.27"/>
    <m/>
    <n v="29.27"/>
    <s v="KY-Fox Run : KY-Fox Run-WW"/>
    <x v="7"/>
    <s v="No"/>
    <s v="Wastewater"/>
    <m/>
    <m/>
    <m/>
    <s v="Property Insurance"/>
    <s v="Insurance"/>
    <s v="Admin &amp; General"/>
    <s v="General &amp; Administrative"/>
    <m/>
    <d v="2019-09-30T00:00:00"/>
    <s v="Property Insurance - Commercial"/>
    <s v="Sewer"/>
    <n v="924400"/>
    <s v="Fox Run Utilities"/>
  </r>
  <r>
    <n v="155582"/>
    <d v="2023-12-31T00:00:00"/>
    <m/>
    <d v="2023-12-01T00:00:00"/>
    <s v="Journal"/>
    <s v="JE11184"/>
    <s v="Journal"/>
    <s v="Bluegrass Water"/>
    <m/>
    <n v="924400"/>
    <s v="Expense"/>
    <s v="KY Prepay - 23.09 Reclass Crane Invoices -  -"/>
    <n v="30.19"/>
    <m/>
    <n v="30.19"/>
    <s v="KY-Joann Estates : KY-Timberland-WW"/>
    <x v="16"/>
    <s v="No"/>
    <s v="Wastewater"/>
    <m/>
    <m/>
    <m/>
    <s v="Property Insurance"/>
    <s v="Insurance"/>
    <s v="Admin &amp; General"/>
    <s v="General &amp; Administrative"/>
    <m/>
    <d v="2020-04-30T00:00:00"/>
    <s v="Property Insurance - Commercial"/>
    <s v="Sewer"/>
    <n v="924400"/>
    <s v="Joann Estates"/>
  </r>
  <r>
    <n v="155582"/>
    <d v="2023-12-31T00:00:00"/>
    <m/>
    <d v="2023-12-01T00:00:00"/>
    <s v="Journal"/>
    <s v="JE11184"/>
    <s v="Journal"/>
    <s v="Bluegrass Water"/>
    <m/>
    <n v="924400"/>
    <s v="Expense"/>
    <s v="KY Prepay - 23.09 Reclass Crane Invoices -  -"/>
    <n v="31.41"/>
    <m/>
    <n v="31.41"/>
    <s v="KY-Kingswood : KY-Kingswood-WW"/>
    <x v="10"/>
    <s v="No"/>
    <s v="Wastewater"/>
    <m/>
    <m/>
    <m/>
    <s v="Property Insurance"/>
    <s v="Insurance"/>
    <s v="Admin &amp; General"/>
    <s v="General &amp; Administrative"/>
    <m/>
    <d v="2019-09-16T00:00:00"/>
    <s v="Property Insurance - Commercial"/>
    <s v="Sewer"/>
    <n v="924400"/>
    <s v="Kingswood"/>
  </r>
  <r>
    <n v="155582"/>
    <d v="2023-12-31T00:00:00"/>
    <m/>
    <d v="2023-12-01T00:00:00"/>
    <s v="Journal"/>
    <s v="JE11184"/>
    <s v="Journal"/>
    <s v="Bluegrass Water"/>
    <m/>
    <n v="924400"/>
    <s v="Expense"/>
    <s v="KY Prepay - 23.09 Reclass Crane Invoices -  -"/>
    <n v="29.23"/>
    <m/>
    <n v="29.23"/>
    <s v="KY-Lake Columbia : KY-Lake Columbia-WW"/>
    <x v="11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Lake Columbia Utilities"/>
  </r>
  <r>
    <n v="155582"/>
    <d v="2023-12-31T00:00:00"/>
    <m/>
    <d v="2023-12-01T00:00:00"/>
    <s v="Journal"/>
    <s v="JE11184"/>
    <s v="Journal"/>
    <s v="Bluegrass Water"/>
    <m/>
    <n v="924400"/>
    <s v="Expense"/>
    <s v="KY Prepay - 23.09 Reclass Crane Invoices -  -"/>
    <n v="35.119999999999997"/>
    <m/>
    <n v="35.119999999999997"/>
    <s v="KY-LH Treatment : KY-LH Treatment-WW"/>
    <x v="30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LH Treatment"/>
  </r>
  <r>
    <n v="155582"/>
    <d v="2023-12-31T00:00:00"/>
    <m/>
    <d v="2023-12-01T00:00:00"/>
    <s v="Journal"/>
    <s v="JE11184"/>
    <s v="Journal"/>
    <s v="Bluegrass Water"/>
    <m/>
    <n v="924400"/>
    <s v="Expense"/>
    <s v="KY Prepay - 23.09 Reclass Crane Invoices -  -"/>
    <n v="32.479999999999997"/>
    <m/>
    <n v="32.479999999999997"/>
    <s v="KY-Marshall Co. Environmental : KY-Golden Acres-WW"/>
    <x v="8"/>
    <s v="No"/>
    <s v="Wastewater"/>
    <m/>
    <m/>
    <m/>
    <s v="Property Insurance"/>
    <s v="Insurance"/>
    <s v="Admin &amp; General"/>
    <s v="General &amp; Administrative"/>
    <m/>
    <d v="2019-09-30T00:00:00"/>
    <s v="Property Insurance - Commercial"/>
    <s v="Sewer"/>
    <n v="924400"/>
    <s v="Marshall County Environmental"/>
  </r>
  <r>
    <n v="155582"/>
    <d v="2023-12-31T00:00:00"/>
    <m/>
    <d v="2023-12-01T00:00:00"/>
    <s v="Journal"/>
    <s v="JE11184"/>
    <s v="Journal"/>
    <s v="Bluegrass Water"/>
    <m/>
    <n v="924400"/>
    <s v="Expense"/>
    <s v="KY Prepay - 23.09 Reclass Crane Invoices -  -"/>
    <n v="34.229999999999997"/>
    <m/>
    <n v="34.229999999999997"/>
    <s v="KY-Persimmon Ridge : KY-Persimmon Ridge-WW"/>
    <x v="2"/>
    <s v="No"/>
    <s v="Wastewater"/>
    <m/>
    <m/>
    <m/>
    <s v="Property Insurance"/>
    <s v="Insurance"/>
    <s v="Admin &amp; General"/>
    <s v="General &amp; Administrative"/>
    <m/>
    <d v="2019-09-16T00:00:00"/>
    <s v="Property Insurance - Commercial"/>
    <s v="Sewer"/>
    <n v="924400"/>
    <s v="Persimmon Ridge"/>
  </r>
  <r>
    <n v="155582"/>
    <d v="2023-12-31T00:00:00"/>
    <m/>
    <d v="2023-12-01T00:00:00"/>
    <s v="Journal"/>
    <s v="JE11184"/>
    <s v="Journal"/>
    <s v="Bluegrass Water"/>
    <m/>
    <n v="924400"/>
    <s v="Expense"/>
    <s v="KY Prepay - 23.09 Reclass Crane Invoices -  -"/>
    <n v="35.26"/>
    <m/>
    <n v="35.26"/>
    <s v="KY-River Bluffs : KY-River Bluffs-WW"/>
    <x v="17"/>
    <s v="No"/>
    <s v="Wastewater"/>
    <m/>
    <m/>
    <m/>
    <s v="Property Insurance"/>
    <s v="Insurance"/>
    <s v="Admin &amp; General"/>
    <s v="General &amp; Administrative"/>
    <m/>
    <d v="2020-05-01T00:00:00"/>
    <s v="Property Insurance - Commercial"/>
    <s v="Sewer"/>
    <n v="924400"/>
    <s v="River Bluffs"/>
  </r>
  <r>
    <n v="155582"/>
    <d v="2023-12-31T00:00:00"/>
    <m/>
    <d v="2023-12-01T00:00:00"/>
    <s v="Journal"/>
    <s v="JE11184"/>
    <s v="Journal"/>
    <s v="Bluegrass Water"/>
    <m/>
    <n v="924400"/>
    <s v="Expense"/>
    <s v="KY Prepay - 23.09 Reclass Crane Invoices -  -"/>
    <n v="28.59"/>
    <m/>
    <n v="28.59"/>
    <s v="KY-Carriage Park : KY-Carriage Park-WW"/>
    <x v="21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Carriage Park"/>
  </r>
  <r>
    <n v="155582"/>
    <d v="2023-12-31T00:00:00"/>
    <m/>
    <d v="2023-12-01T00:00:00"/>
    <s v="Journal"/>
    <s v="JE11184"/>
    <s v="Journal"/>
    <s v="Bluegrass Water"/>
    <m/>
    <n v="924400"/>
    <s v="Expense"/>
    <s v="KY Prepay - 23.09 Reclass Crane Invoices -  -"/>
    <n v="28.55"/>
    <m/>
    <n v="28.55"/>
    <s v="KY-Arcadia Pines : KY-Arcadia Pines-WW"/>
    <x v="20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Arcadia Pines"/>
  </r>
  <r>
    <n v="155582"/>
    <d v="2023-12-31T00:00:00"/>
    <m/>
    <d v="2023-12-01T00:00:00"/>
    <s v="Journal"/>
    <s v="JE11184"/>
    <s v="Journal"/>
    <s v="Bluegrass Water"/>
    <m/>
    <n v="924400"/>
    <s v="Expense"/>
    <s v="KY Prepay - 23.09 Reclass Crane Invoices -  -"/>
    <n v="28.65"/>
    <m/>
    <n v="28.65"/>
    <s v="KY-Marshall Ridge : KY-Marshall Ridge-WW"/>
    <x v="18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Marshall Ridge"/>
  </r>
  <r>
    <n v="155582"/>
    <d v="2023-12-31T00:00:00"/>
    <m/>
    <d v="2023-12-01T00:00:00"/>
    <s v="Journal"/>
    <s v="JE11184"/>
    <s v="Journal"/>
    <s v="Bluegrass Water"/>
    <m/>
    <n v="924400"/>
    <s v="Expense"/>
    <s v="KY Prepay - 23.09 Reclass Crane Invoices -  -"/>
    <n v="32.75"/>
    <m/>
    <n v="32.75"/>
    <s v="KY-Delaplain Disposal : KY-Delaplain Disposal-WW"/>
    <x v="3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Delaplain Disposal Co"/>
  </r>
  <r>
    <n v="155582"/>
    <d v="2023-12-31T00:00:00"/>
    <m/>
    <d v="2023-12-01T00:00:00"/>
    <s v="Journal"/>
    <s v="JE11184"/>
    <s v="Journal"/>
    <s v="Bluegrass Water"/>
    <m/>
    <n v="924400"/>
    <s v="Expense"/>
    <s v="KY Prepay - 23.09 Reclass Crane Invoices -  -"/>
    <n v="28.38"/>
    <m/>
    <n v="28.38"/>
    <s v="KY-Herrington Haven : KY-Herrington Haven-WW"/>
    <x v="22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Herrington Haven"/>
  </r>
  <r>
    <n v="155582"/>
    <d v="2023-12-31T00:00:00"/>
    <m/>
    <d v="2023-12-01T00:00:00"/>
    <s v="Journal"/>
    <s v="JE11184"/>
    <s v="Journal"/>
    <s v="Bluegrass Water"/>
    <m/>
    <n v="924400"/>
    <s v="Expense"/>
    <s v="KY Prepay - 23.09 Reclass Crane Invoices -  -"/>
    <n v="28.68"/>
    <m/>
    <n v="28.68"/>
    <s v="KY-Springcrest : KY-Springcrest-WW"/>
    <x v="23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Springcrest Sewer"/>
  </r>
  <r>
    <n v="155582"/>
    <d v="2023-12-31T00:00:00"/>
    <m/>
    <d v="2023-12-01T00:00:00"/>
    <s v="Journal"/>
    <s v="JE11184"/>
    <s v="Journal"/>
    <s v="Bluegrass Water"/>
    <m/>
    <n v="924400"/>
    <s v="Expense"/>
    <s v="KY Prepay - 23.09 Reclass Crane Invoices -  -"/>
    <n v="29.56"/>
    <m/>
    <n v="29.56"/>
    <s v="KY-Woodland Acres : KY-Woodland Acres-WW"/>
    <x v="24"/>
    <s v="No"/>
    <s v="Wastewater"/>
    <m/>
    <m/>
    <m/>
    <s v="Property Insurance"/>
    <s v="Insurance"/>
    <s v="Admin &amp; General"/>
    <s v="General &amp; Administrative"/>
    <m/>
    <d v="2021-03-09T00:00:00"/>
    <s v="Property Insurance - Commercial"/>
    <s v="Sewer"/>
    <n v="924400"/>
    <s v="Woodland Acres Utilities, LLC"/>
  </r>
  <r>
    <n v="155582"/>
    <d v="2023-12-31T00:00:00"/>
    <m/>
    <d v="2023-12-01T00:00:00"/>
    <s v="Journal"/>
    <s v="JE11184"/>
    <s v="Journal"/>
    <s v="Bluegrass Water"/>
    <m/>
    <n v="924400"/>
    <s v="Expense"/>
    <s v="KY Prepay - 23.09 Reclass Crane Invoices -  -"/>
    <n v="1.28"/>
    <m/>
    <n v="1.28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155582"/>
    <d v="2023-12-31T00:00:00"/>
    <m/>
    <d v="2023-12-01T00:00:00"/>
    <s v="Journal"/>
    <s v="JE11184"/>
    <s v="Journal"/>
    <s v="Bluegrass Water"/>
    <m/>
    <n v="928100"/>
    <s v="Expense"/>
    <s v="KY Prepay - Permit renewal contract work - TRC Environmental - 613579"/>
    <n v="4.1900000000000004"/>
    <m/>
    <n v="4.190000000000000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155582"/>
    <d v="2023-12-31T00:00:00"/>
    <m/>
    <d v="2023-12-01T00:00:00"/>
    <s v="Journal"/>
    <s v="JE11184"/>
    <s v="Journal"/>
    <s v="Bluegrass Water"/>
    <m/>
    <n v="928100"/>
    <s v="Expense"/>
    <s v="KY Prepay - Permit renewal contract work - TRC Environmental - 613579"/>
    <n v="8.7799999999999994"/>
    <m/>
    <n v="8.7799999999999994"/>
    <s v="KY-Homestead"/>
    <x v="4"/>
    <s v="Yes"/>
    <s v="Water and Wastewater"/>
    <m/>
    <m/>
    <m/>
    <s v="Regulatory Expense"/>
    <s v="Office Supplies and Travel Expense"/>
    <s v="Admin &amp; General"/>
    <s v="General &amp; Administrative"/>
    <m/>
    <m/>
    <s v="Regulatory Expense - DNR"/>
    <s v="Sewer"/>
    <n v="928100"/>
    <s v="Homestead Estates "/>
  </r>
  <r>
    <n v="155582"/>
    <d v="2023-12-31T00:00:00"/>
    <m/>
    <d v="2023-12-01T00:00:00"/>
    <s v="Journal"/>
    <s v="JE11184"/>
    <s v="Journal"/>
    <s v="Bluegrass Water"/>
    <m/>
    <n v="928100"/>
    <s v="Expense"/>
    <s v="KY Prepay - Permit renewal contract work - TRC Environmental - 613579"/>
    <n v="8.1"/>
    <m/>
    <n v="8.1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155582"/>
    <d v="2023-12-31T00:00:00"/>
    <m/>
    <d v="2023-12-01T00:00:00"/>
    <s v="Journal"/>
    <s v="JE11184"/>
    <s v="Journal"/>
    <s v="Bluegrass Water"/>
    <m/>
    <n v="928100"/>
    <s v="Expense"/>
    <s v="KY Prepay - Permit renewal contract work - TRC Environmental - 618445"/>
    <n v="4.49"/>
    <m/>
    <n v="4.49"/>
    <s v="KY-Magruder Village"/>
    <x v="29"/>
    <s v="Yes"/>
    <s v="Water and 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155582"/>
    <d v="2023-12-31T00:00:00"/>
    <m/>
    <d v="2023-12-01T00:00:00"/>
    <s v="Journal"/>
    <s v="JE11184"/>
    <s v="Journal"/>
    <s v="Bluegrass Water"/>
    <m/>
    <n v="923900"/>
    <s v="Expense"/>
    <s v="KY Prepay - Annual Service Agreement - Mission Communications - 20232649"/>
    <n v="102.89"/>
    <m/>
    <n v="102.89"/>
    <s v="KY-Airview : KY-Airview-WW"/>
    <x v="5"/>
    <s v="No"/>
    <s v="Water and 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155582"/>
    <d v="2023-12-31T00:00:00"/>
    <m/>
    <d v="2023-12-01T00:00:00"/>
    <s v="Journal"/>
    <s v="JE11184"/>
    <s v="Journal"/>
    <s v="Bluegrass Water"/>
    <m/>
    <n v="923900"/>
    <s v="Expense"/>
    <s v="KY Prepay - Annual Service Agreement - Mission Communications - 20232649"/>
    <n v="194.56"/>
    <m/>
    <n v="194.56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155582"/>
    <d v="2023-12-31T00:00:00"/>
    <m/>
    <d v="2023-12-01T00:00:00"/>
    <s v="Journal"/>
    <s v="JE11184"/>
    <s v="Journal"/>
    <s v="Bluegrass Water"/>
    <m/>
    <n v="923900"/>
    <s v="Expense"/>
    <s v="KY Prepay - Annual Service Agreement - Mission Communications - 20232649"/>
    <n v="57.06"/>
    <m/>
    <n v="57.06"/>
    <s v="KY-Center Ridge : KY-Center Ridge-W"/>
    <x v="12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155582"/>
    <d v="2023-12-31T00:00:00"/>
    <m/>
    <d v="2023-12-01T00:00:00"/>
    <s v="Journal"/>
    <s v="JE11184"/>
    <s v="Journal"/>
    <s v="Bluegrass Water"/>
    <m/>
    <n v="923900"/>
    <s v="Expense"/>
    <s v="KY Prepay - Annual Service Agreement - Mission Communications - 20232649"/>
    <n v="57.06"/>
    <m/>
    <n v="57.06"/>
    <s v="KY-Center Ridge : KY-Center Ridge 4-W"/>
    <x v="15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155582"/>
    <d v="2023-12-31T00:00:00"/>
    <m/>
    <d v="2023-12-01T00:00:00"/>
    <s v="Journal"/>
    <s v="JE11184"/>
    <s v="Journal"/>
    <s v="Bluegrass Water"/>
    <m/>
    <n v="923900"/>
    <s v="Expense"/>
    <s v="KY Prepay - Annual Service Agreement - Mission Communications - 20232649"/>
    <n v="102.89"/>
    <m/>
    <n v="102.89"/>
    <s v="KY-Center Ridge : KY-Center Ridge 2-W"/>
    <x v="13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155582"/>
    <d v="2023-12-31T00:00:00"/>
    <m/>
    <d v="2023-12-01T00:00:00"/>
    <s v="Journal"/>
    <s v="JE11184"/>
    <s v="Journal"/>
    <s v="Bluegrass Water"/>
    <m/>
    <n v="923900"/>
    <s v="Expense"/>
    <s v="KY Prepay - Annual Service Agreement - Mission Communications - 20232649"/>
    <n v="57.06"/>
    <m/>
    <n v="57.06"/>
    <s v="KY-Center Ridge : KY-Center Ridge 3-W"/>
    <x v="14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155582"/>
    <d v="2023-12-31T00:00:00"/>
    <m/>
    <d v="2023-12-01T00:00:00"/>
    <s v="Journal"/>
    <s v="JE11184"/>
    <s v="Journal"/>
    <s v="Bluegrass Water"/>
    <m/>
    <n v="923900"/>
    <s v="Expense"/>
    <s v="KY Prepay - Annual Service Agreement - Mission Communications - 20232649"/>
    <n v="240.39"/>
    <m/>
    <n v="240.39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155582"/>
    <d v="2023-12-31T00:00:00"/>
    <m/>
    <d v="2023-12-01T00:00:00"/>
    <s v="Journal"/>
    <s v="JE11184"/>
    <s v="Journal"/>
    <s v="Bluegrass Water"/>
    <m/>
    <n v="923900"/>
    <s v="Expense"/>
    <s v="KY Prepay - Annual Service Agreement - Mission Communications - 20232649"/>
    <n v="148.72"/>
    <m/>
    <n v="148.72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155582"/>
    <d v="2023-12-31T00:00:00"/>
    <m/>
    <d v="2023-12-01T00:00:00"/>
    <s v="Journal"/>
    <s v="JE11184"/>
    <s v="Journal"/>
    <s v="Bluegrass Water"/>
    <m/>
    <n v="923900"/>
    <s v="Expense"/>
    <s v="KY Prepay - Annual Service Agreement - Mission Communications - 20232649"/>
    <n v="102.89"/>
    <m/>
    <n v="102.8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155582"/>
    <d v="2023-12-31T00:00:00"/>
    <m/>
    <d v="2023-12-01T00:00:00"/>
    <s v="Journal"/>
    <s v="JE11184"/>
    <s v="Journal"/>
    <s v="Bluegrass Water"/>
    <m/>
    <n v="923900"/>
    <s v="Expense"/>
    <s v="KY Prepay - Annual Service Agreement - Mission Communications - 20232649"/>
    <n v="57.06"/>
    <m/>
    <n v="57.06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155582"/>
    <d v="2023-12-31T00:00:00"/>
    <m/>
    <d v="2023-12-01T00:00:00"/>
    <s v="Journal"/>
    <s v="JE11184"/>
    <s v="Journal"/>
    <s v="Bluegrass Water"/>
    <m/>
    <n v="923900"/>
    <s v="Expense"/>
    <s v="KY Prepay - Annual Service Agreement - Mission Communications - 20232649"/>
    <n v="148.72"/>
    <m/>
    <n v="148.72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155582"/>
    <d v="2023-12-31T00:00:00"/>
    <m/>
    <d v="2023-12-01T00:00:00"/>
    <s v="Journal"/>
    <s v="JE11184"/>
    <s v="Journal"/>
    <s v="Bluegrass Water"/>
    <m/>
    <n v="923900"/>
    <s v="Expense"/>
    <s v="KY Prepay - Annual Service Agreement - Mission Communications - 20232649"/>
    <n v="57.06"/>
    <m/>
    <n v="57.06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Pollution Discharge Permit - Kentucky State Treasurer - KY0091600 210316"/>
    <m/>
    <n v="53.33"/>
    <n v="-53.33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Permit - Kentucky State Treasurer - Permit no. KY0053431"/>
    <m/>
    <n v="36.67"/>
    <n v="-36.67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TRC - TRC Environmental - BG-2022-002 568841"/>
    <m/>
    <n v="16.829999999999998"/>
    <n v="-16.829999999999998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 - CT Corporation - 5007516852-00"/>
    <m/>
    <n v="9.17"/>
    <n v="-9.17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 - TRC Environmental - BG-2022-002 573667"/>
    <m/>
    <n v="14.14"/>
    <n v="-14.14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 - TRC Environmental - BG-2022-002 573667"/>
    <m/>
    <n v="22.14"/>
    <n v="-22.14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 - Zelma Sharkey - Easment Mar 2023-Feb 2024"/>
    <m/>
    <n v="125"/>
    <n v="-125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 - TRC Environmental - 578111"/>
    <m/>
    <n v="6.4"/>
    <n v="-6.4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 - TRC Environmental - 578111"/>
    <m/>
    <n v="8.16"/>
    <n v="-8.16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 - TRC Environmental - BG-2022-002 583425"/>
    <m/>
    <n v="7.03"/>
    <n v="-7.03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 - Kentucky State Treasurer - KY0090956 23.04.26"/>
    <m/>
    <n v="64.92"/>
    <n v="-64.92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 - TRC Environmental - 588169"/>
    <m/>
    <n v="8.94"/>
    <n v="-8.94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 - TRC Environmental - 588169"/>
    <m/>
    <n v="9.4600000000000009"/>
    <n v="-9.4600000000000009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 - TRC Environmental - 588169"/>
    <m/>
    <n v="3.01"/>
    <n v="-3.0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 - TRC Environmental - BG-2023-001 592552"/>
    <m/>
    <n v="17.63"/>
    <n v="-17.63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 - TRC Environmental - BG-2023-001 592552"/>
    <m/>
    <n v="13.16"/>
    <n v="-13.16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 - TRC Environmental - BG-2023-001 592552"/>
    <m/>
    <n v="22.98"/>
    <n v="-22.98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 - TRC Environmental - BG-2023-001 599124"/>
    <m/>
    <n v="3.35"/>
    <n v="-3.35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 - TRC Environmental - BG-2023-001 599124"/>
    <m/>
    <n v="2.79"/>
    <n v="-2.79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 - TRC Environmental - BG-2023-001 599124"/>
    <m/>
    <n v="2.23"/>
    <n v="-2.23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 - TRC Environmental - BG-2023-002 603565"/>
    <m/>
    <n v="27.77"/>
    <n v="-27.77"/>
    <s v="KY-Magruder Village"/>
    <x v="29"/>
    <s v="Yes"/>
    <s v="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 - CIP -"/>
    <m/>
    <n v="416.67"/>
    <n v="-416.67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 - CIP -"/>
    <m/>
    <n v="241.33"/>
    <n v="-241.33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 - CIP -"/>
    <m/>
    <n v="13.42"/>
    <n v="-13.42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 - CIP -"/>
    <m/>
    <n v="15"/>
    <n v="-15"/>
    <s v="KY-Marshall Co. Environmental : KY-Great Oaks-WW"/>
    <x v="9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 - CIP -"/>
    <m/>
    <n v="25.92"/>
    <n v="-25.92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 - CIP -"/>
    <m/>
    <n v="40.880000000000003"/>
    <n v="-40.880000000000003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23.09 Reclass Crane Invoices -  -"/>
    <m/>
    <n v="33.409999999999997"/>
    <n v="-33.409999999999997"/>
    <s v="KY-Airview : KY-Airview-WW"/>
    <x v="5"/>
    <s v="No"/>
    <s v="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23.09 Reclass Crane Invoices -  -"/>
    <m/>
    <n v="31.7"/>
    <n v="-31.7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23.09 Reclass Crane Invoices -  -"/>
    <m/>
    <n v="33.520000000000003"/>
    <n v="-33.520000000000003"/>
    <s v="KY-Center Ridge : KY-Center Ridge-W"/>
    <x v="12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23.09 Reclass Crane Invoices -  -"/>
    <m/>
    <n v="29.27"/>
    <n v="-29.27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23.09 Reclass Crane Invoices -  -"/>
    <m/>
    <n v="30.19"/>
    <n v="-30.19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23.09 Reclass Crane Invoices -  -"/>
    <m/>
    <n v="31.41"/>
    <n v="-31.4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23.09 Reclass Crane Invoices -  -"/>
    <m/>
    <n v="29.23"/>
    <n v="-29.23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23.09 Reclass Crane Invoices -  -"/>
    <m/>
    <n v="35.119999999999997"/>
    <n v="-35.119999999999997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23.09 Reclass Crane Invoices -  -"/>
    <m/>
    <n v="32.479999999999997"/>
    <n v="-32.479999999999997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23.09 Reclass Crane Invoices -  -"/>
    <m/>
    <n v="34.229999999999997"/>
    <n v="-34.229999999999997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23.09 Reclass Crane Invoices -  -"/>
    <m/>
    <n v="35.26"/>
    <n v="-35.26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23.09 Reclass Crane Invoices -  -"/>
    <m/>
    <n v="28.59"/>
    <n v="-28.59"/>
    <s v="KY-Carriage Park : KY-Carriage Park-WW"/>
    <x v="21"/>
    <s v="No"/>
    <s v="Wastewater"/>
    <m/>
    <m/>
    <m/>
    <s v="ZZ-IGNORE"/>
    <m/>
    <s v="Other Assets"/>
    <s v="Other Current Assets"/>
    <m/>
    <d v="2020-11-19T00:00:00"/>
    <s v="Prepayments"/>
    <m/>
    <n v="166000"/>
    <s v="Carriage Park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23.09 Reclass Crane Invoices -  -"/>
    <m/>
    <n v="28.55"/>
    <n v="-28.55"/>
    <s v="KY-Arcadia Pines : KY-Arcadia Pines-WW"/>
    <x v="20"/>
    <s v="No"/>
    <s v="Wastewater"/>
    <m/>
    <m/>
    <m/>
    <s v="ZZ-IGNORE"/>
    <m/>
    <s v="Other Assets"/>
    <s v="Other Current Assets"/>
    <m/>
    <d v="2020-11-19T00:00:00"/>
    <s v="Prepayments"/>
    <m/>
    <n v="166000"/>
    <s v="Arcadia Pines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23.09 Reclass Crane Invoices -  -"/>
    <m/>
    <n v="28.65"/>
    <n v="-28.65"/>
    <s v="KY-Marshall Ridge : KY-Marshall Ridge-WW"/>
    <x v="18"/>
    <s v="No"/>
    <s v="Wastewater"/>
    <m/>
    <m/>
    <m/>
    <s v="ZZ-IGNORE"/>
    <m/>
    <s v="Other Assets"/>
    <s v="Other Current Assets"/>
    <m/>
    <d v="2020-11-19T00:00:00"/>
    <s v="Prepayments"/>
    <m/>
    <n v="166000"/>
    <s v="Marshall Ridge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23.09 Reclass Crane Invoices -  -"/>
    <m/>
    <n v="32.75"/>
    <n v="-32.75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23.09 Reclass Crane Invoices -  -"/>
    <m/>
    <n v="28.38"/>
    <n v="-28.38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23.09 Reclass Crane Invoices -  -"/>
    <m/>
    <n v="28.68"/>
    <n v="-28.68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23.09 Reclass Crane Invoices -  -"/>
    <m/>
    <n v="29.56"/>
    <n v="-29.56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23.09 Reclass Crane Invoices -  -"/>
    <m/>
    <n v="1.28"/>
    <n v="-1.28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Permit renewal contract work - TRC Environmental - 613579"/>
    <m/>
    <n v="4.1900000000000004"/>
    <n v="-4.1900000000000004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Permit renewal contract work - TRC Environmental - 613579"/>
    <m/>
    <n v="8.7799999999999994"/>
    <n v="-8.7799999999999994"/>
    <s v="KY-Homestead"/>
    <x v="4"/>
    <s v="Yes"/>
    <s v="Water and Wastewater"/>
    <m/>
    <m/>
    <m/>
    <s v="ZZ-IGNORE"/>
    <m/>
    <s v="Other Assets"/>
    <s v="Other Current Assets"/>
    <m/>
    <m/>
    <s v="Prepayments"/>
    <m/>
    <n v="166000"/>
    <s v="Homestead Estates 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Permit renewal contract work - TRC Environmental - 613579"/>
    <m/>
    <n v="8.1"/>
    <n v="-8.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Permit renewal contract work - TRC Environmental - 618445"/>
    <m/>
    <n v="4.49"/>
    <n v="-4.49"/>
    <s v="KY-Magruder Village"/>
    <x v="29"/>
    <s v="Yes"/>
    <s v="Water and 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Annual Service Agreement - Mission Communications - 20232649"/>
    <m/>
    <n v="102.89"/>
    <n v="-102.89"/>
    <s v="KY-Airview : KY-Airview-WW"/>
    <x v="5"/>
    <s v="No"/>
    <s v="Water and 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Annual Service Agreement - Mission Communications - 20232649"/>
    <m/>
    <n v="194.56"/>
    <n v="-194.56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Annual Service Agreement - Mission Communications - 20232649"/>
    <m/>
    <n v="57.06"/>
    <n v="-57.06"/>
    <s v="KY-Center Ridge : KY-Center Ridge-W"/>
    <x v="12"/>
    <s v="No"/>
    <s v="Wastewater"/>
    <m/>
    <m/>
    <m/>
    <s v="ZZ-IGNORE"/>
    <m/>
    <s v="Other Assets"/>
    <s v="Other Current Assets"/>
    <m/>
    <d v="2020-05-29T00:00:00"/>
    <s v="Prepayments"/>
    <m/>
    <n v="166000"/>
    <s v="Center Ridge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Annual Service Agreement - Mission Communications - 20232649"/>
    <m/>
    <n v="57.06"/>
    <n v="-57.06"/>
    <s v="KY-Center Ridge : KY-Center Ridge 4-W"/>
    <x v="15"/>
    <s v="No"/>
    <s v="Wastewater"/>
    <m/>
    <m/>
    <m/>
    <s v="ZZ-IGNORE"/>
    <m/>
    <s v="Other Assets"/>
    <s v="Other Current Assets"/>
    <m/>
    <d v="2020-05-29T00:00:00"/>
    <s v="Prepayments"/>
    <m/>
    <n v="166000"/>
    <s v="Center Ridge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Annual Service Agreement - Mission Communications - 20232649"/>
    <m/>
    <n v="102.89"/>
    <n v="-102.89"/>
    <s v="KY-Center Ridge : KY-Center Ridge 2-W"/>
    <x v="13"/>
    <s v="No"/>
    <s v="Wastewater"/>
    <m/>
    <m/>
    <m/>
    <s v="ZZ-IGNORE"/>
    <m/>
    <s v="Other Assets"/>
    <s v="Other Current Assets"/>
    <m/>
    <d v="2020-05-29T00:00:00"/>
    <s v="Prepayments"/>
    <m/>
    <n v="166000"/>
    <s v="Center Ridge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Annual Service Agreement - Mission Communications - 20232649"/>
    <m/>
    <n v="57.06"/>
    <n v="-57.06"/>
    <s v="KY-Center Ridge : KY-Center Ridge 3-W"/>
    <x v="14"/>
    <s v="No"/>
    <s v="Wastewater"/>
    <m/>
    <m/>
    <m/>
    <s v="ZZ-IGNORE"/>
    <m/>
    <s v="Other Assets"/>
    <s v="Other Current Assets"/>
    <m/>
    <d v="2020-05-29T00:00:00"/>
    <s v="Prepayments"/>
    <m/>
    <n v="166000"/>
    <s v="Center Ridge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Annual Service Agreement - Mission Communications - 20232649"/>
    <m/>
    <n v="240.39"/>
    <n v="-240.39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Annual Service Agreement - Mission Communications - 20232649"/>
    <m/>
    <n v="148.72"/>
    <n v="-148.72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Annual Service Agreement - Mission Communications - 20232649"/>
    <m/>
    <n v="102.89"/>
    <n v="-102.89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Annual Service Agreement - Mission Communications - 20232649"/>
    <m/>
    <n v="57.06"/>
    <n v="-57.06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Annual Service Agreement - Mission Communications - 20232649"/>
    <m/>
    <n v="148.72"/>
    <n v="-148.72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Annual Service Agreement - Mission Communications - 20232649"/>
    <m/>
    <n v="57.06"/>
    <n v="-57.06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156373"/>
    <d v="2023-12-31T00:00:00"/>
    <m/>
    <d v="2023-12-01T00:00:00"/>
    <s v="Journal"/>
    <s v="JE11197"/>
    <s v="Journal"/>
    <s v="Bluegrass Water"/>
    <m/>
    <n v="922000"/>
    <s v="Expense"/>
    <s v="23.12 KY OHA &amp; Insurance"/>
    <n v="40206"/>
    <m/>
    <n v="40206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156373"/>
    <d v="2023-12-31T00:00:00"/>
    <m/>
    <d v="2023-12-01T00:00:00"/>
    <s v="Journal"/>
    <s v="JE11197"/>
    <s v="Journal"/>
    <s v="Bluegrass Water"/>
    <m/>
    <n v="233000"/>
    <s v="Long Term Liability"/>
    <s v="23.12 KY OHA &amp; Insurance"/>
    <m/>
    <n v="40206"/>
    <n v="-40206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156373"/>
    <d v="2023-12-31T00:00:00"/>
    <m/>
    <d v="2023-12-01T00:00:00"/>
    <s v="Journal"/>
    <s v="JE11197"/>
    <s v="Journal"/>
    <s v="Bluegrass Water"/>
    <m/>
    <n v="924400"/>
    <s v="Expense"/>
    <s v="23.12 KY OHA &amp; Insurance"/>
    <n v="12128"/>
    <m/>
    <n v="12128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156373"/>
    <d v="2023-12-31T00:00:00"/>
    <m/>
    <d v="2023-12-01T00:00:00"/>
    <s v="Journal"/>
    <s v="JE11197"/>
    <s v="Journal"/>
    <s v="Bluegrass Water"/>
    <m/>
    <n v="233000"/>
    <s v="Long Term Liability"/>
    <s v="23.12 KY OHA &amp; Insurance"/>
    <m/>
    <n v="12128"/>
    <n v="-1212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156404"/>
    <d v="2023-12-31T00:00:00"/>
    <m/>
    <d v="2023-12-01T00:00:00"/>
    <s v="Journal"/>
    <s v="JE11198"/>
    <s v="Journal"/>
    <s v="Bluegrass Water"/>
    <m/>
    <n v="408160"/>
    <s v="Expense"/>
    <s v="23.12 KY Property Tax"/>
    <n v="71.75"/>
    <m/>
    <n v="71.75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Airview Utilities"/>
  </r>
  <r>
    <n v="156404"/>
    <d v="2023-12-31T00:00:00"/>
    <m/>
    <d v="2023-12-01T00:00:00"/>
    <s v="Journal"/>
    <s v="JE11198"/>
    <s v="Journal"/>
    <s v="Bluegrass Water"/>
    <m/>
    <n v="408160"/>
    <s v="Expense"/>
    <s v="23.12 KY Property Tax"/>
    <n v="126.91"/>
    <m/>
    <n v="126.91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Arcadia Pines"/>
  </r>
  <r>
    <n v="156404"/>
    <d v="2023-12-31T00:00:00"/>
    <m/>
    <d v="2023-12-01T00:00:00"/>
    <s v="Journal"/>
    <s v="JE11198"/>
    <s v="Journal"/>
    <s v="Bluegrass Water"/>
    <m/>
    <n v="408160"/>
    <s v="Expense"/>
    <s v="23.12 KY Property Tax"/>
    <n v="1735.51"/>
    <m/>
    <n v="1735.51"/>
    <s v="KY-Bluegrass"/>
    <x v="1"/>
    <s v="No"/>
    <s v="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156404"/>
    <d v="2023-12-31T00:00:00"/>
    <m/>
    <d v="2023-12-01T00:00:00"/>
    <s v="Journal"/>
    <s v="JE11198"/>
    <s v="Journal"/>
    <s v="Bluegrass Water"/>
    <m/>
    <n v="408160"/>
    <s v="Expense"/>
    <s v="23.12 KY Property Tax"/>
    <n v="569.20000000000005"/>
    <m/>
    <n v="569.20000000000005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156404"/>
    <d v="2023-12-31T00:00:00"/>
    <m/>
    <d v="2023-12-01T00:00:00"/>
    <s v="Journal"/>
    <s v="JE11198"/>
    <s v="Journal"/>
    <s v="Bluegrass Water"/>
    <m/>
    <n v="408160"/>
    <s v="Expense"/>
    <s v="23.12 KY Property Tax"/>
    <n v="95.21"/>
    <m/>
    <n v="95.21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Carriage Park"/>
  </r>
  <r>
    <n v="156404"/>
    <d v="2023-12-31T00:00:00"/>
    <m/>
    <d v="2023-12-01T00:00:00"/>
    <s v="Journal"/>
    <s v="JE11198"/>
    <s v="Journal"/>
    <s v="Bluegrass Water"/>
    <m/>
    <n v="408160"/>
    <s v="Expense"/>
    <s v="23.12 KY Property Tax"/>
    <n v="211.89"/>
    <m/>
    <n v="211.89"/>
    <s v="KY-Center Ridge : KY-Center Ridge-W"/>
    <x v="12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156404"/>
    <d v="2023-12-31T00:00:00"/>
    <m/>
    <d v="2023-12-01T00:00:00"/>
    <s v="Journal"/>
    <s v="JE11198"/>
    <s v="Journal"/>
    <s v="Bluegrass Water"/>
    <m/>
    <n v="408160"/>
    <s v="Expense"/>
    <s v="23.12 KY Property Tax"/>
    <n v="74.64"/>
    <m/>
    <n v="74.64"/>
    <s v="KY-Center Ridge : KY-Center Ridge 2-W"/>
    <x v="13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156404"/>
    <d v="2023-12-31T00:00:00"/>
    <m/>
    <d v="2023-12-01T00:00:00"/>
    <s v="Journal"/>
    <s v="JE11198"/>
    <s v="Journal"/>
    <s v="Bluegrass Water"/>
    <m/>
    <n v="408160"/>
    <s v="Expense"/>
    <s v="23.12 KY Property Tax"/>
    <n v="74.64"/>
    <m/>
    <n v="74.64"/>
    <s v="KY-Center Ridge : KY-Center Ridge 3-W"/>
    <x v="14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156404"/>
    <d v="2023-12-31T00:00:00"/>
    <m/>
    <d v="2023-12-01T00:00:00"/>
    <s v="Journal"/>
    <s v="JE11198"/>
    <s v="Journal"/>
    <s v="Bluegrass Water"/>
    <m/>
    <n v="408160"/>
    <s v="Expense"/>
    <s v="23.12 KY Property Tax"/>
    <n v="74.64"/>
    <m/>
    <n v="74.64"/>
    <s v="KY-Center Ridge : KY-Center Ridge 4-W"/>
    <x v="15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156404"/>
    <d v="2023-12-31T00:00:00"/>
    <m/>
    <d v="2023-12-01T00:00:00"/>
    <s v="Journal"/>
    <s v="JE11198"/>
    <s v="Journal"/>
    <s v="Bluegrass Water"/>
    <m/>
    <n v="408160"/>
    <s v="Expense"/>
    <s v="23.12 KY Property Tax"/>
    <n v="113.63"/>
    <m/>
    <n v="113.63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156404"/>
    <d v="2023-12-31T00:00:00"/>
    <m/>
    <d v="2023-12-01T00:00:00"/>
    <s v="Journal"/>
    <s v="JE11198"/>
    <s v="Journal"/>
    <s v="Bluegrass Water"/>
    <m/>
    <n v="408160"/>
    <s v="Expense"/>
    <s v="23.12 KY Property Tax"/>
    <n v="19.739999999999998"/>
    <m/>
    <n v="19.739999999999998"/>
    <s v="KY-Herrington Haven : KY-Herrington Haven-WW"/>
    <x v="22"/>
    <s v="No"/>
    <s v="Wastewater"/>
    <m/>
    <m/>
    <m/>
    <s v="Property Tax"/>
    <s v="Property Tax"/>
    <s v="Admin &amp; General"/>
    <s v="General &amp; Administrative"/>
    <m/>
    <d v="2021-02-23T00:00:00"/>
    <s v="Taxes - Property"/>
    <s v="Sewer"/>
    <n v="408160"/>
    <s v="Herrington Haven"/>
  </r>
  <r>
    <n v="156404"/>
    <d v="2023-12-31T00:00:00"/>
    <m/>
    <d v="2023-12-01T00:00:00"/>
    <s v="Journal"/>
    <s v="JE11198"/>
    <s v="Journal"/>
    <s v="Bluegrass Water"/>
    <m/>
    <n v="408160"/>
    <s v="Expense"/>
    <s v="23.12 KY Property Tax"/>
    <n v="205.75"/>
    <m/>
    <n v="205.75"/>
    <s v="KY-LH Treatment : KY-LH Treatment-WW"/>
    <x v="30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LH Treatment"/>
  </r>
  <r>
    <n v="156404"/>
    <d v="2023-12-31T00:00:00"/>
    <m/>
    <d v="2023-12-01T00:00:00"/>
    <s v="Journal"/>
    <s v="JE11198"/>
    <s v="Journal"/>
    <s v="Bluegrass Water"/>
    <m/>
    <n v="408160"/>
    <s v="Expense"/>
    <s v="23.12 KY Property Tax"/>
    <n v="132.94999999999999"/>
    <m/>
    <n v="132.94999999999999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Marshall Ridge"/>
  </r>
  <r>
    <n v="156404"/>
    <d v="2023-12-31T00:00:00"/>
    <m/>
    <d v="2023-12-01T00:00:00"/>
    <s v="Journal"/>
    <s v="JE11198"/>
    <s v="Journal"/>
    <s v="Bluegrass Water"/>
    <m/>
    <n v="408160"/>
    <s v="Expense"/>
    <s v="23.12 KY Property Tax"/>
    <n v="70.900000000000006"/>
    <m/>
    <n v="70.900000000000006"/>
    <s v="KY-Persimmon Ridge : KY-Persimmon Ridge-WW"/>
    <x v="2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156404"/>
    <d v="2023-12-31T00:00:00"/>
    <m/>
    <d v="2023-12-01T00:00:00"/>
    <s v="Journal"/>
    <s v="JE11198"/>
    <s v="Journal"/>
    <s v="Bluegrass Water"/>
    <m/>
    <n v="408160"/>
    <s v="Expense"/>
    <s v="23.12 KY Property Tax"/>
    <n v="692.66"/>
    <m/>
    <n v="692.66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156404"/>
    <d v="2023-12-31T00:00:00"/>
    <m/>
    <d v="2023-12-01T00:00:00"/>
    <s v="Journal"/>
    <s v="JE11198"/>
    <s v="Journal"/>
    <s v="Bluegrass Water"/>
    <m/>
    <n v="408160"/>
    <s v="Expense"/>
    <s v="23.12 KY Property Tax"/>
    <n v="78.150000000000006"/>
    <m/>
    <n v="78.150000000000006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Property"/>
    <s v="Sewer"/>
    <n v="408160"/>
    <s v="Joann Estates"/>
  </r>
  <r>
    <n v="156404"/>
    <d v="2023-12-31T00:00:00"/>
    <m/>
    <d v="2023-12-01T00:00:00"/>
    <s v="Journal"/>
    <s v="JE11198"/>
    <s v="Journal"/>
    <s v="Bluegrass Water"/>
    <m/>
    <n v="408160"/>
    <s v="Expense"/>
    <s v="23.12 KY Property Tax"/>
    <n v="479.61"/>
    <m/>
    <n v="479.61"/>
    <s v="KY-Delaplain Disposal : KY-Delaplain Disposal-WW"/>
    <x v="3"/>
    <s v="No"/>
    <s v="Wastewater"/>
    <m/>
    <m/>
    <m/>
    <s v="Property Tax"/>
    <s v="Property Tax"/>
    <s v="Admin &amp; General"/>
    <s v="General &amp; Administrative"/>
    <m/>
    <d v="2021-02-23T00:00:00"/>
    <s v="Taxes - Property"/>
    <s v="Sewer"/>
    <n v="408160"/>
    <s v="Delaplain Disposal Co"/>
  </r>
  <r>
    <n v="156404"/>
    <d v="2023-12-31T00:00:00"/>
    <m/>
    <d v="2023-12-01T00:00:00"/>
    <s v="Journal"/>
    <s v="JE11198"/>
    <s v="Journal"/>
    <s v="Bluegrass Water"/>
    <m/>
    <n v="242000"/>
    <s v="Other Current Liability"/>
    <s v="23.12 KY Property Tax"/>
    <m/>
    <n v="4827.78"/>
    <n v="-4827.78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156408"/>
    <d v="2023-12-31T00:00:00"/>
    <m/>
    <d v="2023-12-01T00:00:00"/>
    <s v="Journal"/>
    <s v="JE11199"/>
    <s v="Journal"/>
    <s v="Bluegrass Water"/>
    <m/>
    <n v="181000"/>
    <s v="Other Asset"/>
    <s v="23.12 KY Debt Discount"/>
    <n v="90.63"/>
    <m/>
    <n v="90.63"/>
    <s v="KY-Bluegrass"/>
    <x v="1"/>
    <s v="No"/>
    <s v="Water and Wastewater"/>
    <m/>
    <m/>
    <m/>
    <s v="ZZ-IGNORE"/>
    <m/>
    <s v="Other Assets"/>
    <s v="Unamortized Debt Expense"/>
    <m/>
    <m/>
    <s v="Unamortized Debit Disc/Exp"/>
    <m/>
    <n v="181000"/>
    <n v="0"/>
  </r>
  <r>
    <n v="156408"/>
    <d v="2023-12-31T00:00:00"/>
    <m/>
    <d v="2023-12-01T00:00:00"/>
    <s v="Journal"/>
    <s v="JE11199"/>
    <s v="Journal"/>
    <s v="Bluegrass Water"/>
    <m/>
    <n v="405200"/>
    <s v="Expense"/>
    <s v="23.12 KY Debt Discount"/>
    <m/>
    <n v="90.63"/>
    <n v="-90.63"/>
    <s v="KY-Bluegrass"/>
    <x v="1"/>
    <s v="No"/>
    <s v="Water and Wastewater"/>
    <m/>
    <m/>
    <m/>
    <s v="Interest"/>
    <m/>
    <s v="Interest"/>
    <s v="Interest"/>
    <m/>
    <m/>
    <s v="Amortization of Debt Discount Exp"/>
    <m/>
    <n v="405200"/>
    <n v="0"/>
  </r>
  <r>
    <n v="157685"/>
    <d v="2023-12-31T00:00:00"/>
    <m/>
    <d v="2023-12-01T00:00:00"/>
    <s v="Journal"/>
    <s v="JE11216"/>
    <s v="Journal"/>
    <s v="Bluegrass Water"/>
    <m/>
    <n v="184200"/>
    <s v="Other Current Asset"/>
    <s v="23.12 KY Cash Receipts"/>
    <n v="161865.81"/>
    <m/>
    <n v="161865.81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157685"/>
    <d v="2023-12-31T00:00:00"/>
    <m/>
    <d v="2023-12-01T00:00:00"/>
    <s v="Journal"/>
    <s v="JE11216"/>
    <s v="Journal"/>
    <s v="Bluegrass Water"/>
    <m/>
    <n v="142000"/>
    <s v="Accounts Receivable"/>
    <s v="23.12 KY Cash Receipts"/>
    <m/>
    <n v="161865.81"/>
    <n v="-161865.81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157693"/>
    <d v="2023-12-31T00:00:00"/>
    <m/>
    <d v="2023-12-01T00:00:00"/>
    <s v="Journal"/>
    <s v="JE11218"/>
    <s v="Journal"/>
    <s v="Bluegrass Water"/>
    <m/>
    <n v="142000"/>
    <s v="Accounts Receivable"/>
    <s v="23.12 KY Revenue"/>
    <n v="211928.58"/>
    <m/>
    <n v="211928.58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157693"/>
    <d v="2023-12-31T00:00:00"/>
    <m/>
    <d v="2023-12-01T00:00:00"/>
    <s v="Journal"/>
    <s v="JE11218"/>
    <s v="Journal"/>
    <s v="Bluegrass Water"/>
    <m/>
    <n v="241000"/>
    <s v="Other Current Liability"/>
    <s v="23.12 KY Revenue"/>
    <m/>
    <n v="1515.3"/>
    <n v="-1515.3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157693"/>
    <d v="2023-12-31T00:00:00"/>
    <m/>
    <d v="2023-12-01T00:00:00"/>
    <s v="Journal"/>
    <s v="JE11218"/>
    <s v="Journal"/>
    <s v="Bluegrass Water"/>
    <m/>
    <n v="271000"/>
    <s v="Long Term Liability"/>
    <s v="23.12 KY Revenue"/>
    <m/>
    <n v="350"/>
    <n v="-350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157693"/>
    <d v="2023-12-31T00:00:00"/>
    <m/>
    <d v="2023-12-01T00:00:00"/>
    <s v="Journal"/>
    <s v="JE11218"/>
    <s v="Journal"/>
    <s v="Bluegrass Water"/>
    <m/>
    <n v="460000"/>
    <s v="Income"/>
    <s v="23.12 KY Revenue"/>
    <m/>
    <n v="6285.71"/>
    <n v="-6285.71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57693"/>
    <d v="2023-12-31T00:00:00"/>
    <m/>
    <d v="2023-12-01T00:00:00"/>
    <s v="Journal"/>
    <s v="JE11218"/>
    <s v="Journal"/>
    <s v="Bluegrass Water"/>
    <m/>
    <n v="460000"/>
    <s v="Income"/>
    <s v="23.12 KY Revenue"/>
    <m/>
    <n v="7970.01"/>
    <n v="-7970.01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57693"/>
    <d v="2023-12-31T00:00:00"/>
    <m/>
    <d v="2023-12-01T00:00:00"/>
    <s v="Journal"/>
    <s v="JE11218"/>
    <s v="Journal"/>
    <s v="Bluegrass Water"/>
    <m/>
    <n v="460000"/>
    <s v="Income"/>
    <s v="23.12 KY Revenue"/>
    <m/>
    <n v="3784.96"/>
    <n v="-3784.96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57693"/>
    <d v="2023-12-31T00:00:00"/>
    <m/>
    <d v="2023-12-01T00:00:00"/>
    <s v="Journal"/>
    <s v="JE11218"/>
    <s v="Journal"/>
    <s v="Bluegrass Water"/>
    <m/>
    <n v="460000"/>
    <s v="Income"/>
    <s v="23.12 KY Revenue"/>
    <m/>
    <n v="3260.46"/>
    <n v="-3260.46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57693"/>
    <d v="2023-12-31T00:00:00"/>
    <m/>
    <d v="2023-12-01T00:00:00"/>
    <s v="Journal"/>
    <s v="JE11218"/>
    <s v="Journal"/>
    <s v="Bluegrass Water"/>
    <m/>
    <n v="470000"/>
    <s v="Income"/>
    <s v="23.12 KY Revenue"/>
    <m/>
    <n v="108.25"/>
    <n v="-108.25"/>
    <s v="KY-Darlington Creek : KY-Darlington Creek-WW"/>
    <x v="25"/>
    <s v="No"/>
    <s v="Wastewater"/>
    <m/>
    <m/>
    <m/>
    <s v="Water Revenue"/>
    <m/>
    <s v="Revenue-Water Other"/>
    <s v="Operating Revenue"/>
    <m/>
    <d v="2022-03-31T00:00:00"/>
    <s v="Sewer - Misc. Service Revenue"/>
    <s v="Sewer"/>
    <n v="536000"/>
    <s v="Darlington Creek HOA"/>
  </r>
  <r>
    <n v="157693"/>
    <d v="2023-12-31T00:00:00"/>
    <m/>
    <d v="2023-12-01T00:00:00"/>
    <s v="Journal"/>
    <s v="JE11218"/>
    <s v="Journal"/>
    <s v="Bluegrass Water"/>
    <m/>
    <n v="470000"/>
    <s v="Income"/>
    <s v="23.12 KY Revenue"/>
    <m/>
    <n v="342.66"/>
    <n v="-342.66"/>
    <s v="KY-Herrington Haven : KY-Herrington Haven-WW"/>
    <x v="22"/>
    <s v="No"/>
    <s v="Wastewater"/>
    <m/>
    <m/>
    <m/>
    <s v="Water Revenue"/>
    <m/>
    <s v="Revenue-Water Other"/>
    <s v="Operating Revenue"/>
    <m/>
    <d v="2021-02-23T00:00:00"/>
    <s v="Sewer - Misc. Service Revenue"/>
    <s v="Sewer"/>
    <n v="536000"/>
    <s v="Herrington Haven"/>
  </r>
  <r>
    <n v="157693"/>
    <d v="2023-12-31T00:00:00"/>
    <m/>
    <d v="2023-12-01T00:00:00"/>
    <s v="Journal"/>
    <s v="JE11218"/>
    <s v="Journal"/>
    <s v="Bluegrass Water"/>
    <m/>
    <n v="521000"/>
    <s v="Income"/>
    <s v="23.12 KY Revenue"/>
    <m/>
    <n v="16722.05"/>
    <n v="-16722.05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157693"/>
    <d v="2023-12-31T00:00:00"/>
    <m/>
    <d v="2023-12-01T00:00:00"/>
    <s v="Journal"/>
    <s v="JE11218"/>
    <s v="Journal"/>
    <s v="Bluegrass Water"/>
    <m/>
    <n v="521000"/>
    <s v="Income"/>
    <s v="23.12 KY Revenue"/>
    <m/>
    <n v="2149.25"/>
    <n v="-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157693"/>
    <d v="2023-12-31T00:00:00"/>
    <m/>
    <d v="2023-12-01T00:00:00"/>
    <s v="Journal"/>
    <s v="JE11218"/>
    <s v="Journal"/>
    <s v="Bluegrass Water"/>
    <m/>
    <n v="521000"/>
    <s v="Income"/>
    <s v="23.12 KY Revenue"/>
    <m/>
    <n v="12272.46"/>
    <n v="-12272.46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157693"/>
    <d v="2023-12-31T00:00:00"/>
    <m/>
    <d v="2023-12-01T00:00:00"/>
    <s v="Journal"/>
    <s v="JE11218"/>
    <s v="Journal"/>
    <s v="Bluegrass Water"/>
    <m/>
    <n v="521000"/>
    <s v="Income"/>
    <s v="23.12 KY Revenue"/>
    <m/>
    <n v="3180.89"/>
    <n v="-3180.89"/>
    <s v="KY-Carriage Park : KY-Carriage Park-WW"/>
    <x v="21"/>
    <s v="No"/>
    <s v="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157693"/>
    <d v="2023-12-31T00:00:00"/>
    <m/>
    <d v="2023-12-01T00:00:00"/>
    <s v="Journal"/>
    <s v="JE11218"/>
    <s v="Journal"/>
    <s v="Bluegrass Water"/>
    <m/>
    <n v="521000"/>
    <s v="Income"/>
    <s v="23.12 KY Revenue"/>
    <m/>
    <n v="5015.17"/>
    <n v="-5015.17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157693"/>
    <d v="2023-12-31T00:00:00"/>
    <m/>
    <d v="2023-12-01T00:00:00"/>
    <s v="Journal"/>
    <s v="JE11218"/>
    <s v="Journal"/>
    <s v="Bluegrass Water"/>
    <m/>
    <n v="521000"/>
    <s v="Income"/>
    <s v="23.12 KY Revenue"/>
    <m/>
    <n v="29052.86"/>
    <n v="-29052.86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157693"/>
    <d v="2023-12-31T00:00:00"/>
    <m/>
    <d v="2023-12-01T00:00:00"/>
    <s v="Journal"/>
    <s v="JE11218"/>
    <s v="Journal"/>
    <s v="Bluegrass Water"/>
    <m/>
    <n v="521000"/>
    <s v="Income"/>
    <s v="23.12 KY Revenue"/>
    <m/>
    <n v="3094.92"/>
    <n v="-3094.9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157693"/>
    <d v="2023-12-31T00:00:00"/>
    <m/>
    <d v="2023-12-01T00:00:00"/>
    <s v="Journal"/>
    <s v="JE11218"/>
    <s v="Journal"/>
    <s v="Bluegrass Water"/>
    <m/>
    <n v="521000"/>
    <s v="Income"/>
    <s v="23.12 KY Revenue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157693"/>
    <d v="2023-12-31T00:00:00"/>
    <m/>
    <d v="2023-12-01T00:00:00"/>
    <s v="Journal"/>
    <s v="JE11218"/>
    <s v="Journal"/>
    <s v="Bluegrass Water"/>
    <m/>
    <n v="521000"/>
    <s v="Income"/>
    <s v="23.12 KY Revenue"/>
    <m/>
    <n v="13497.29"/>
    <n v="-13497.29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157693"/>
    <d v="2023-12-31T00:00:00"/>
    <m/>
    <d v="2023-12-01T00:00:00"/>
    <s v="Journal"/>
    <s v="JE11218"/>
    <s v="Journal"/>
    <s v="Bluegrass Water"/>
    <m/>
    <n v="521000"/>
    <s v="Income"/>
    <s v="23.12 KY Revenue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157693"/>
    <d v="2023-12-31T00:00:00"/>
    <m/>
    <d v="2023-12-01T00:00:00"/>
    <s v="Journal"/>
    <s v="JE11218"/>
    <s v="Journal"/>
    <s v="Bluegrass Water"/>
    <m/>
    <n v="521000"/>
    <s v="Income"/>
    <s v="23.12 KY Revenue"/>
    <m/>
    <n v="28210.02"/>
    <n v="-28210.02"/>
    <s v="KY-Homestead"/>
    <x v="4"/>
    <s v="Yes"/>
    <s v="Water"/>
    <m/>
    <m/>
    <m/>
    <s v="Sewer Revenue"/>
    <m/>
    <s v="Revenue-Sewer"/>
    <s v="Operating Revenue"/>
    <m/>
    <m/>
    <s v="Water - Unmetered Revenue"/>
    <s v="Water"/>
    <n v="460000"/>
    <s v="Homestead Estates "/>
  </r>
  <r>
    <n v="157693"/>
    <d v="2023-12-31T00:00:00"/>
    <m/>
    <d v="2023-12-01T00:00:00"/>
    <s v="Journal"/>
    <s v="JE11218"/>
    <s v="Journal"/>
    <s v="Bluegrass Water"/>
    <m/>
    <n v="521000"/>
    <s v="Income"/>
    <s v="23.12 KY Revenue"/>
    <m/>
    <n v="11176.1"/>
    <n v="-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157693"/>
    <d v="2023-12-31T00:00:00"/>
    <m/>
    <d v="2023-12-01T00:00:00"/>
    <s v="Journal"/>
    <s v="JE11218"/>
    <s v="Journal"/>
    <s v="Bluegrass Water"/>
    <m/>
    <n v="521000"/>
    <s v="Income"/>
    <s v="23.12 KY Revenue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157693"/>
    <d v="2023-12-31T00:00:00"/>
    <m/>
    <d v="2023-12-01T00:00:00"/>
    <s v="Journal"/>
    <s v="JE11218"/>
    <s v="Journal"/>
    <s v="Bluegrass Water"/>
    <m/>
    <n v="521000"/>
    <s v="Income"/>
    <s v="23.12 KY Revenue"/>
    <m/>
    <n v="3180.89"/>
    <n v="-3180.8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157693"/>
    <d v="2023-12-31T00:00:00"/>
    <m/>
    <d v="2023-12-01T00:00:00"/>
    <s v="Journal"/>
    <s v="JE11218"/>
    <s v="Journal"/>
    <s v="Bluegrass Water"/>
    <m/>
    <n v="521000"/>
    <s v="Income"/>
    <s v="23.12 KY Revenue"/>
    <m/>
    <n v="30756.77"/>
    <n v="-30756.77"/>
    <s v="KY-Persimmon Ridge : KY-Persimmon Ridge-WW"/>
    <x v="2"/>
    <s v="No"/>
    <s v="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157693"/>
    <d v="2023-12-31T00:00:00"/>
    <m/>
    <d v="2023-12-01T00:00:00"/>
    <s v="Journal"/>
    <s v="JE11218"/>
    <s v="Journal"/>
    <s v="Bluegrass Water"/>
    <m/>
    <n v="521000"/>
    <s v="Income"/>
    <s v="23.12 KY Revenue"/>
    <m/>
    <n v="15044.75"/>
    <n v="-15044.7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157693"/>
    <d v="2023-12-31T00:00:00"/>
    <m/>
    <d v="2023-12-01T00:00:00"/>
    <s v="Journal"/>
    <s v="JE11218"/>
    <s v="Journal"/>
    <s v="Bluegrass Water"/>
    <m/>
    <n v="521000"/>
    <s v="Income"/>
    <s v="23.12 KY Revenue"/>
    <m/>
    <n v="1124.6300000000001"/>
    <n v="-1124.6300000000001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157693"/>
    <d v="2023-12-31T00:00:00"/>
    <m/>
    <d v="2023-12-01T00:00:00"/>
    <s v="Journal"/>
    <s v="JE11218"/>
    <s v="Journal"/>
    <s v="Bluegrass Water"/>
    <m/>
    <n v="521000"/>
    <s v="Income"/>
    <s v="23.12 KY Revenue"/>
    <m/>
    <n v="5682.71"/>
    <n v="-5682.71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157693"/>
    <d v="2023-12-31T00:00:00"/>
    <m/>
    <d v="2023-12-01T00:00:00"/>
    <s v="Journal"/>
    <s v="JE11218"/>
    <s v="Journal"/>
    <s v="Bluegrass Water"/>
    <m/>
    <n v="521000"/>
    <s v="Income"/>
    <s v="23.12 KY Revenue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157693"/>
    <d v="2023-12-31T00:00:00"/>
    <m/>
    <d v="2023-12-01T00:00:00"/>
    <s v="Journal"/>
    <s v="JE11218"/>
    <s v="Journal"/>
    <s v="Bluegrass Water"/>
    <m/>
    <n v="532000"/>
    <s v="Income"/>
    <s v="23.12 KY Revenue"/>
    <m/>
    <n v="11.82"/>
    <n v="-11.82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158224"/>
    <d v="2023-12-31T00:00:00"/>
    <m/>
    <d v="2023-12-01T00:00:00"/>
    <s v="Journal"/>
    <s v="JE11225"/>
    <s v="Journal"/>
    <s v="Bluegrass Water"/>
    <m/>
    <n v="173200"/>
    <s v="Other Current Asset"/>
    <s v="23.12 KY Revenue Accrual"/>
    <n v="287292.84000000003"/>
    <m/>
    <n v="287292.84000000003"/>
    <s v="KY-Bluegrass"/>
    <x v="1"/>
    <s v="No"/>
    <s v="Water and Wastewater"/>
    <m/>
    <m/>
    <m/>
    <s v="ZZ-IGNORE"/>
    <m/>
    <s v="AR"/>
    <s v="Accounts Receivable"/>
    <m/>
    <m/>
    <s v="Sewer - Accrued Utility Revenues"/>
    <m/>
    <n v="173200"/>
    <n v="0"/>
  </r>
  <r>
    <n v="158224"/>
    <d v="2023-12-31T00:00:00"/>
    <m/>
    <d v="2023-12-01T00:00:00"/>
    <s v="Journal"/>
    <s v="JE11225"/>
    <s v="Journal"/>
    <s v="Bluegrass Water"/>
    <m/>
    <n v="173200"/>
    <s v="Other Current Asset"/>
    <s v="23.12 KY Revenue Accrual"/>
    <n v="520.76"/>
    <m/>
    <n v="520.76"/>
    <s v="KY-Bluegrass"/>
    <x v="1"/>
    <s v="No"/>
    <s v="Water and Wastewater"/>
    <m/>
    <m/>
    <m/>
    <s v="ZZ-IGNORE"/>
    <m/>
    <s v="AR"/>
    <s v="Accounts Receivable"/>
    <m/>
    <m/>
    <s v="Sewer - Accrued Utility Revenues"/>
    <m/>
    <n v="173200"/>
    <n v="0"/>
  </r>
  <r>
    <n v="158224"/>
    <d v="2023-12-31T00:00:00"/>
    <m/>
    <d v="2023-12-01T00:00:00"/>
    <s v="Journal"/>
    <s v="JE11225"/>
    <s v="Journal"/>
    <s v="Bluegrass Water"/>
    <m/>
    <n v="241000"/>
    <s v="Other Current Liability"/>
    <s v="23.12 KY Revenue Accrual"/>
    <m/>
    <n v="3051.39"/>
    <n v="-3051.39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158224"/>
    <d v="2023-12-31T00:00:00"/>
    <m/>
    <d v="2023-12-01T00:00:00"/>
    <s v="Journal"/>
    <s v="JE11225"/>
    <s v="Journal"/>
    <s v="Bluegrass Water"/>
    <m/>
    <n v="460000"/>
    <s v="Income"/>
    <s v="23.12 KY Revenue Accrual"/>
    <m/>
    <n v="6210.4"/>
    <n v="-6210.4"/>
    <s v="KY-Center Ridge"/>
    <x v="33"/>
    <s v="Yes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58224"/>
    <d v="2023-12-31T00:00:00"/>
    <m/>
    <d v="2023-12-01T00:00:00"/>
    <s v="Journal"/>
    <s v="JE11225"/>
    <s v="Journal"/>
    <s v="Bluegrass Water"/>
    <m/>
    <n v="460000"/>
    <s v="Income"/>
    <s v="23.12 KY Revenue Accrual"/>
    <m/>
    <n v="7840.63"/>
    <n v="-7840.63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58224"/>
    <d v="2023-12-31T00:00:00"/>
    <m/>
    <d v="2023-12-01T00:00:00"/>
    <s v="Journal"/>
    <s v="JE11225"/>
    <s v="Journal"/>
    <s v="Bluegrass Water"/>
    <m/>
    <n v="460000"/>
    <s v="Income"/>
    <s v="23.12 KY Revenue Accrual"/>
    <m/>
    <n v="3803.87"/>
    <n v="-3803.87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58224"/>
    <d v="2023-12-31T00:00:00"/>
    <m/>
    <d v="2023-12-01T00:00:00"/>
    <s v="Journal"/>
    <s v="JE11225"/>
    <s v="Journal"/>
    <s v="Bluegrass Water"/>
    <m/>
    <n v="460000"/>
    <s v="Income"/>
    <s v="23.12 KY Revenue Accrual"/>
    <m/>
    <n v="3260.46"/>
    <n v="-3260.46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58224"/>
    <d v="2023-12-31T00:00:00"/>
    <m/>
    <d v="2023-12-01T00:00:00"/>
    <s v="Journal"/>
    <s v="JE11225"/>
    <s v="Journal"/>
    <s v="Bluegrass Water"/>
    <m/>
    <n v="521000"/>
    <s v="Income"/>
    <s v="23.12 KY Revenue Accrual"/>
    <m/>
    <n v="17831.14"/>
    <n v="-17831.14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158224"/>
    <d v="2023-12-31T00:00:00"/>
    <m/>
    <d v="2023-12-01T00:00:00"/>
    <s v="Journal"/>
    <s v="JE11225"/>
    <s v="Journal"/>
    <s v="Bluegrass Water"/>
    <m/>
    <n v="521000"/>
    <s v="Income"/>
    <s v="23.12 KY Revenue Accrual"/>
    <m/>
    <n v="2211.7399999999998"/>
    <n v="-2211.7399999999998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158224"/>
    <d v="2023-12-31T00:00:00"/>
    <m/>
    <d v="2023-12-01T00:00:00"/>
    <s v="Journal"/>
    <s v="JE11225"/>
    <s v="Journal"/>
    <s v="Bluegrass Water"/>
    <m/>
    <n v="521000"/>
    <s v="Income"/>
    <s v="23.12 KY Revenue Accrual"/>
    <m/>
    <n v="13064.48"/>
    <n v="-13064.48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158224"/>
    <d v="2023-12-31T00:00:00"/>
    <m/>
    <d v="2023-12-01T00:00:00"/>
    <s v="Journal"/>
    <s v="JE11225"/>
    <s v="Journal"/>
    <s v="Bluegrass Water"/>
    <m/>
    <n v="521000"/>
    <s v="Income"/>
    <s v="23.12 KY Revenue Accrual"/>
    <m/>
    <n v="3386.24"/>
    <n v="-3386.24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158224"/>
    <d v="2023-12-31T00:00:00"/>
    <m/>
    <d v="2023-12-01T00:00:00"/>
    <s v="Journal"/>
    <s v="JE11225"/>
    <s v="Journal"/>
    <s v="Bluegrass Water"/>
    <m/>
    <n v="521000"/>
    <s v="Income"/>
    <s v="23.12 KY Revenue Accrual"/>
    <m/>
    <n v="10524.8"/>
    <n v="-10524.8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158224"/>
    <d v="2023-12-31T00:00:00"/>
    <m/>
    <d v="2023-12-01T00:00:00"/>
    <s v="Journal"/>
    <s v="JE11225"/>
    <s v="Journal"/>
    <s v="Bluegrass Water"/>
    <m/>
    <n v="521000"/>
    <s v="Income"/>
    <s v="23.12 KY Revenue Accrual"/>
    <m/>
    <n v="78772.78"/>
    <n v="-78772.78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158224"/>
    <d v="2023-12-31T00:00:00"/>
    <m/>
    <d v="2023-12-01T00:00:00"/>
    <s v="Journal"/>
    <s v="JE11225"/>
    <s v="Journal"/>
    <s v="Bluegrass Water"/>
    <m/>
    <n v="521000"/>
    <s v="Income"/>
    <s v="23.12 KY Revenue Accrual"/>
    <m/>
    <n v="3206.25"/>
    <n v="-3206.2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158224"/>
    <d v="2023-12-31T00:00:00"/>
    <m/>
    <d v="2023-12-01T00:00:00"/>
    <s v="Journal"/>
    <s v="JE11225"/>
    <s v="Journal"/>
    <s v="Bluegrass Water"/>
    <m/>
    <n v="521000"/>
    <s v="Income"/>
    <s v="23.12 KY Revenue Accrual"/>
    <m/>
    <n v="2562.56"/>
    <n v="-2562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158224"/>
    <d v="2023-12-31T00:00:00"/>
    <m/>
    <d v="2023-12-01T00:00:00"/>
    <s v="Journal"/>
    <s v="JE11225"/>
    <s v="Journal"/>
    <s v="Bluegrass Water"/>
    <m/>
    <n v="521000"/>
    <s v="Income"/>
    <s v="23.12 KY Revenue Accrual"/>
    <m/>
    <n v="14368.64"/>
    <n v="-14368.64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158224"/>
    <d v="2023-12-31T00:00:00"/>
    <m/>
    <d v="2023-12-01T00:00:00"/>
    <s v="Journal"/>
    <s v="JE11225"/>
    <s v="Journal"/>
    <s v="Bluegrass Water"/>
    <m/>
    <n v="521000"/>
    <s v="Income"/>
    <s v="23.12 KY Revenue Accrual"/>
    <m/>
    <n v="2196.48"/>
    <n v="-2196.4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158224"/>
    <d v="2023-12-31T00:00:00"/>
    <m/>
    <d v="2023-12-01T00:00:00"/>
    <s v="Journal"/>
    <s v="JE11225"/>
    <s v="Journal"/>
    <s v="Bluegrass Water"/>
    <m/>
    <n v="521000"/>
    <s v="Income"/>
    <s v="23.12 KY Revenue Accrual"/>
    <m/>
    <n v="30122.28"/>
    <n v="-30122.28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158224"/>
    <d v="2023-12-31T00:00:00"/>
    <m/>
    <d v="2023-12-01T00:00:00"/>
    <s v="Journal"/>
    <s v="JE11225"/>
    <s v="Journal"/>
    <s v="Bluegrass Water"/>
    <m/>
    <n v="521000"/>
    <s v="Income"/>
    <s v="23.12 KY Revenue Accrual"/>
    <m/>
    <n v="11897.6"/>
    <n v="-11897.6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158224"/>
    <d v="2023-12-31T00:00:00"/>
    <m/>
    <d v="2023-12-01T00:00:00"/>
    <s v="Journal"/>
    <s v="JE11225"/>
    <s v="Journal"/>
    <s v="Bluegrass Water"/>
    <m/>
    <n v="521000"/>
    <s v="Income"/>
    <s v="23.12 KY Revenue Accrual"/>
    <m/>
    <n v="3020.16"/>
    <n v="-3020.16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158224"/>
    <d v="2023-12-31T00:00:00"/>
    <m/>
    <d v="2023-12-01T00:00:00"/>
    <s v="Journal"/>
    <s v="JE11225"/>
    <s v="Journal"/>
    <s v="Bluegrass Water"/>
    <m/>
    <n v="521000"/>
    <s v="Income"/>
    <s v="23.12 KY Revenue Accrual"/>
    <m/>
    <n v="3386.24"/>
    <n v="-3386.24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158224"/>
    <d v="2023-12-31T00:00:00"/>
    <m/>
    <d v="2023-12-01T00:00:00"/>
    <s v="Journal"/>
    <s v="JE11225"/>
    <s v="Journal"/>
    <s v="Bluegrass Water"/>
    <m/>
    <n v="521000"/>
    <s v="Income"/>
    <s v="23.12 KY Revenue Accrual"/>
    <m/>
    <n v="32523.16"/>
    <n v="-32523.16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158224"/>
    <d v="2023-12-31T00:00:00"/>
    <m/>
    <d v="2023-12-01T00:00:00"/>
    <s v="Journal"/>
    <s v="JE11225"/>
    <s v="Journal"/>
    <s v="Bluegrass Water"/>
    <m/>
    <n v="521000"/>
    <s v="Income"/>
    <s v="23.12 KY Revenue Accrual"/>
    <m/>
    <n v="15930.58"/>
    <n v="-15930.58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158224"/>
    <d v="2023-12-31T00:00:00"/>
    <m/>
    <d v="2023-12-01T00:00:00"/>
    <s v="Journal"/>
    <s v="JE11225"/>
    <s v="Journal"/>
    <s v="Bluegrass Water"/>
    <m/>
    <n v="521000"/>
    <s v="Income"/>
    <s v="23.12 KY Revenue Accrual"/>
    <m/>
    <n v="3843.84"/>
    <n v="-3843.8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158224"/>
    <d v="2023-12-31T00:00:00"/>
    <m/>
    <d v="2023-12-01T00:00:00"/>
    <s v="Journal"/>
    <s v="JE11225"/>
    <s v="Journal"/>
    <s v="Bluegrass Water"/>
    <m/>
    <n v="521000"/>
    <s v="Income"/>
    <s v="23.12 KY Revenue Accrual"/>
    <m/>
    <n v="6040.32"/>
    <n v="-6040.3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158224"/>
    <d v="2023-12-31T00:00:00"/>
    <m/>
    <d v="2023-12-01T00:00:00"/>
    <s v="Journal"/>
    <s v="JE11225"/>
    <s v="Journal"/>
    <s v="Bluegrass Water"/>
    <m/>
    <n v="521000"/>
    <s v="Income"/>
    <s v="23.12 KY Revenue Accrual"/>
    <m/>
    <n v="8236.7999999999993"/>
    <n v="-8236.799999999999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158224"/>
    <d v="2023-12-31T00:00:00"/>
    <m/>
    <d v="2023-12-01T00:00:00"/>
    <s v="Journal"/>
    <s v="JE11225"/>
    <s v="Journal"/>
    <s v="Bluegrass Water"/>
    <m/>
    <n v="532000"/>
    <s v="Income"/>
    <s v="23.12 KY Revenue Accrual"/>
    <m/>
    <n v="129.88999999999999"/>
    <n v="-129.88999999999999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158224"/>
    <d v="2023-12-31T00:00:00"/>
    <m/>
    <d v="2023-12-01T00:00:00"/>
    <s v="Journal"/>
    <s v="JE11225"/>
    <s v="Journal"/>
    <s v="Bluegrass Water"/>
    <m/>
    <n v="532000"/>
    <s v="Income"/>
    <s v="23.12 KY Revenue Accrual"/>
    <m/>
    <n v="367.49"/>
    <n v="-367.49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158224"/>
    <d v="2023-12-31T00:00:00"/>
    <m/>
    <d v="2023-12-01T00:00:00"/>
    <s v="Journal"/>
    <s v="JE11225"/>
    <s v="Journal"/>
    <s v="Bluegrass Water"/>
    <m/>
    <n v="532000"/>
    <s v="Income"/>
    <s v="23.12 KY Revenue Accrual"/>
    <m/>
    <n v="23.38"/>
    <n v="-23.38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159583"/>
    <d v="2023-12-31T00:00:00"/>
    <m/>
    <d v="2023-12-01T00:00:00"/>
    <s v="Journal"/>
    <s v="JE11239"/>
    <s v="Journal"/>
    <s v="Bluegrass Water"/>
    <m/>
    <n v="131112"/>
    <s v="Bank"/>
    <s v="1911- Open Check"/>
    <n v="76.760000000000005"/>
    <m/>
    <n v="76.760000000000005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159583"/>
    <d v="2023-12-31T00:00:00"/>
    <m/>
    <d v="2023-12-01T00:00:00"/>
    <s v="Journal"/>
    <s v="JE11239"/>
    <s v="Journal"/>
    <s v="Bluegrass Water"/>
    <m/>
    <n v="775000"/>
    <s v="Expense"/>
    <s v="1911- Open Check"/>
    <m/>
    <n v="76.760000000000005"/>
    <n v="-76.760000000000005"/>
    <s v="KY-Bluegrass"/>
    <x v="1"/>
    <s v="No"/>
    <s v="Water and Wastewater"/>
    <m/>
    <m/>
    <m/>
    <s v="Sewer - Maintenance"/>
    <m/>
    <s v="Sewer Maint Collection Exp"/>
    <s v="Operations &amp; Maintenance"/>
    <m/>
    <m/>
    <s v="Sewer - Misc. Expense"/>
    <s v="Sewer"/>
    <n v="775000"/>
    <n v="0"/>
  </r>
  <r>
    <n v="159583"/>
    <d v="2023-12-31T00:00:00"/>
    <m/>
    <d v="2023-12-01T00:00:00"/>
    <s v="Journal"/>
    <s v="JE11239"/>
    <s v="Journal"/>
    <s v="Bluegrass Water"/>
    <m/>
    <n v="131112"/>
    <s v="Bank"/>
    <s v="1980- Open Check - Acct 438481-0 - Rhonda Edwards"/>
    <n v="9"/>
    <m/>
    <n v="9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159583"/>
    <d v="2023-12-31T00:00:00"/>
    <m/>
    <d v="2023-12-01T00:00:00"/>
    <s v="Journal"/>
    <s v="JE11239"/>
    <s v="Journal"/>
    <s v="Bluegrass Water"/>
    <m/>
    <n v="142100"/>
    <s v="Other Current Asset"/>
    <s v="1980- Open Check - Acct 438481-0 - Rhonda Edwards"/>
    <m/>
    <n v="9"/>
    <n v="-9"/>
    <s v="KY-Bluegrass"/>
    <x v="1"/>
    <s v="No"/>
    <s v="Water and Wastewater"/>
    <m/>
    <m/>
    <m/>
    <s v="ZZ-IGNORE"/>
    <m/>
    <s v="AR"/>
    <s v="Accounts Receivable"/>
    <m/>
    <m/>
    <s v="AR Adjustments"/>
    <m/>
    <n v="142100"/>
    <n v="0"/>
  </r>
  <r>
    <n v="159583"/>
    <d v="2023-12-31T00:00:00"/>
    <m/>
    <d v="2023-12-01T00:00:00"/>
    <s v="Journal"/>
    <s v="JE11239"/>
    <s v="Journal"/>
    <s v="Bluegrass Water"/>
    <m/>
    <n v="131112"/>
    <s v="Bank"/>
    <s v="2087- Open Check"/>
    <n v="62"/>
    <m/>
    <n v="62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159583"/>
    <d v="2023-12-31T00:00:00"/>
    <m/>
    <d v="2023-12-01T00:00:00"/>
    <s v="Journal"/>
    <s v="JE11239"/>
    <s v="Journal"/>
    <s v="Bluegrass Water"/>
    <m/>
    <n v="775100"/>
    <s v="Expense"/>
    <s v="2087- Open Check"/>
    <m/>
    <n v="62"/>
    <n v="-62"/>
    <s v="KY-Bluegrass"/>
    <x v="1"/>
    <s v="No"/>
    <s v="Water and Wastewater"/>
    <m/>
    <m/>
    <m/>
    <s v="Sewer - Maintenance"/>
    <m/>
    <s v="Maint Treat &amp; Disposal"/>
    <s v="Operations &amp; Maintenance"/>
    <m/>
    <m/>
    <s v="Sewer - Misc. Expense - Collection Ops"/>
    <s v="Sewer"/>
    <n v="775100"/>
    <n v="0"/>
  </r>
  <r>
    <n v="159583"/>
    <d v="2023-12-31T00:00:00"/>
    <m/>
    <d v="2023-12-01T00:00:00"/>
    <s v="Journal"/>
    <s v="JE11239"/>
    <s v="Journal"/>
    <s v="Bluegrass Water"/>
    <m/>
    <n v="131112"/>
    <s v="Bank"/>
    <s v="6/30/22-1911-Open Deposit - Canceled/Voided payment"/>
    <m/>
    <n v="141.80000000000001"/>
    <n v="-141.80000000000001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159583"/>
    <d v="2023-12-31T00:00:00"/>
    <m/>
    <d v="2023-12-01T00:00:00"/>
    <s v="Journal"/>
    <s v="JE11239"/>
    <s v="Journal"/>
    <s v="Bluegrass Water"/>
    <m/>
    <n v="775100"/>
    <s v="Expense"/>
    <s v="6/30/22-1911-Open Deposit - Canceled/Voided payment"/>
    <n v="141.80000000000001"/>
    <m/>
    <n v="141.80000000000001"/>
    <s v="KY-Bluegrass"/>
    <x v="1"/>
    <s v="No"/>
    <s v="Water and Wastewater"/>
    <m/>
    <m/>
    <m/>
    <s v="Sewer - Maintenance"/>
    <m/>
    <s v="Maint Treat &amp; Disposal"/>
    <s v="Operations &amp; Maintenance"/>
    <m/>
    <m/>
    <s v="Sewer - Misc. Expense - Collection Ops"/>
    <s v="Sewer"/>
    <n v="775100"/>
    <n v="0"/>
  </r>
  <r>
    <n v="159583"/>
    <d v="2023-12-31T00:00:00"/>
    <m/>
    <d v="2023-12-01T00:00:00"/>
    <s v="Journal"/>
    <s v="JE11239"/>
    <s v="Journal"/>
    <s v="Bluegrass Water"/>
    <m/>
    <n v="131112"/>
    <s v="Bank"/>
    <s v="1/10/23-1980-Open Deposit"/>
    <m/>
    <n v="124"/>
    <n v="-124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159583"/>
    <d v="2023-12-31T00:00:00"/>
    <m/>
    <d v="2023-12-01T00:00:00"/>
    <s v="Journal"/>
    <s v="JE11239"/>
    <s v="Journal"/>
    <s v="Bluegrass Water"/>
    <m/>
    <n v="775100"/>
    <s v="Expense"/>
    <s v="1/10/23-1980-Open Deposit"/>
    <n v="124"/>
    <m/>
    <n v="124"/>
    <s v="KY-Bluegrass"/>
    <x v="1"/>
    <s v="No"/>
    <s v="Water and Wastewater"/>
    <m/>
    <m/>
    <m/>
    <s v="Sewer - Maintenance"/>
    <m/>
    <s v="Maint Treat &amp; Disposal"/>
    <s v="Operations &amp; Maintenance"/>
    <m/>
    <m/>
    <s v="Sewer - Misc. Expense - Collection Ops"/>
    <s v="Sewer"/>
    <n v="775100"/>
    <n v="0"/>
  </r>
  <r>
    <n v="160112"/>
    <d v="2023-12-31T00:00:00"/>
    <m/>
    <d v="2023-12-01T00:00:00"/>
    <s v="Bill"/>
    <s v="24.01.05 (3500-0804-2326) EFT"/>
    <s v="Bill"/>
    <s v="Bluegrass Water"/>
    <s v="KU/ODP"/>
    <n v="232000"/>
    <s v="Accounts Payable"/>
    <m/>
    <m/>
    <n v="191.4"/>
    <n v="-191.4"/>
    <m/>
    <x v="0"/>
    <m/>
    <m/>
    <m/>
    <s v="KU/ODP"/>
    <m/>
    <s v="ZZ-IGNORE"/>
    <m/>
    <s v="AP"/>
    <s v="Accounts Payable"/>
    <m/>
    <m/>
    <s v="Accounts Payable"/>
    <m/>
    <n v="232000"/>
    <s v=""/>
  </r>
  <r>
    <n v="160112"/>
    <d v="2023-12-31T00:00:00"/>
    <m/>
    <d v="2023-12-01T00:00:00"/>
    <s v="Bill"/>
    <s v="24.01.05 (3500-0804-2326) EFT"/>
    <s v="Bill"/>
    <s v="Bluegrass Water"/>
    <m/>
    <n v="715000"/>
    <s v="Expense"/>
    <m/>
    <n v="191.4"/>
    <m/>
    <n v="191.4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160113"/>
    <d v="2023-12-31T00:00:00"/>
    <m/>
    <d v="2023-12-01T00:00:00"/>
    <s v="Bill"/>
    <s v="24.01.05 (3500-0804-2342) EFT"/>
    <s v="Bill"/>
    <s v="Bluegrass Water"/>
    <s v="KU/ODP"/>
    <n v="232000"/>
    <s v="Accounts Payable"/>
    <m/>
    <m/>
    <n v="77"/>
    <n v="-77"/>
    <m/>
    <x v="0"/>
    <m/>
    <m/>
    <m/>
    <s v="KU/ODP"/>
    <m/>
    <s v="ZZ-IGNORE"/>
    <m/>
    <s v="AP"/>
    <s v="Accounts Payable"/>
    <m/>
    <m/>
    <s v="Accounts Payable"/>
    <m/>
    <n v="232000"/>
    <s v=""/>
  </r>
  <r>
    <n v="160113"/>
    <d v="2023-12-31T00:00:00"/>
    <m/>
    <d v="2023-12-01T00:00:00"/>
    <s v="Bill"/>
    <s v="24.01.05 (3500-0804-2342) EFT"/>
    <s v="Bill"/>
    <s v="Bluegrass Water"/>
    <m/>
    <n v="715000"/>
    <s v="Expense"/>
    <m/>
    <n v="77"/>
    <m/>
    <n v="77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160358"/>
    <d v="2023-12-31T00:00:00"/>
    <m/>
    <d v="2023-12-01T00:00:00"/>
    <s v="Journal"/>
    <s v="JE11274"/>
    <s v="Journal"/>
    <s v="Bluegrass Water"/>
    <s v="Jackson Purchase Energy"/>
    <n v="131612"/>
    <s v="Bank"/>
    <s v="Void Of Bill Payment #EFT1122"/>
    <n v="541.42999999999995"/>
    <m/>
    <n v="541.42999999999995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160358"/>
    <d v="2023-12-31T00:00:00"/>
    <m/>
    <d v="2023-12-01T00:00:00"/>
    <s v="Journal"/>
    <s v="JE11274"/>
    <s v="Journal"/>
    <s v="Bluegrass Water"/>
    <s v="Jackson Purchase Energy"/>
    <n v="232000"/>
    <s v="Accounts Payable"/>
    <m/>
    <m/>
    <n v="541.42999999999995"/>
    <n v="-541.42999999999995"/>
    <s v="KY-Bluegrass"/>
    <x v="1"/>
    <s v="No"/>
    <m/>
    <m/>
    <m/>
    <m/>
    <s v="ZZ-IGNORE"/>
    <m/>
    <s v="AP"/>
    <s v="Accounts Payable"/>
    <m/>
    <m/>
    <s v="Accounts Payable"/>
    <m/>
    <n v="232000"/>
    <n v="0"/>
  </r>
  <r>
    <n v="160359"/>
    <d v="2023-12-31T00:00:00"/>
    <m/>
    <d v="2023-12-01T00:00:00"/>
    <s v="Journal"/>
    <s v="JE11275"/>
    <s v="Journal"/>
    <s v="Bluegrass Water"/>
    <s v="KU/ODP"/>
    <n v="131612"/>
    <s v="Bank"/>
    <s v="Void Of Bill Payment #EFT2632"/>
    <n v="171.06"/>
    <m/>
    <n v="171.06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160359"/>
    <d v="2023-12-31T00:00:00"/>
    <m/>
    <d v="2023-12-01T00:00:00"/>
    <s v="Journal"/>
    <s v="JE11275"/>
    <s v="Journal"/>
    <s v="Bluegrass Water"/>
    <s v="KU/ODP"/>
    <n v="232000"/>
    <s v="Accounts Payable"/>
    <m/>
    <m/>
    <n v="171.06"/>
    <n v="-171.06"/>
    <s v="KY-Bluegrass"/>
    <x v="1"/>
    <s v="No"/>
    <m/>
    <m/>
    <m/>
    <m/>
    <s v="ZZ-IGNORE"/>
    <m/>
    <s v="AP"/>
    <s v="Accounts Payable"/>
    <m/>
    <m/>
    <s v="Accounts Payable"/>
    <m/>
    <n v="232000"/>
    <n v="0"/>
  </r>
  <r>
    <n v="160360"/>
    <d v="2023-12-31T00:00:00"/>
    <m/>
    <d v="2023-12-01T00:00:00"/>
    <s v="Journal"/>
    <s v="JE11276"/>
    <s v="Journal"/>
    <s v="Bluegrass Water"/>
    <s v="Owen Electric Cooperative"/>
    <n v="131612"/>
    <s v="Bank"/>
    <s v="Void Of Bill Payment #EFT2666"/>
    <n v="317.3"/>
    <m/>
    <n v="317.3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160360"/>
    <d v="2023-12-31T00:00:00"/>
    <m/>
    <d v="2023-12-01T00:00:00"/>
    <s v="Journal"/>
    <s v="JE11276"/>
    <s v="Journal"/>
    <s v="Bluegrass Water"/>
    <s v="Owen Electric Cooperative"/>
    <n v="232000"/>
    <s v="Accounts Payable"/>
    <m/>
    <m/>
    <n v="317.3"/>
    <n v="-317.3"/>
    <s v="KY-Bluegrass"/>
    <x v="1"/>
    <s v="No"/>
    <m/>
    <m/>
    <m/>
    <m/>
    <s v="ZZ-IGNORE"/>
    <m/>
    <s v="AP"/>
    <s v="Accounts Payable"/>
    <m/>
    <m/>
    <s v="Accounts Payable"/>
    <m/>
    <n v="232000"/>
    <n v="0"/>
  </r>
  <r>
    <n v="160361"/>
    <d v="2023-12-31T00:00:00"/>
    <m/>
    <d v="2023-12-01T00:00:00"/>
    <s v="Journal"/>
    <s v="JE11277"/>
    <s v="Journal"/>
    <s v="Bluegrass Water"/>
    <s v="Owen Electric Cooperative"/>
    <n v="131612"/>
    <s v="Bank"/>
    <s v="Void Of Bill Payment #EFT3980"/>
    <n v="287.45"/>
    <m/>
    <n v="287.45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160361"/>
    <d v="2023-12-31T00:00:00"/>
    <m/>
    <d v="2023-12-01T00:00:00"/>
    <s v="Journal"/>
    <s v="JE11277"/>
    <s v="Journal"/>
    <s v="Bluegrass Water"/>
    <s v="Owen Electric Cooperative"/>
    <n v="232000"/>
    <s v="Accounts Payable"/>
    <m/>
    <m/>
    <n v="287.45"/>
    <n v="-287.45"/>
    <s v="KY-Bluegrass"/>
    <x v="1"/>
    <s v="No"/>
    <m/>
    <m/>
    <m/>
    <m/>
    <s v="ZZ-IGNORE"/>
    <m/>
    <s v="AP"/>
    <s v="Accounts Payable"/>
    <m/>
    <m/>
    <s v="Accounts Payable"/>
    <m/>
    <n v="232000"/>
    <n v="0"/>
  </r>
  <r>
    <n v="160362"/>
    <d v="2023-12-31T00:00:00"/>
    <m/>
    <d v="2023-12-01T00:00:00"/>
    <s v="Journal"/>
    <s v="JE11278"/>
    <s v="Journal"/>
    <s v="Bluegrass Water"/>
    <s v="City of Taylorsville"/>
    <n v="131612"/>
    <s v="Bank"/>
    <s v="Void Of Bill Payment #EFT2669"/>
    <n v="359.92"/>
    <m/>
    <n v="359.92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160362"/>
    <d v="2023-12-31T00:00:00"/>
    <m/>
    <d v="2023-12-01T00:00:00"/>
    <s v="Journal"/>
    <s v="JE11278"/>
    <s v="Journal"/>
    <s v="Bluegrass Water"/>
    <s v="City of Taylorsville"/>
    <n v="232000"/>
    <s v="Accounts Payable"/>
    <m/>
    <m/>
    <n v="359.92"/>
    <n v="-359.92"/>
    <s v="KY-Bluegrass"/>
    <x v="1"/>
    <s v="No"/>
    <m/>
    <m/>
    <m/>
    <m/>
    <s v="ZZ-IGNORE"/>
    <m/>
    <s v="AP"/>
    <s v="Accounts Payable"/>
    <m/>
    <m/>
    <s v="Accounts Payable"/>
    <m/>
    <n v="232000"/>
    <n v="0"/>
  </r>
  <r>
    <n v="160363"/>
    <d v="2023-12-31T00:00:00"/>
    <m/>
    <d v="2023-12-01T00:00:00"/>
    <s v="Journal"/>
    <s v="JE11279"/>
    <s v="Journal"/>
    <s v="Bluegrass Water"/>
    <s v="Jackson Purchase Energy"/>
    <n v="131612"/>
    <s v="Bank"/>
    <s v="Void Of Bill Payment #EFT4028"/>
    <n v="22.22"/>
    <m/>
    <n v="22.22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160363"/>
    <d v="2023-12-31T00:00:00"/>
    <m/>
    <d v="2023-12-01T00:00:00"/>
    <s v="Journal"/>
    <s v="JE11279"/>
    <s v="Journal"/>
    <s v="Bluegrass Water"/>
    <s v="Jackson Purchase Energy"/>
    <n v="232000"/>
    <s v="Accounts Payable"/>
    <m/>
    <m/>
    <n v="22.22"/>
    <n v="-22.22"/>
    <s v="KY-Bluegrass"/>
    <x v="1"/>
    <s v="No"/>
    <m/>
    <m/>
    <m/>
    <m/>
    <s v="ZZ-IGNORE"/>
    <m/>
    <s v="AP"/>
    <s v="Accounts Payable"/>
    <m/>
    <m/>
    <s v="Accounts Payable"/>
    <m/>
    <n v="232000"/>
    <n v="0"/>
  </r>
  <r>
    <n v="160364"/>
    <d v="2023-12-31T00:00:00"/>
    <m/>
    <d v="2023-12-01T00:00:00"/>
    <s v="Journal"/>
    <s v="JE11280"/>
    <s v="Journal"/>
    <s v="Bluegrass Water"/>
    <s v="Calloway County Sheriff"/>
    <n v="131612"/>
    <s v="Bank"/>
    <s v="Void Of Bill Payment #1005"/>
    <n v="1150.3599999999999"/>
    <m/>
    <n v="1150.3599999999999"/>
    <m/>
    <x v="0"/>
    <m/>
    <s v="Water and Wastewater"/>
    <m/>
    <m/>
    <m/>
    <s v="ZZ-IGNORE"/>
    <m/>
    <s v="Cash"/>
    <s v="Cash"/>
    <m/>
    <m/>
    <s v="Cash - PNC Operating Bluegrass"/>
    <m/>
    <n v="131612"/>
    <s v=""/>
  </r>
  <r>
    <n v="160364"/>
    <d v="2023-12-31T00:00:00"/>
    <m/>
    <d v="2023-12-01T00:00:00"/>
    <s v="Journal"/>
    <s v="JE11280"/>
    <s v="Journal"/>
    <s v="Bluegrass Water"/>
    <s v="Calloway County Sheriff"/>
    <n v="232000"/>
    <s v="Accounts Payable"/>
    <m/>
    <m/>
    <n v="1150.3599999999999"/>
    <n v="-1150.3599999999999"/>
    <m/>
    <x v="0"/>
    <m/>
    <s v="Water and Wastewater"/>
    <m/>
    <m/>
    <m/>
    <s v="ZZ-IGNORE"/>
    <m/>
    <s v="AP"/>
    <s v="Accounts Payable"/>
    <m/>
    <m/>
    <s v="Accounts Payable"/>
    <m/>
    <n v="232000"/>
    <s v=""/>
  </r>
  <r>
    <n v="160693"/>
    <d v="2023-12-31T00:00:00"/>
    <m/>
    <d v="2023-12-01T00:00:00"/>
    <s v="Bill"/>
    <n v="17615"/>
    <s v="Bill"/>
    <s v="Bluegrass Water"/>
    <s v="Beckmar Environmental Laboratory, Inc."/>
    <n v="232000"/>
    <s v="Accounts Payable"/>
    <s v="Nov invoice"/>
    <m/>
    <n v="15448.5"/>
    <n v="-15448.5"/>
    <m/>
    <x v="0"/>
    <m/>
    <m/>
    <m/>
    <s v="Beckmar Environmental Laboratory, Inc."/>
    <m/>
    <s v="ZZ-IGNORE"/>
    <m/>
    <s v="AP"/>
    <s v="Accounts Payable"/>
    <m/>
    <m/>
    <s v="Accounts Payable"/>
    <m/>
    <n v="232000"/>
    <s v=""/>
  </r>
  <r>
    <n v="160693"/>
    <d v="2023-12-31T00:00:00"/>
    <m/>
    <d v="2023-12-01T00:00:00"/>
    <s v="Bill"/>
    <n v="17615"/>
    <s v="Bill"/>
    <s v="Bluegrass Water"/>
    <m/>
    <n v="735000"/>
    <s v="Expense"/>
    <m/>
    <n v="499.5"/>
    <m/>
    <n v="499.5"/>
    <s v="KY-Airview : KY-Airview-WW"/>
    <x v="5"/>
    <s v="No"/>
    <s v="Wastewater"/>
    <m/>
    <s v="Beckmar Environmental Laboratory, Inc.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Airview Utilities"/>
  </r>
  <r>
    <n v="160693"/>
    <d v="2023-12-31T00:00:00"/>
    <m/>
    <d v="2023-12-01T00:00:00"/>
    <s v="Bill"/>
    <n v="17615"/>
    <s v="Bill"/>
    <s v="Bluegrass Water"/>
    <m/>
    <n v="735000"/>
    <s v="Expense"/>
    <m/>
    <n v="639.5"/>
    <m/>
    <n v="639.5"/>
    <s v="KY-Brocklyn : KY-Brocklyn-WW"/>
    <x v="6"/>
    <s v="No"/>
    <s v="Wastewater"/>
    <m/>
    <s v="Beckmar Environmental Laboratory, Inc."/>
    <m/>
    <s v="Sewer - Testing"/>
    <m/>
    <s v="Sewer Treatment &amp; Disposal Expense"/>
    <s v="Operations &amp; Maintenance"/>
    <m/>
    <d v="2019-09-17T00:00:00"/>
    <s v="Sewer - Contract Svcs - Testing"/>
    <s v="Sewer"/>
    <n v="735000"/>
    <s v="Brocklyn Utilities"/>
  </r>
  <r>
    <n v="160693"/>
    <d v="2023-12-31T00:00:00"/>
    <m/>
    <d v="2023-12-01T00:00:00"/>
    <s v="Bill"/>
    <n v="17615"/>
    <s v="Bill"/>
    <s v="Bluegrass Water"/>
    <m/>
    <n v="735000"/>
    <s v="Expense"/>
    <m/>
    <n v="874.5"/>
    <m/>
    <n v="874.5"/>
    <s v="KY-Darlington Creek : KY-Darlington Creek-WW"/>
    <x v="25"/>
    <s v="No"/>
    <s v="Wastewater"/>
    <m/>
    <s v="Beckmar Environmental Laboratory, Inc."/>
    <m/>
    <s v="Sewer - Testing"/>
    <m/>
    <s v="Sewer Treatment &amp; Disposal Expense"/>
    <s v="Operations &amp; Maintenance"/>
    <m/>
    <d v="2022-03-31T00:00:00"/>
    <s v="Sewer - Contract Svcs - Testing"/>
    <s v="Sewer"/>
    <n v="735000"/>
    <s v="Darlington Creek HOA"/>
  </r>
  <r>
    <n v="160693"/>
    <d v="2023-12-31T00:00:00"/>
    <m/>
    <d v="2023-12-01T00:00:00"/>
    <s v="Bill"/>
    <n v="17615"/>
    <s v="Bill"/>
    <s v="Bluegrass Water"/>
    <m/>
    <n v="735000"/>
    <s v="Expense"/>
    <m/>
    <n v="1591"/>
    <m/>
    <n v="1591"/>
    <s v="KY-Delaplain Disposal : KY-Delaplain Disposal-WW"/>
    <x v="3"/>
    <s v="No"/>
    <s v="Wastewater"/>
    <m/>
    <s v="Beckmar Environmental Laboratory, Inc.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Delaplain Disposal Co"/>
  </r>
  <r>
    <n v="160693"/>
    <d v="2023-12-31T00:00:00"/>
    <m/>
    <d v="2023-12-01T00:00:00"/>
    <s v="Bill"/>
    <n v="17615"/>
    <s v="Bill"/>
    <s v="Bluegrass Water"/>
    <m/>
    <n v="735000"/>
    <s v="Expense"/>
    <m/>
    <n v="499.5"/>
    <m/>
    <n v="499.5"/>
    <s v="KY-Fox Run : KY-Fox Run-WW"/>
    <x v="7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Fox Run Utilities"/>
  </r>
  <r>
    <n v="160693"/>
    <d v="2023-12-31T00:00:00"/>
    <m/>
    <d v="2023-12-01T00:00:00"/>
    <s v="Bill"/>
    <n v="17615"/>
    <s v="Bill"/>
    <s v="Bluegrass Water"/>
    <m/>
    <n v="735000"/>
    <s v="Expense"/>
    <m/>
    <n v="385"/>
    <m/>
    <n v="385"/>
    <s v="KY-Marshall Co. Environmental : KY-Golden Acres-WW"/>
    <x v="8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160693"/>
    <d v="2023-12-31T00:00:00"/>
    <m/>
    <d v="2023-12-01T00:00:00"/>
    <s v="Bill"/>
    <n v="17615"/>
    <s v="Bill"/>
    <s v="Bluegrass Water"/>
    <m/>
    <n v="735000"/>
    <s v="Expense"/>
    <m/>
    <n v="876"/>
    <m/>
    <n v="876"/>
    <s v="KY-Marshall Co. Environmental : KY-Great Oaks-WW"/>
    <x v="9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160693"/>
    <d v="2023-12-31T00:00:00"/>
    <m/>
    <d v="2023-12-01T00:00:00"/>
    <s v="Bill"/>
    <n v="17615"/>
    <s v="Bill"/>
    <s v="Bluegrass Water"/>
    <m/>
    <n v="735000"/>
    <s v="Expense"/>
    <m/>
    <n v="3202"/>
    <m/>
    <n v="3202"/>
    <s v="KY-Herrington Haven : KY-Herrington Haven-WW"/>
    <x v="22"/>
    <s v="No"/>
    <s v="Wastewater"/>
    <m/>
    <s v="Beckmar Environmental Laboratory, Inc.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Herrington Haven"/>
  </r>
  <r>
    <n v="160693"/>
    <d v="2023-12-31T00:00:00"/>
    <m/>
    <d v="2023-12-01T00:00:00"/>
    <s v="Bill"/>
    <n v="17615"/>
    <s v="Bill"/>
    <s v="Bluegrass Water"/>
    <m/>
    <n v="735000"/>
    <s v="Expense"/>
    <m/>
    <n v="535.5"/>
    <m/>
    <n v="535.5"/>
    <s v="KY-Kingswood : KY-Kingswood-WW"/>
    <x v="10"/>
    <s v="No"/>
    <s v="Wastewater"/>
    <m/>
    <s v="Beckmar Environmental Laboratory, Inc.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Kingswood"/>
  </r>
  <r>
    <n v="160693"/>
    <d v="2023-12-31T00:00:00"/>
    <m/>
    <d v="2023-12-01T00:00:00"/>
    <s v="Bill"/>
    <n v="17615"/>
    <s v="Bill"/>
    <s v="Bluegrass Water"/>
    <m/>
    <n v="735000"/>
    <s v="Expense"/>
    <m/>
    <n v="684.5"/>
    <m/>
    <n v="684.5"/>
    <s v="KY-Lake Columbia : KY-Lake Columbia-WW"/>
    <x v="11"/>
    <s v="No"/>
    <s v="Wastewater"/>
    <m/>
    <s v="Beckmar Environmental Laboratory, Inc.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ake Columbia Utilities"/>
  </r>
  <r>
    <n v="160693"/>
    <d v="2023-12-31T00:00:00"/>
    <m/>
    <d v="2023-12-01T00:00:00"/>
    <s v="Bill"/>
    <n v="17615"/>
    <s v="Bill"/>
    <s v="Bluegrass Water"/>
    <m/>
    <n v="735000"/>
    <s v="Expense"/>
    <m/>
    <n v="569.5"/>
    <m/>
    <n v="569.5"/>
    <s v="KY-LH Treatment : KY-LH Treatment-WW"/>
    <x v="30"/>
    <s v="No"/>
    <s v="Wastewater"/>
    <m/>
    <s v="Beckmar Environmental Laboratory, Inc.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H Treatment"/>
  </r>
  <r>
    <n v="160693"/>
    <d v="2023-12-31T00:00:00"/>
    <m/>
    <d v="2023-12-01T00:00:00"/>
    <s v="Bill"/>
    <n v="17615"/>
    <s v="Bill"/>
    <s v="Bluegrass Water"/>
    <m/>
    <n v="735000"/>
    <s v="Expense"/>
    <m/>
    <n v="3066"/>
    <m/>
    <n v="3066"/>
    <s v="KY-Persimmon Ridge : KY-Persimmon Ridge-WW"/>
    <x v="2"/>
    <s v="No"/>
    <s v="Wastewater"/>
    <m/>
    <s v="Beckmar Environmental Laboratory, Inc.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Persimmon Ridge"/>
  </r>
  <r>
    <n v="160693"/>
    <d v="2023-12-31T00:00:00"/>
    <m/>
    <d v="2023-12-01T00:00:00"/>
    <s v="Bill"/>
    <n v="17615"/>
    <s v="Bill"/>
    <s v="Bluegrass Water"/>
    <m/>
    <n v="735000"/>
    <s v="Expense"/>
    <m/>
    <n v="685.5"/>
    <m/>
    <n v="685.5"/>
    <s v="KY-River Bluffs : KY-River Bluffs-WW"/>
    <x v="17"/>
    <s v="No"/>
    <s v="Wastewater"/>
    <m/>
    <s v="Beckmar Environmental Laboratory, Inc."/>
    <m/>
    <s v="Sewer - Testing"/>
    <m/>
    <s v="Sewer Treatment &amp; Disposal Expense"/>
    <s v="Operations &amp; Maintenance"/>
    <m/>
    <d v="2020-05-01T00:00:00"/>
    <s v="Sewer - Contract Svcs - Testing"/>
    <s v="Sewer"/>
    <n v="735000"/>
    <s v="River Bluffs"/>
  </r>
  <r>
    <n v="160693"/>
    <d v="2023-12-31T00:00:00"/>
    <m/>
    <d v="2023-12-01T00:00:00"/>
    <s v="Bill"/>
    <n v="17615"/>
    <s v="Bill"/>
    <s v="Bluegrass Water"/>
    <m/>
    <n v="735000"/>
    <s v="Expense"/>
    <m/>
    <n v="912"/>
    <m/>
    <n v="912"/>
    <s v="KY-Joann Estates : KY-Timberland-WW"/>
    <x v="16"/>
    <s v="No"/>
    <s v="Wastewater"/>
    <m/>
    <s v="Beckmar Environmental Laboratory, Inc."/>
    <m/>
    <s v="Sewer - Testing"/>
    <m/>
    <s v="Sewer Treatment &amp; Disposal Expense"/>
    <s v="Operations &amp; Maintenance"/>
    <m/>
    <d v="2020-04-30T00:00:00"/>
    <s v="Sewer - Contract Svcs - Testing"/>
    <s v="Sewer"/>
    <n v="735000"/>
    <s v="Joann Estates"/>
  </r>
  <r>
    <n v="160693"/>
    <d v="2023-12-31T00:00:00"/>
    <m/>
    <d v="2023-12-01T00:00:00"/>
    <s v="Bill"/>
    <n v="17615"/>
    <s v="Bill"/>
    <s v="Bluegrass Water"/>
    <m/>
    <n v="735000"/>
    <s v="Expense"/>
    <m/>
    <n v="428.5"/>
    <m/>
    <n v="428.5"/>
    <s v="KY-Woodland Acres : KY-Woodland Acres-WW"/>
    <x v="24"/>
    <s v="No"/>
    <s v="Wastewater"/>
    <m/>
    <s v="Beckmar Environmental Laboratory, Inc."/>
    <m/>
    <s v="Sewer - Testing"/>
    <m/>
    <s v="Sewer Treatment &amp; Disposal Expense"/>
    <s v="Operations &amp; Maintenance"/>
    <m/>
    <d v="2021-03-09T00:00:00"/>
    <s v="Sewer - Contract Svcs - Testing"/>
    <s v="Sewer"/>
    <n v="735000"/>
    <s v="Woodland Acres Utilities, LLC"/>
  </r>
  <r>
    <n v="160693"/>
    <d v="2023-12-31T00:00:00"/>
    <m/>
    <d v="2023-12-01T00:00:00"/>
    <s v="Bill"/>
    <n v="17615"/>
    <s v="Bill"/>
    <s v="Bluegrass Water"/>
    <m/>
    <n v="735000"/>
    <s v="Expense"/>
    <m/>
    <m/>
    <m/>
    <n v="0"/>
    <s v="KY-Marshall Co. Environmental : KY-Great Oaks-WW"/>
    <x v="9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160697"/>
    <d v="2023-12-31T00:00:00"/>
    <m/>
    <d v="2023-12-01T00:00:00"/>
    <s v="Bill"/>
    <s v="23.12.31 (1148664002) EFT"/>
    <s v="Bill"/>
    <s v="Bluegrass Water"/>
    <s v="Blue Grass Energy"/>
    <n v="232000"/>
    <s v="Accounts Payable"/>
    <m/>
    <m/>
    <n v="61.6"/>
    <n v="-61.6"/>
    <m/>
    <x v="0"/>
    <m/>
    <m/>
    <m/>
    <s v="Blue Grass Energy"/>
    <m/>
    <s v="ZZ-IGNORE"/>
    <m/>
    <s v="AP"/>
    <s v="Accounts Payable"/>
    <m/>
    <m/>
    <s v="Accounts Payable"/>
    <m/>
    <n v="232000"/>
    <s v=""/>
  </r>
  <r>
    <n v="160697"/>
    <d v="2023-12-31T00:00:00"/>
    <m/>
    <d v="2023-12-01T00:00:00"/>
    <s v="Bill"/>
    <s v="23.12.31 (1148664002) EFT"/>
    <s v="Bill"/>
    <s v="Bluegrass Water"/>
    <m/>
    <n v="715000"/>
    <s v="Expense"/>
    <m/>
    <n v="61.6"/>
    <m/>
    <n v="61.6"/>
    <s v="KY-Bluegrass"/>
    <x v="1"/>
    <s v="No"/>
    <s v="Wastewater"/>
    <m/>
    <s v="Blue Grass Energy"/>
    <m/>
    <s v="Sewer - Electric Utilities"/>
    <m/>
    <s v="Sewer Pumping Exp"/>
    <s v="Operations &amp; Maintenance"/>
    <m/>
    <m/>
    <s v="Sewer - Purchased Power"/>
    <s v="Sewer"/>
    <n v="715000"/>
    <n v="0"/>
  </r>
  <r>
    <n v="160698"/>
    <d v="2023-12-31T00:00:00"/>
    <m/>
    <d v="2023-12-01T00:00:00"/>
    <s v="Bill"/>
    <s v="24.01.03 (922023102) EFT"/>
    <s v="Bill"/>
    <s v="Bluegrass Water"/>
    <s v="Nolin Rural Electric Cooperative"/>
    <n v="232000"/>
    <s v="Accounts Payable"/>
    <m/>
    <m/>
    <n v="100.12"/>
    <n v="-100.12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160698"/>
    <d v="2023-12-31T00:00:00"/>
    <m/>
    <d v="2023-12-01T00:00:00"/>
    <s v="Bill"/>
    <s v="24.01.03 (922023102) EFT"/>
    <s v="Bill"/>
    <s v="Bluegrass Water"/>
    <m/>
    <n v="715000"/>
    <s v="Expense"/>
    <m/>
    <n v="100.12"/>
    <m/>
    <n v="100.12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160700"/>
    <d v="2023-12-31T00:00:00"/>
    <m/>
    <d v="2023-12-01T00:00:00"/>
    <s v="Bill"/>
    <s v="24.01.03 (922023202) EFT"/>
    <s v="Bill"/>
    <s v="Bluegrass Water"/>
    <s v="Nolin Rural Electric Cooperative"/>
    <n v="232000"/>
    <s v="Accounts Payable"/>
    <m/>
    <m/>
    <n v="613.96"/>
    <n v="-613.96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160700"/>
    <d v="2023-12-31T00:00:00"/>
    <m/>
    <d v="2023-12-01T00:00:00"/>
    <s v="Bill"/>
    <s v="24.01.03 (922023202) EFT"/>
    <s v="Bill"/>
    <s v="Bluegrass Water"/>
    <m/>
    <n v="715000"/>
    <s v="Expense"/>
    <m/>
    <n v="613.96"/>
    <m/>
    <n v="613.96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161427"/>
    <d v="2023-12-31T00:00:00"/>
    <m/>
    <d v="2023-12-01T00:00:00"/>
    <s v="NetAsset Depreciation Entry"/>
    <n v="22148"/>
    <s v="NetAsset Depreciation Entry"/>
    <s v="Bluegrass Water"/>
    <m/>
    <n v="403000"/>
    <s v="Expense"/>
    <s v="FA13497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61427"/>
    <d v="2023-12-31T00:00:00"/>
    <m/>
    <d v="2023-12-01T00:00:00"/>
    <s v="NetAsset Depreciation Entry"/>
    <n v="22148"/>
    <s v="NetAsset Depreciation Entry"/>
    <s v="Bluegrass Water"/>
    <m/>
    <n v="108000"/>
    <s v="Fixed Asset"/>
    <s v="FA13497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61428"/>
    <d v="2023-12-31T00:00:00"/>
    <m/>
    <d v="2023-12-01T00:00:00"/>
    <s v="NetAsset Depreciation Entry"/>
    <n v="22151"/>
    <s v="NetAsset Depreciation Entry"/>
    <s v="Bluegrass Water"/>
    <m/>
    <n v="403000"/>
    <s v="Expense"/>
    <s v="FA13497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61428"/>
    <d v="2023-12-31T00:00:00"/>
    <m/>
    <d v="2023-12-01T00:00:00"/>
    <s v="NetAsset Depreciation Entry"/>
    <n v="22151"/>
    <s v="NetAsset Depreciation Entry"/>
    <s v="Bluegrass Water"/>
    <m/>
    <n v="108000"/>
    <s v="Fixed Asset"/>
    <s v="FA13497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61429"/>
    <d v="2023-12-31T00:00:00"/>
    <m/>
    <d v="2023-12-01T00:00:00"/>
    <s v="NetAsset Depreciation Entry"/>
    <n v="22153"/>
    <s v="NetAsset Depreciation Entry"/>
    <s v="Bluegrass Water"/>
    <m/>
    <n v="403000"/>
    <s v="Expense"/>
    <s v="FA13497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61429"/>
    <d v="2023-12-31T00:00:00"/>
    <m/>
    <d v="2023-12-01T00:00:00"/>
    <s v="NetAsset Depreciation Entry"/>
    <n v="22153"/>
    <s v="NetAsset Depreciation Entry"/>
    <s v="Bluegrass Water"/>
    <m/>
    <n v="108000"/>
    <s v="Fixed Asset"/>
    <s v="FA13497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61430"/>
    <d v="2023-12-31T00:00:00"/>
    <m/>
    <d v="2023-12-01T00:00:00"/>
    <s v="NetAsset Depreciation Entry"/>
    <n v="22155"/>
    <s v="NetAsset Depreciation Entry"/>
    <s v="Bluegrass Water"/>
    <m/>
    <n v="403000"/>
    <s v="Expense"/>
    <s v="FA13497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61430"/>
    <d v="2023-12-31T00:00:00"/>
    <m/>
    <d v="2023-12-01T00:00:00"/>
    <s v="NetAsset Depreciation Entry"/>
    <n v="22155"/>
    <s v="NetAsset Depreciation Entry"/>
    <s v="Bluegrass Water"/>
    <m/>
    <n v="108000"/>
    <s v="Fixed Asset"/>
    <s v="FA13497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61431"/>
    <d v="2023-12-31T00:00:00"/>
    <m/>
    <d v="2023-12-01T00:00:00"/>
    <s v="NetAsset Depreciation Entry"/>
    <n v="22156"/>
    <s v="NetAsset Depreciation Entry"/>
    <s v="Bluegrass Water"/>
    <m/>
    <n v="403000"/>
    <s v="Expense"/>
    <s v="FA13497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61431"/>
    <d v="2023-12-31T00:00:00"/>
    <m/>
    <d v="2023-12-01T00:00:00"/>
    <s v="NetAsset Depreciation Entry"/>
    <n v="22156"/>
    <s v="NetAsset Depreciation Entry"/>
    <s v="Bluegrass Water"/>
    <m/>
    <n v="108000"/>
    <s v="Fixed Asset"/>
    <s v="FA13497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61432"/>
    <d v="2023-12-31T00:00:00"/>
    <m/>
    <d v="2023-12-01T00:00:00"/>
    <s v="NetAsset Depreciation Entry"/>
    <n v="22158"/>
    <s v="NetAsset Depreciation Entry"/>
    <s v="Bluegrass Water"/>
    <m/>
    <n v="403000"/>
    <s v="Expense"/>
    <s v="FA13497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61432"/>
    <d v="2023-12-31T00:00:00"/>
    <m/>
    <d v="2023-12-01T00:00:00"/>
    <s v="NetAsset Depreciation Entry"/>
    <n v="22158"/>
    <s v="NetAsset Depreciation Entry"/>
    <s v="Bluegrass Water"/>
    <m/>
    <n v="108000"/>
    <s v="Fixed Asset"/>
    <s v="FA13497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61433"/>
    <d v="2023-12-31T00:00:00"/>
    <m/>
    <d v="2023-12-01T00:00:00"/>
    <s v="NetAsset Depreciation Entry"/>
    <n v="22159"/>
    <s v="NetAsset Depreciation Entry"/>
    <s v="Bluegrass Water"/>
    <m/>
    <n v="403000"/>
    <s v="Expense"/>
    <s v="FA13498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61433"/>
    <d v="2023-12-31T00:00:00"/>
    <m/>
    <d v="2023-12-01T00:00:00"/>
    <s v="NetAsset Depreciation Entry"/>
    <n v="22159"/>
    <s v="NetAsset Depreciation Entry"/>
    <s v="Bluegrass Water"/>
    <m/>
    <n v="108000"/>
    <s v="Fixed Asset"/>
    <s v="FA13498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61434"/>
    <d v="2023-12-31T00:00:00"/>
    <m/>
    <d v="2023-12-01T00:00:00"/>
    <s v="NetAsset Depreciation Entry"/>
    <n v="22161"/>
    <s v="NetAsset Depreciation Entry"/>
    <s v="Bluegrass Water"/>
    <m/>
    <n v="403000"/>
    <s v="Expense"/>
    <s v="FA13498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61434"/>
    <d v="2023-12-31T00:00:00"/>
    <m/>
    <d v="2023-12-01T00:00:00"/>
    <s v="NetAsset Depreciation Entry"/>
    <n v="22161"/>
    <s v="NetAsset Depreciation Entry"/>
    <s v="Bluegrass Water"/>
    <m/>
    <n v="108000"/>
    <s v="Fixed Asset"/>
    <s v="FA13498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61435"/>
    <d v="2023-12-31T00:00:00"/>
    <m/>
    <d v="2023-12-01T00:00:00"/>
    <s v="NetAsset Depreciation Entry"/>
    <n v="22163"/>
    <s v="NetAsset Depreciation Entry"/>
    <s v="Bluegrass Water"/>
    <m/>
    <n v="403000"/>
    <s v="Expense"/>
    <s v="FA13498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61435"/>
    <d v="2023-12-31T00:00:00"/>
    <m/>
    <d v="2023-12-01T00:00:00"/>
    <s v="NetAsset Depreciation Entry"/>
    <n v="22163"/>
    <s v="NetAsset Depreciation Entry"/>
    <s v="Bluegrass Water"/>
    <m/>
    <n v="108000"/>
    <s v="Fixed Asset"/>
    <s v="FA13498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61436"/>
    <d v="2023-12-31T00:00:00"/>
    <m/>
    <d v="2023-12-01T00:00:00"/>
    <s v="NetAsset Depreciation Entry"/>
    <n v="22165"/>
    <s v="NetAsset Depreciation Entry"/>
    <s v="Bluegrass Water"/>
    <m/>
    <n v="403000"/>
    <s v="Expense"/>
    <s v="FA13498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61436"/>
    <d v="2023-12-31T00:00:00"/>
    <m/>
    <d v="2023-12-01T00:00:00"/>
    <s v="NetAsset Depreciation Entry"/>
    <n v="22165"/>
    <s v="NetAsset Depreciation Entry"/>
    <s v="Bluegrass Water"/>
    <m/>
    <n v="108000"/>
    <s v="Fixed Asset"/>
    <s v="FA13498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61437"/>
    <d v="2023-12-31T00:00:00"/>
    <m/>
    <d v="2023-12-01T00:00:00"/>
    <s v="NetAsset Depreciation Entry"/>
    <n v="22166"/>
    <s v="NetAsset Depreciation Entry"/>
    <s v="Bluegrass Water"/>
    <m/>
    <n v="403000"/>
    <s v="Expense"/>
    <s v="FA13498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61437"/>
    <d v="2023-12-31T00:00:00"/>
    <m/>
    <d v="2023-12-01T00:00:00"/>
    <s v="NetAsset Depreciation Entry"/>
    <n v="22166"/>
    <s v="NetAsset Depreciation Entry"/>
    <s v="Bluegrass Water"/>
    <m/>
    <n v="108000"/>
    <s v="Fixed Asset"/>
    <s v="FA13498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61438"/>
    <d v="2023-12-31T00:00:00"/>
    <m/>
    <d v="2023-12-01T00:00:00"/>
    <s v="NetAsset Depreciation Entry"/>
    <n v="22168"/>
    <s v="NetAsset Depreciation Entry"/>
    <s v="Bluegrass Water"/>
    <m/>
    <n v="403000"/>
    <s v="Expense"/>
    <s v="FA13498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61438"/>
    <d v="2023-12-31T00:00:00"/>
    <m/>
    <d v="2023-12-01T00:00:00"/>
    <s v="NetAsset Depreciation Entry"/>
    <n v="22168"/>
    <s v="NetAsset Depreciation Entry"/>
    <s v="Bluegrass Water"/>
    <m/>
    <n v="108000"/>
    <s v="Fixed Asset"/>
    <s v="FA13498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61439"/>
    <d v="2023-12-31T00:00:00"/>
    <m/>
    <d v="2023-12-01T00:00:00"/>
    <s v="NetAsset Depreciation Entry"/>
    <n v="22170"/>
    <s v="NetAsset Depreciation Entry"/>
    <s v="Bluegrass Water"/>
    <m/>
    <n v="403000"/>
    <s v="Expense"/>
    <s v="FA13498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61439"/>
    <d v="2023-12-31T00:00:00"/>
    <m/>
    <d v="2023-12-01T00:00:00"/>
    <s v="NetAsset Depreciation Entry"/>
    <n v="22170"/>
    <s v="NetAsset Depreciation Entry"/>
    <s v="Bluegrass Water"/>
    <m/>
    <n v="108000"/>
    <s v="Fixed Asset"/>
    <s v="FA13498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61440"/>
    <d v="2023-12-31T00:00:00"/>
    <m/>
    <d v="2023-12-01T00:00:00"/>
    <s v="NetAsset Depreciation Entry"/>
    <n v="22171"/>
    <s v="NetAsset Depreciation Entry"/>
    <s v="Bluegrass Water"/>
    <m/>
    <n v="403000"/>
    <s v="Expense"/>
    <s v="FA13499 - Monthly Depreciation Entry"/>
    <n v="17.440000000000001"/>
    <m/>
    <n v="17.44000000000000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61440"/>
    <d v="2023-12-31T00:00:00"/>
    <m/>
    <d v="2023-12-01T00:00:00"/>
    <s v="NetAsset Depreciation Entry"/>
    <n v="22171"/>
    <s v="NetAsset Depreciation Entry"/>
    <s v="Bluegrass Water"/>
    <m/>
    <n v="108000"/>
    <s v="Fixed Asset"/>
    <s v="FA13499 - Monthly Depreciation Entry"/>
    <m/>
    <n v="17.440000000000001"/>
    <n v="-17.44000000000000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61441"/>
    <d v="2023-12-31T00:00:00"/>
    <m/>
    <d v="2023-12-01T00:00:00"/>
    <s v="NetAsset Depreciation Entry"/>
    <n v="22172"/>
    <s v="NetAsset Depreciation Entry"/>
    <s v="Bluegrass Water"/>
    <m/>
    <n v="403000"/>
    <s v="Expense"/>
    <s v="FA13499 - Monthly Depreciation Entry"/>
    <n v="17.440000000000001"/>
    <m/>
    <n v="17.44000000000000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61441"/>
    <d v="2023-12-31T00:00:00"/>
    <m/>
    <d v="2023-12-01T00:00:00"/>
    <s v="NetAsset Depreciation Entry"/>
    <n v="22172"/>
    <s v="NetAsset Depreciation Entry"/>
    <s v="Bluegrass Water"/>
    <m/>
    <n v="108000"/>
    <s v="Fixed Asset"/>
    <s v="FA13499 - Monthly Depreciation Entry"/>
    <m/>
    <n v="17.440000000000001"/>
    <n v="-17.44000000000000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61442"/>
    <d v="2023-12-31T00:00:00"/>
    <m/>
    <d v="2023-12-01T00:00:00"/>
    <s v="NetAsset Depreciation Entry"/>
    <n v="22174"/>
    <s v="NetAsset Depreciation Entry"/>
    <s v="Bluegrass Water"/>
    <m/>
    <n v="403000"/>
    <s v="Expense"/>
    <s v="FA13499 - Monthly Depreciation Entry"/>
    <n v="17.440000000000001"/>
    <m/>
    <n v="17.44000000000000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61442"/>
    <d v="2023-12-31T00:00:00"/>
    <m/>
    <d v="2023-12-01T00:00:00"/>
    <s v="NetAsset Depreciation Entry"/>
    <n v="22174"/>
    <s v="NetAsset Depreciation Entry"/>
    <s v="Bluegrass Water"/>
    <m/>
    <n v="108000"/>
    <s v="Fixed Asset"/>
    <s v="FA13499 - Monthly Depreciation Entry"/>
    <m/>
    <n v="17.440000000000001"/>
    <n v="-17.44000000000000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61443"/>
    <d v="2023-12-31T00:00:00"/>
    <m/>
    <d v="2023-12-01T00:00:00"/>
    <s v="NetAsset Depreciation Entry"/>
    <n v="22176"/>
    <s v="NetAsset Depreciation Entry"/>
    <s v="Bluegrass Water"/>
    <m/>
    <n v="403000"/>
    <s v="Expense"/>
    <s v="FA13499 - Monthly Depreciation Entry"/>
    <n v="17.440000000000001"/>
    <m/>
    <n v="17.44000000000000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61443"/>
    <d v="2023-12-31T00:00:00"/>
    <m/>
    <d v="2023-12-01T00:00:00"/>
    <s v="NetAsset Depreciation Entry"/>
    <n v="22176"/>
    <s v="NetAsset Depreciation Entry"/>
    <s v="Bluegrass Water"/>
    <m/>
    <n v="108000"/>
    <s v="Fixed Asset"/>
    <s v="FA13499 - Monthly Depreciation Entry"/>
    <m/>
    <n v="17.440000000000001"/>
    <n v="-17.44000000000000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61444"/>
    <d v="2023-12-31T00:00:00"/>
    <m/>
    <d v="2023-12-01T00:00:00"/>
    <s v="NetAsset Depreciation Entry"/>
    <n v="22178"/>
    <s v="NetAsset Depreciation Entry"/>
    <s v="Bluegrass Water"/>
    <m/>
    <n v="403000"/>
    <s v="Expense"/>
    <s v="FA13499 - Monthly Depreciation Entry"/>
    <n v="17.440000000000001"/>
    <m/>
    <n v="17.44000000000000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61444"/>
    <d v="2023-12-31T00:00:00"/>
    <m/>
    <d v="2023-12-01T00:00:00"/>
    <s v="NetAsset Depreciation Entry"/>
    <n v="22178"/>
    <s v="NetAsset Depreciation Entry"/>
    <s v="Bluegrass Water"/>
    <m/>
    <n v="108000"/>
    <s v="Fixed Asset"/>
    <s v="FA13499 - Monthly Depreciation Entry"/>
    <m/>
    <n v="17.440000000000001"/>
    <n v="-17.44000000000000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61445"/>
    <d v="2023-12-31T00:00:00"/>
    <m/>
    <d v="2023-12-01T00:00:00"/>
    <s v="NetAsset Depreciation Entry"/>
    <n v="22180"/>
    <s v="NetAsset Depreciation Entry"/>
    <s v="Bluegrass Water"/>
    <m/>
    <n v="403000"/>
    <s v="Expense"/>
    <s v="FA13499 - Monthly Depreciation Entry"/>
    <n v="17.440000000000001"/>
    <m/>
    <n v="17.44000000000000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61445"/>
    <d v="2023-12-31T00:00:00"/>
    <m/>
    <d v="2023-12-01T00:00:00"/>
    <s v="NetAsset Depreciation Entry"/>
    <n v="22180"/>
    <s v="NetAsset Depreciation Entry"/>
    <s v="Bluegrass Water"/>
    <m/>
    <n v="108000"/>
    <s v="Fixed Asset"/>
    <s v="FA13499 - Monthly Depreciation Entry"/>
    <m/>
    <n v="17.440000000000001"/>
    <n v="-17.44000000000000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61446"/>
    <d v="2023-12-31T00:00:00"/>
    <m/>
    <d v="2023-12-01T00:00:00"/>
    <s v="NetAsset Depreciation Entry"/>
    <n v="22182"/>
    <s v="NetAsset Depreciation Entry"/>
    <s v="Bluegrass Water"/>
    <m/>
    <n v="403000"/>
    <s v="Expense"/>
    <s v="FA13499 - Monthly Depreciation Entry"/>
    <n v="17.440000000000001"/>
    <m/>
    <n v="17.44000000000000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61446"/>
    <d v="2023-12-31T00:00:00"/>
    <m/>
    <d v="2023-12-01T00:00:00"/>
    <s v="NetAsset Depreciation Entry"/>
    <n v="22182"/>
    <s v="NetAsset Depreciation Entry"/>
    <s v="Bluegrass Water"/>
    <m/>
    <n v="108000"/>
    <s v="Fixed Asset"/>
    <s v="FA13499 - Monthly Depreciation Entry"/>
    <m/>
    <n v="17.440000000000001"/>
    <n v="-17.44000000000000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61447"/>
    <d v="2023-12-31T00:00:00"/>
    <m/>
    <d v="2023-12-01T00:00:00"/>
    <s v="NetAsset Depreciation Entry"/>
    <n v="22183"/>
    <s v="NetAsset Depreciation Entry"/>
    <s v="Bluegrass Water"/>
    <m/>
    <n v="403000"/>
    <s v="Expense"/>
    <s v="FA13500 - Monthly Depreciation Entry"/>
    <n v="37.72"/>
    <m/>
    <n v="37.72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161447"/>
    <d v="2023-12-31T00:00:00"/>
    <m/>
    <d v="2023-12-01T00:00:00"/>
    <s v="NetAsset Depreciation Entry"/>
    <n v="22183"/>
    <s v="NetAsset Depreciation Entry"/>
    <s v="Bluegrass Water"/>
    <m/>
    <n v="108000"/>
    <s v="Fixed Asset"/>
    <s v="FA13500 - Monthly Depreciation Entry"/>
    <m/>
    <n v="37.72"/>
    <n v="-37.72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161448"/>
    <d v="2023-12-31T00:00:00"/>
    <m/>
    <d v="2023-12-01T00:00:00"/>
    <s v="NetAsset Depreciation Entry"/>
    <n v="22184"/>
    <s v="NetAsset Depreciation Entry"/>
    <s v="Bluegrass Water"/>
    <m/>
    <n v="403000"/>
    <s v="Expense"/>
    <s v="FA13500 - Monthly Depreciation Entry"/>
    <n v="37.72"/>
    <m/>
    <n v="37.72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161448"/>
    <d v="2023-12-31T00:00:00"/>
    <m/>
    <d v="2023-12-01T00:00:00"/>
    <s v="NetAsset Depreciation Entry"/>
    <n v="22184"/>
    <s v="NetAsset Depreciation Entry"/>
    <s v="Bluegrass Water"/>
    <m/>
    <n v="108000"/>
    <s v="Fixed Asset"/>
    <s v="FA13500 - Monthly Depreciation Entry"/>
    <m/>
    <n v="37.72"/>
    <n v="-37.72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161449"/>
    <d v="2023-12-31T00:00:00"/>
    <m/>
    <d v="2023-12-01T00:00:00"/>
    <s v="NetAsset Depreciation Entry"/>
    <n v="22186"/>
    <s v="NetAsset Depreciation Entry"/>
    <s v="Bluegrass Water"/>
    <m/>
    <n v="403000"/>
    <s v="Expense"/>
    <s v="FA13500 - Monthly Depreciation Entry"/>
    <n v="37.72"/>
    <m/>
    <n v="37.72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161449"/>
    <d v="2023-12-31T00:00:00"/>
    <m/>
    <d v="2023-12-01T00:00:00"/>
    <s v="NetAsset Depreciation Entry"/>
    <n v="22186"/>
    <s v="NetAsset Depreciation Entry"/>
    <s v="Bluegrass Water"/>
    <m/>
    <n v="108000"/>
    <s v="Fixed Asset"/>
    <s v="FA13500 - Monthly Depreciation Entry"/>
    <m/>
    <n v="37.72"/>
    <n v="-37.72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161450"/>
    <d v="2023-12-31T00:00:00"/>
    <m/>
    <d v="2023-12-01T00:00:00"/>
    <s v="NetAsset Depreciation Entry"/>
    <n v="22188"/>
    <s v="NetAsset Depreciation Entry"/>
    <s v="Bluegrass Water"/>
    <m/>
    <n v="403000"/>
    <s v="Expense"/>
    <s v="FA13500 - Monthly Depreciation Entry"/>
    <n v="37.72"/>
    <m/>
    <n v="37.72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161450"/>
    <d v="2023-12-31T00:00:00"/>
    <m/>
    <d v="2023-12-01T00:00:00"/>
    <s v="NetAsset Depreciation Entry"/>
    <n v="22188"/>
    <s v="NetAsset Depreciation Entry"/>
    <s v="Bluegrass Water"/>
    <m/>
    <n v="108000"/>
    <s v="Fixed Asset"/>
    <s v="FA13500 - Monthly Depreciation Entry"/>
    <m/>
    <n v="37.72"/>
    <n v="-37.72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161451"/>
    <d v="2023-12-31T00:00:00"/>
    <m/>
    <d v="2023-12-01T00:00:00"/>
    <s v="NetAsset Depreciation Entry"/>
    <n v="22190"/>
    <s v="NetAsset Depreciation Entry"/>
    <s v="Bluegrass Water"/>
    <m/>
    <n v="403000"/>
    <s v="Expense"/>
    <s v="FA13500 - Monthly Depreciation Entry"/>
    <n v="37.72"/>
    <m/>
    <n v="37.72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161451"/>
    <d v="2023-12-31T00:00:00"/>
    <m/>
    <d v="2023-12-01T00:00:00"/>
    <s v="NetAsset Depreciation Entry"/>
    <n v="22190"/>
    <s v="NetAsset Depreciation Entry"/>
    <s v="Bluegrass Water"/>
    <m/>
    <n v="108000"/>
    <s v="Fixed Asset"/>
    <s v="FA13500 - Monthly Depreciation Entry"/>
    <m/>
    <n v="37.72"/>
    <n v="-37.72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161452"/>
    <d v="2023-12-31T00:00:00"/>
    <m/>
    <d v="2023-12-01T00:00:00"/>
    <s v="NetAsset Depreciation Entry"/>
    <n v="22191"/>
    <s v="NetAsset Depreciation Entry"/>
    <s v="Bluegrass Water"/>
    <m/>
    <n v="403000"/>
    <s v="Expense"/>
    <s v="FA13500 - Monthly Depreciation Entry"/>
    <n v="37.72"/>
    <m/>
    <n v="37.72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161452"/>
    <d v="2023-12-31T00:00:00"/>
    <m/>
    <d v="2023-12-01T00:00:00"/>
    <s v="NetAsset Depreciation Entry"/>
    <n v="22191"/>
    <s v="NetAsset Depreciation Entry"/>
    <s v="Bluegrass Water"/>
    <m/>
    <n v="108000"/>
    <s v="Fixed Asset"/>
    <s v="FA13500 - Monthly Depreciation Entry"/>
    <m/>
    <n v="37.72"/>
    <n v="-37.72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161453"/>
    <d v="2023-12-31T00:00:00"/>
    <m/>
    <d v="2023-12-01T00:00:00"/>
    <s v="NetAsset Depreciation Entry"/>
    <n v="22193"/>
    <s v="NetAsset Depreciation Entry"/>
    <s v="Bluegrass Water"/>
    <m/>
    <n v="403000"/>
    <s v="Expense"/>
    <s v="FA13500 - Monthly Depreciation Entry"/>
    <n v="37.72"/>
    <m/>
    <n v="37.72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161453"/>
    <d v="2023-12-31T00:00:00"/>
    <m/>
    <d v="2023-12-01T00:00:00"/>
    <s v="NetAsset Depreciation Entry"/>
    <n v="22193"/>
    <s v="NetAsset Depreciation Entry"/>
    <s v="Bluegrass Water"/>
    <m/>
    <n v="108000"/>
    <s v="Fixed Asset"/>
    <s v="FA13500 - Monthly Depreciation Entry"/>
    <m/>
    <n v="37.72"/>
    <n v="-37.72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161454"/>
    <d v="2023-12-31T00:00:00"/>
    <m/>
    <d v="2023-12-01T00:00:00"/>
    <s v="NetAsset Depreciation Entry"/>
    <n v="22194"/>
    <s v="NetAsset Depreciation Entry"/>
    <s v="Bluegrass Water"/>
    <m/>
    <n v="403000"/>
    <s v="Expense"/>
    <s v="FA13501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54"/>
    <d v="2023-12-31T00:00:00"/>
    <m/>
    <d v="2023-12-01T00:00:00"/>
    <s v="NetAsset Depreciation Entry"/>
    <n v="22194"/>
    <s v="NetAsset Depreciation Entry"/>
    <s v="Bluegrass Water"/>
    <m/>
    <n v="108000"/>
    <s v="Fixed Asset"/>
    <s v="FA13501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55"/>
    <d v="2023-12-31T00:00:00"/>
    <m/>
    <d v="2023-12-01T00:00:00"/>
    <s v="NetAsset Depreciation Entry"/>
    <n v="22196"/>
    <s v="NetAsset Depreciation Entry"/>
    <s v="Bluegrass Water"/>
    <m/>
    <n v="403000"/>
    <s v="Expense"/>
    <s v="FA13501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55"/>
    <d v="2023-12-31T00:00:00"/>
    <m/>
    <d v="2023-12-01T00:00:00"/>
    <s v="NetAsset Depreciation Entry"/>
    <n v="22196"/>
    <s v="NetAsset Depreciation Entry"/>
    <s v="Bluegrass Water"/>
    <m/>
    <n v="108000"/>
    <s v="Fixed Asset"/>
    <s v="FA13501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56"/>
    <d v="2023-12-31T00:00:00"/>
    <m/>
    <d v="2023-12-01T00:00:00"/>
    <s v="NetAsset Depreciation Entry"/>
    <n v="22198"/>
    <s v="NetAsset Depreciation Entry"/>
    <s v="Bluegrass Water"/>
    <m/>
    <n v="403000"/>
    <s v="Expense"/>
    <s v="FA13501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56"/>
    <d v="2023-12-31T00:00:00"/>
    <m/>
    <d v="2023-12-01T00:00:00"/>
    <s v="NetAsset Depreciation Entry"/>
    <n v="22198"/>
    <s v="NetAsset Depreciation Entry"/>
    <s v="Bluegrass Water"/>
    <m/>
    <n v="108000"/>
    <s v="Fixed Asset"/>
    <s v="FA13501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57"/>
    <d v="2023-12-31T00:00:00"/>
    <m/>
    <d v="2023-12-01T00:00:00"/>
    <s v="NetAsset Depreciation Entry"/>
    <n v="22200"/>
    <s v="NetAsset Depreciation Entry"/>
    <s v="Bluegrass Water"/>
    <m/>
    <n v="403000"/>
    <s v="Expense"/>
    <s v="FA13501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57"/>
    <d v="2023-12-31T00:00:00"/>
    <m/>
    <d v="2023-12-01T00:00:00"/>
    <s v="NetAsset Depreciation Entry"/>
    <n v="22200"/>
    <s v="NetAsset Depreciation Entry"/>
    <s v="Bluegrass Water"/>
    <m/>
    <n v="108000"/>
    <s v="Fixed Asset"/>
    <s v="FA13501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58"/>
    <d v="2023-12-31T00:00:00"/>
    <m/>
    <d v="2023-12-01T00:00:00"/>
    <s v="NetAsset Depreciation Entry"/>
    <n v="22201"/>
    <s v="NetAsset Depreciation Entry"/>
    <s v="Bluegrass Water"/>
    <m/>
    <n v="403000"/>
    <s v="Expense"/>
    <s v="FA13501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58"/>
    <d v="2023-12-31T00:00:00"/>
    <m/>
    <d v="2023-12-01T00:00:00"/>
    <s v="NetAsset Depreciation Entry"/>
    <n v="22201"/>
    <s v="NetAsset Depreciation Entry"/>
    <s v="Bluegrass Water"/>
    <m/>
    <n v="108000"/>
    <s v="Fixed Asset"/>
    <s v="FA13501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59"/>
    <d v="2023-12-31T00:00:00"/>
    <m/>
    <d v="2023-12-01T00:00:00"/>
    <s v="NetAsset Depreciation Entry"/>
    <n v="22203"/>
    <s v="NetAsset Depreciation Entry"/>
    <s v="Bluegrass Water"/>
    <m/>
    <n v="403000"/>
    <s v="Expense"/>
    <s v="FA13501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59"/>
    <d v="2023-12-31T00:00:00"/>
    <m/>
    <d v="2023-12-01T00:00:00"/>
    <s v="NetAsset Depreciation Entry"/>
    <n v="22203"/>
    <s v="NetAsset Depreciation Entry"/>
    <s v="Bluegrass Water"/>
    <m/>
    <n v="108000"/>
    <s v="Fixed Asset"/>
    <s v="FA13501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61"/>
    <d v="2023-12-31T00:00:00"/>
    <m/>
    <d v="2023-12-01T00:00:00"/>
    <s v="NetAsset Depreciation Entry"/>
    <n v="22206"/>
    <s v="NetAsset Depreciation Entry"/>
    <s v="Bluegrass Water"/>
    <m/>
    <n v="403000"/>
    <s v="Expense"/>
    <s v="FA13502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61"/>
    <d v="2023-12-31T00:00:00"/>
    <m/>
    <d v="2023-12-01T00:00:00"/>
    <s v="NetAsset Depreciation Entry"/>
    <n v="22206"/>
    <s v="NetAsset Depreciation Entry"/>
    <s v="Bluegrass Water"/>
    <m/>
    <n v="108000"/>
    <s v="Fixed Asset"/>
    <s v="FA13502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62"/>
    <d v="2023-12-31T00:00:00"/>
    <m/>
    <d v="2023-12-01T00:00:00"/>
    <s v="NetAsset Depreciation Entry"/>
    <n v="22207"/>
    <s v="NetAsset Depreciation Entry"/>
    <s v="Bluegrass Water"/>
    <m/>
    <n v="403000"/>
    <s v="Expense"/>
    <s v="FA13502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62"/>
    <d v="2023-12-31T00:00:00"/>
    <m/>
    <d v="2023-12-01T00:00:00"/>
    <s v="NetAsset Depreciation Entry"/>
    <n v="22207"/>
    <s v="NetAsset Depreciation Entry"/>
    <s v="Bluegrass Water"/>
    <m/>
    <n v="108000"/>
    <s v="Fixed Asset"/>
    <s v="FA13502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63"/>
    <d v="2023-12-31T00:00:00"/>
    <m/>
    <d v="2023-12-01T00:00:00"/>
    <s v="NetAsset Depreciation Entry"/>
    <n v="22209"/>
    <s v="NetAsset Depreciation Entry"/>
    <s v="Bluegrass Water"/>
    <m/>
    <n v="403000"/>
    <s v="Expense"/>
    <s v="FA13502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63"/>
    <d v="2023-12-31T00:00:00"/>
    <m/>
    <d v="2023-12-01T00:00:00"/>
    <s v="NetAsset Depreciation Entry"/>
    <n v="22209"/>
    <s v="NetAsset Depreciation Entry"/>
    <s v="Bluegrass Water"/>
    <m/>
    <n v="108000"/>
    <s v="Fixed Asset"/>
    <s v="FA13502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64"/>
    <d v="2023-12-31T00:00:00"/>
    <m/>
    <d v="2023-12-01T00:00:00"/>
    <s v="NetAsset Depreciation Entry"/>
    <n v="22211"/>
    <s v="NetAsset Depreciation Entry"/>
    <s v="Bluegrass Water"/>
    <m/>
    <n v="403000"/>
    <s v="Expense"/>
    <s v="FA13502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64"/>
    <d v="2023-12-31T00:00:00"/>
    <m/>
    <d v="2023-12-01T00:00:00"/>
    <s v="NetAsset Depreciation Entry"/>
    <n v="22211"/>
    <s v="NetAsset Depreciation Entry"/>
    <s v="Bluegrass Water"/>
    <m/>
    <n v="108000"/>
    <s v="Fixed Asset"/>
    <s v="FA13502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65"/>
    <d v="2023-12-31T00:00:00"/>
    <m/>
    <d v="2023-12-01T00:00:00"/>
    <s v="NetAsset Depreciation Entry"/>
    <n v="22213"/>
    <s v="NetAsset Depreciation Entry"/>
    <s v="Bluegrass Water"/>
    <m/>
    <n v="403000"/>
    <s v="Expense"/>
    <s v="FA13502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65"/>
    <d v="2023-12-31T00:00:00"/>
    <m/>
    <d v="2023-12-01T00:00:00"/>
    <s v="NetAsset Depreciation Entry"/>
    <n v="22213"/>
    <s v="NetAsset Depreciation Entry"/>
    <s v="Bluegrass Water"/>
    <m/>
    <n v="108000"/>
    <s v="Fixed Asset"/>
    <s v="FA13502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66"/>
    <d v="2023-12-31T00:00:00"/>
    <m/>
    <d v="2023-12-01T00:00:00"/>
    <s v="NetAsset Depreciation Entry"/>
    <n v="22215"/>
    <s v="NetAsset Depreciation Entry"/>
    <s v="Bluegrass Water"/>
    <m/>
    <n v="403000"/>
    <s v="Expense"/>
    <s v="FA13502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66"/>
    <d v="2023-12-31T00:00:00"/>
    <m/>
    <d v="2023-12-01T00:00:00"/>
    <s v="NetAsset Depreciation Entry"/>
    <n v="22215"/>
    <s v="NetAsset Depreciation Entry"/>
    <s v="Bluegrass Water"/>
    <m/>
    <n v="108000"/>
    <s v="Fixed Asset"/>
    <s v="FA13502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67"/>
    <d v="2023-12-31T00:00:00"/>
    <m/>
    <d v="2023-12-01T00:00:00"/>
    <s v="NetAsset Depreciation Entry"/>
    <n v="22216"/>
    <s v="NetAsset Depreciation Entry"/>
    <s v="Bluegrass Water"/>
    <m/>
    <n v="403000"/>
    <s v="Expense"/>
    <s v="FA13502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67"/>
    <d v="2023-12-31T00:00:00"/>
    <m/>
    <d v="2023-12-01T00:00:00"/>
    <s v="NetAsset Depreciation Entry"/>
    <n v="22216"/>
    <s v="NetAsset Depreciation Entry"/>
    <s v="Bluegrass Water"/>
    <m/>
    <n v="108000"/>
    <s v="Fixed Asset"/>
    <s v="FA13502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68"/>
    <d v="2023-12-31T00:00:00"/>
    <m/>
    <d v="2023-12-01T00:00:00"/>
    <s v="NetAsset Depreciation Entry"/>
    <n v="22217"/>
    <s v="NetAsset Depreciation Entry"/>
    <s v="Bluegrass Water"/>
    <m/>
    <n v="403000"/>
    <s v="Expense"/>
    <s v="FA13503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68"/>
    <d v="2023-12-31T00:00:00"/>
    <m/>
    <d v="2023-12-01T00:00:00"/>
    <s v="NetAsset Depreciation Entry"/>
    <n v="22217"/>
    <s v="NetAsset Depreciation Entry"/>
    <s v="Bluegrass Water"/>
    <m/>
    <n v="108000"/>
    <s v="Fixed Asset"/>
    <s v="FA13503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69"/>
    <d v="2023-12-31T00:00:00"/>
    <m/>
    <d v="2023-12-01T00:00:00"/>
    <s v="NetAsset Depreciation Entry"/>
    <n v="22219"/>
    <s v="NetAsset Depreciation Entry"/>
    <s v="Bluegrass Water"/>
    <m/>
    <n v="403000"/>
    <s v="Expense"/>
    <s v="FA13503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69"/>
    <d v="2023-12-31T00:00:00"/>
    <m/>
    <d v="2023-12-01T00:00:00"/>
    <s v="NetAsset Depreciation Entry"/>
    <n v="22219"/>
    <s v="NetAsset Depreciation Entry"/>
    <s v="Bluegrass Water"/>
    <m/>
    <n v="108000"/>
    <s v="Fixed Asset"/>
    <s v="FA13503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70"/>
    <d v="2023-12-31T00:00:00"/>
    <m/>
    <d v="2023-12-01T00:00:00"/>
    <s v="NetAsset Depreciation Entry"/>
    <n v="22221"/>
    <s v="NetAsset Depreciation Entry"/>
    <s v="Bluegrass Water"/>
    <m/>
    <n v="403000"/>
    <s v="Expense"/>
    <s v="FA13503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70"/>
    <d v="2023-12-31T00:00:00"/>
    <m/>
    <d v="2023-12-01T00:00:00"/>
    <s v="NetAsset Depreciation Entry"/>
    <n v="22221"/>
    <s v="NetAsset Depreciation Entry"/>
    <s v="Bluegrass Water"/>
    <m/>
    <n v="108000"/>
    <s v="Fixed Asset"/>
    <s v="FA13503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71"/>
    <d v="2023-12-31T00:00:00"/>
    <m/>
    <d v="2023-12-01T00:00:00"/>
    <s v="NetAsset Depreciation Entry"/>
    <n v="22223"/>
    <s v="NetAsset Depreciation Entry"/>
    <s v="Bluegrass Water"/>
    <m/>
    <n v="403000"/>
    <s v="Expense"/>
    <s v="FA13503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71"/>
    <d v="2023-12-31T00:00:00"/>
    <m/>
    <d v="2023-12-01T00:00:00"/>
    <s v="NetAsset Depreciation Entry"/>
    <n v="22223"/>
    <s v="NetAsset Depreciation Entry"/>
    <s v="Bluegrass Water"/>
    <m/>
    <n v="108000"/>
    <s v="Fixed Asset"/>
    <s v="FA13503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72"/>
    <d v="2023-12-31T00:00:00"/>
    <m/>
    <d v="2023-12-01T00:00:00"/>
    <s v="NetAsset Depreciation Entry"/>
    <n v="22225"/>
    <s v="NetAsset Depreciation Entry"/>
    <s v="Bluegrass Water"/>
    <m/>
    <n v="403000"/>
    <s v="Expense"/>
    <s v="FA13503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72"/>
    <d v="2023-12-31T00:00:00"/>
    <m/>
    <d v="2023-12-01T00:00:00"/>
    <s v="NetAsset Depreciation Entry"/>
    <n v="22225"/>
    <s v="NetAsset Depreciation Entry"/>
    <s v="Bluegrass Water"/>
    <m/>
    <n v="108000"/>
    <s v="Fixed Asset"/>
    <s v="FA13503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73"/>
    <d v="2023-12-31T00:00:00"/>
    <m/>
    <d v="2023-12-01T00:00:00"/>
    <s v="NetAsset Depreciation Entry"/>
    <n v="22226"/>
    <s v="NetAsset Depreciation Entry"/>
    <s v="Bluegrass Water"/>
    <m/>
    <n v="403000"/>
    <s v="Expense"/>
    <s v="FA13503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73"/>
    <d v="2023-12-31T00:00:00"/>
    <m/>
    <d v="2023-12-01T00:00:00"/>
    <s v="NetAsset Depreciation Entry"/>
    <n v="22226"/>
    <s v="NetAsset Depreciation Entry"/>
    <s v="Bluegrass Water"/>
    <m/>
    <n v="108000"/>
    <s v="Fixed Asset"/>
    <s v="FA13503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74"/>
    <d v="2023-12-31T00:00:00"/>
    <m/>
    <d v="2023-12-01T00:00:00"/>
    <s v="NetAsset Depreciation Entry"/>
    <n v="22228"/>
    <s v="NetAsset Depreciation Entry"/>
    <s v="Bluegrass Water"/>
    <m/>
    <n v="403000"/>
    <s v="Expense"/>
    <s v="FA13503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74"/>
    <d v="2023-12-31T00:00:00"/>
    <m/>
    <d v="2023-12-01T00:00:00"/>
    <s v="NetAsset Depreciation Entry"/>
    <n v="22228"/>
    <s v="NetAsset Depreciation Entry"/>
    <s v="Bluegrass Water"/>
    <m/>
    <n v="108000"/>
    <s v="Fixed Asset"/>
    <s v="FA13503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75"/>
    <d v="2023-12-31T00:00:00"/>
    <m/>
    <d v="2023-12-01T00:00:00"/>
    <s v="NetAsset Depreciation Entry"/>
    <n v="22229"/>
    <s v="NetAsset Depreciation Entry"/>
    <s v="Bluegrass Water"/>
    <m/>
    <n v="403000"/>
    <s v="Expense"/>
    <s v="FA13504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75"/>
    <d v="2023-12-31T00:00:00"/>
    <m/>
    <d v="2023-12-01T00:00:00"/>
    <s v="NetAsset Depreciation Entry"/>
    <n v="22229"/>
    <s v="NetAsset Depreciation Entry"/>
    <s v="Bluegrass Water"/>
    <m/>
    <n v="108000"/>
    <s v="Fixed Asset"/>
    <s v="FA13504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76"/>
    <d v="2023-12-31T00:00:00"/>
    <m/>
    <d v="2023-12-01T00:00:00"/>
    <s v="NetAsset Depreciation Entry"/>
    <n v="22231"/>
    <s v="NetAsset Depreciation Entry"/>
    <s v="Bluegrass Water"/>
    <m/>
    <n v="403000"/>
    <s v="Expense"/>
    <s v="FA13504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76"/>
    <d v="2023-12-31T00:00:00"/>
    <m/>
    <d v="2023-12-01T00:00:00"/>
    <s v="NetAsset Depreciation Entry"/>
    <n v="22231"/>
    <s v="NetAsset Depreciation Entry"/>
    <s v="Bluegrass Water"/>
    <m/>
    <n v="108000"/>
    <s v="Fixed Asset"/>
    <s v="FA13504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77"/>
    <d v="2023-12-31T00:00:00"/>
    <m/>
    <d v="2023-12-01T00:00:00"/>
    <s v="NetAsset Depreciation Entry"/>
    <n v="22232"/>
    <s v="NetAsset Depreciation Entry"/>
    <s v="Bluegrass Water"/>
    <m/>
    <n v="403000"/>
    <s v="Expense"/>
    <s v="FA13504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77"/>
    <d v="2023-12-31T00:00:00"/>
    <m/>
    <d v="2023-12-01T00:00:00"/>
    <s v="NetAsset Depreciation Entry"/>
    <n v="22232"/>
    <s v="NetAsset Depreciation Entry"/>
    <s v="Bluegrass Water"/>
    <m/>
    <n v="108000"/>
    <s v="Fixed Asset"/>
    <s v="FA13504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78"/>
    <d v="2023-12-31T00:00:00"/>
    <m/>
    <d v="2023-12-01T00:00:00"/>
    <s v="NetAsset Depreciation Entry"/>
    <n v="22234"/>
    <s v="NetAsset Depreciation Entry"/>
    <s v="Bluegrass Water"/>
    <m/>
    <n v="403000"/>
    <s v="Expense"/>
    <s v="FA13504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78"/>
    <d v="2023-12-31T00:00:00"/>
    <m/>
    <d v="2023-12-01T00:00:00"/>
    <s v="NetAsset Depreciation Entry"/>
    <n v="22234"/>
    <s v="NetAsset Depreciation Entry"/>
    <s v="Bluegrass Water"/>
    <m/>
    <n v="108000"/>
    <s v="Fixed Asset"/>
    <s v="FA13504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79"/>
    <d v="2023-12-31T00:00:00"/>
    <m/>
    <d v="2023-12-01T00:00:00"/>
    <s v="NetAsset Depreciation Entry"/>
    <n v="22236"/>
    <s v="NetAsset Depreciation Entry"/>
    <s v="Bluegrass Water"/>
    <m/>
    <n v="403000"/>
    <s v="Expense"/>
    <s v="FA13504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79"/>
    <d v="2023-12-31T00:00:00"/>
    <m/>
    <d v="2023-12-01T00:00:00"/>
    <s v="NetAsset Depreciation Entry"/>
    <n v="22236"/>
    <s v="NetAsset Depreciation Entry"/>
    <s v="Bluegrass Water"/>
    <m/>
    <n v="108000"/>
    <s v="Fixed Asset"/>
    <s v="FA13504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80"/>
    <d v="2023-12-31T00:00:00"/>
    <m/>
    <d v="2023-12-01T00:00:00"/>
    <s v="NetAsset Depreciation Entry"/>
    <n v="22237"/>
    <s v="NetAsset Depreciation Entry"/>
    <s v="Bluegrass Water"/>
    <m/>
    <n v="403000"/>
    <s v="Expense"/>
    <s v="FA13504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80"/>
    <d v="2023-12-31T00:00:00"/>
    <m/>
    <d v="2023-12-01T00:00:00"/>
    <s v="NetAsset Depreciation Entry"/>
    <n v="22237"/>
    <s v="NetAsset Depreciation Entry"/>
    <s v="Bluegrass Water"/>
    <m/>
    <n v="108000"/>
    <s v="Fixed Asset"/>
    <s v="FA13504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81"/>
    <d v="2023-12-31T00:00:00"/>
    <m/>
    <d v="2023-12-01T00:00:00"/>
    <s v="NetAsset Depreciation Entry"/>
    <n v="22239"/>
    <s v="NetAsset Depreciation Entry"/>
    <s v="Bluegrass Water"/>
    <m/>
    <n v="403000"/>
    <s v="Expense"/>
    <s v="FA13504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81"/>
    <d v="2023-12-31T00:00:00"/>
    <m/>
    <d v="2023-12-01T00:00:00"/>
    <s v="NetAsset Depreciation Entry"/>
    <n v="22239"/>
    <s v="NetAsset Depreciation Entry"/>
    <s v="Bluegrass Water"/>
    <m/>
    <n v="108000"/>
    <s v="Fixed Asset"/>
    <s v="FA13504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83"/>
    <d v="2023-12-31T00:00:00"/>
    <m/>
    <d v="2023-12-01T00:00:00"/>
    <s v="NetAsset Depreciation Entry"/>
    <n v="22241"/>
    <s v="NetAsset Depreciation Entry"/>
    <s v="Bluegrass Water"/>
    <m/>
    <n v="403000"/>
    <s v="Expense"/>
    <s v="FA13505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483"/>
    <d v="2023-12-31T00:00:00"/>
    <m/>
    <d v="2023-12-01T00:00:00"/>
    <s v="NetAsset Depreciation Entry"/>
    <n v="22241"/>
    <s v="NetAsset Depreciation Entry"/>
    <s v="Bluegrass Water"/>
    <m/>
    <n v="108000"/>
    <s v="Fixed Asset"/>
    <s v="FA13505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484"/>
    <d v="2023-12-31T00:00:00"/>
    <m/>
    <d v="2023-12-01T00:00:00"/>
    <s v="NetAsset Depreciation Entry"/>
    <n v="22243"/>
    <s v="NetAsset Depreciation Entry"/>
    <s v="Bluegrass Water"/>
    <m/>
    <n v="403000"/>
    <s v="Expense"/>
    <s v="FA13505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484"/>
    <d v="2023-12-31T00:00:00"/>
    <m/>
    <d v="2023-12-01T00:00:00"/>
    <s v="NetAsset Depreciation Entry"/>
    <n v="22243"/>
    <s v="NetAsset Depreciation Entry"/>
    <s v="Bluegrass Water"/>
    <m/>
    <n v="108000"/>
    <s v="Fixed Asset"/>
    <s v="FA13505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485"/>
    <d v="2023-12-31T00:00:00"/>
    <m/>
    <d v="2023-12-01T00:00:00"/>
    <s v="NetAsset Depreciation Entry"/>
    <n v="22245"/>
    <s v="NetAsset Depreciation Entry"/>
    <s v="Bluegrass Water"/>
    <m/>
    <n v="403000"/>
    <s v="Expense"/>
    <s v="FA13505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485"/>
    <d v="2023-12-31T00:00:00"/>
    <m/>
    <d v="2023-12-01T00:00:00"/>
    <s v="NetAsset Depreciation Entry"/>
    <n v="22245"/>
    <s v="NetAsset Depreciation Entry"/>
    <s v="Bluegrass Water"/>
    <m/>
    <n v="108000"/>
    <s v="Fixed Asset"/>
    <s v="FA13505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486"/>
    <d v="2023-12-31T00:00:00"/>
    <m/>
    <d v="2023-12-01T00:00:00"/>
    <s v="NetAsset Depreciation Entry"/>
    <n v="22247"/>
    <s v="NetAsset Depreciation Entry"/>
    <s v="Bluegrass Water"/>
    <m/>
    <n v="403000"/>
    <s v="Expense"/>
    <s v="FA13505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486"/>
    <d v="2023-12-31T00:00:00"/>
    <m/>
    <d v="2023-12-01T00:00:00"/>
    <s v="NetAsset Depreciation Entry"/>
    <n v="22247"/>
    <s v="NetAsset Depreciation Entry"/>
    <s v="Bluegrass Water"/>
    <m/>
    <n v="108000"/>
    <s v="Fixed Asset"/>
    <s v="FA13505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487"/>
    <d v="2023-12-31T00:00:00"/>
    <m/>
    <d v="2023-12-01T00:00:00"/>
    <s v="NetAsset Depreciation Entry"/>
    <n v="22248"/>
    <s v="NetAsset Depreciation Entry"/>
    <s v="Bluegrass Water"/>
    <m/>
    <n v="403000"/>
    <s v="Expense"/>
    <s v="FA13505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487"/>
    <d v="2023-12-31T00:00:00"/>
    <m/>
    <d v="2023-12-01T00:00:00"/>
    <s v="NetAsset Depreciation Entry"/>
    <n v="22248"/>
    <s v="NetAsset Depreciation Entry"/>
    <s v="Bluegrass Water"/>
    <m/>
    <n v="108000"/>
    <s v="Fixed Asset"/>
    <s v="FA13505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488"/>
    <d v="2023-12-31T00:00:00"/>
    <m/>
    <d v="2023-12-01T00:00:00"/>
    <s v="NetAsset Depreciation Entry"/>
    <n v="22250"/>
    <s v="NetAsset Depreciation Entry"/>
    <s v="Bluegrass Water"/>
    <m/>
    <n v="403000"/>
    <s v="Expense"/>
    <s v="FA13505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488"/>
    <d v="2023-12-31T00:00:00"/>
    <m/>
    <d v="2023-12-01T00:00:00"/>
    <s v="NetAsset Depreciation Entry"/>
    <n v="22250"/>
    <s v="NetAsset Depreciation Entry"/>
    <s v="Bluegrass Water"/>
    <m/>
    <n v="108000"/>
    <s v="Fixed Asset"/>
    <s v="FA13505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489"/>
    <d v="2023-12-31T00:00:00"/>
    <m/>
    <d v="2023-12-01T00:00:00"/>
    <s v="NetAsset Depreciation Entry"/>
    <n v="22252"/>
    <s v="NetAsset Depreciation Entry"/>
    <s v="Bluegrass Water"/>
    <m/>
    <n v="403000"/>
    <s v="Expense"/>
    <s v="FA13505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489"/>
    <d v="2023-12-31T00:00:00"/>
    <m/>
    <d v="2023-12-01T00:00:00"/>
    <s v="NetAsset Depreciation Entry"/>
    <n v="22252"/>
    <s v="NetAsset Depreciation Entry"/>
    <s v="Bluegrass Water"/>
    <m/>
    <n v="108000"/>
    <s v="Fixed Asset"/>
    <s v="FA13505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490"/>
    <d v="2023-12-31T00:00:00"/>
    <m/>
    <d v="2023-12-01T00:00:00"/>
    <s v="NetAsset Depreciation Entry"/>
    <n v="22253"/>
    <s v="NetAsset Depreciation Entry"/>
    <s v="Bluegrass Water"/>
    <m/>
    <n v="403000"/>
    <s v="Expense"/>
    <s v="FA13506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490"/>
    <d v="2023-12-31T00:00:00"/>
    <m/>
    <d v="2023-12-01T00:00:00"/>
    <s v="NetAsset Depreciation Entry"/>
    <n v="22253"/>
    <s v="NetAsset Depreciation Entry"/>
    <s v="Bluegrass Water"/>
    <m/>
    <n v="108000"/>
    <s v="Fixed Asset"/>
    <s v="FA13506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491"/>
    <d v="2023-12-31T00:00:00"/>
    <m/>
    <d v="2023-12-01T00:00:00"/>
    <s v="NetAsset Depreciation Entry"/>
    <n v="22255"/>
    <s v="NetAsset Depreciation Entry"/>
    <s v="Bluegrass Water"/>
    <m/>
    <n v="403000"/>
    <s v="Expense"/>
    <s v="FA13506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491"/>
    <d v="2023-12-31T00:00:00"/>
    <m/>
    <d v="2023-12-01T00:00:00"/>
    <s v="NetAsset Depreciation Entry"/>
    <n v="22255"/>
    <s v="NetAsset Depreciation Entry"/>
    <s v="Bluegrass Water"/>
    <m/>
    <n v="108000"/>
    <s v="Fixed Asset"/>
    <s v="FA13506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492"/>
    <d v="2023-12-31T00:00:00"/>
    <m/>
    <d v="2023-12-01T00:00:00"/>
    <s v="NetAsset Depreciation Entry"/>
    <n v="22256"/>
    <s v="NetAsset Depreciation Entry"/>
    <s v="Bluegrass Water"/>
    <m/>
    <n v="403000"/>
    <s v="Expense"/>
    <s v="FA13506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492"/>
    <d v="2023-12-31T00:00:00"/>
    <m/>
    <d v="2023-12-01T00:00:00"/>
    <s v="NetAsset Depreciation Entry"/>
    <n v="22256"/>
    <s v="NetAsset Depreciation Entry"/>
    <s v="Bluegrass Water"/>
    <m/>
    <n v="108000"/>
    <s v="Fixed Asset"/>
    <s v="FA13506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493"/>
    <d v="2023-12-31T00:00:00"/>
    <m/>
    <d v="2023-12-01T00:00:00"/>
    <s v="NetAsset Depreciation Entry"/>
    <n v="22258"/>
    <s v="NetAsset Depreciation Entry"/>
    <s v="Bluegrass Water"/>
    <m/>
    <n v="403000"/>
    <s v="Expense"/>
    <s v="FA13506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493"/>
    <d v="2023-12-31T00:00:00"/>
    <m/>
    <d v="2023-12-01T00:00:00"/>
    <s v="NetAsset Depreciation Entry"/>
    <n v="22258"/>
    <s v="NetAsset Depreciation Entry"/>
    <s v="Bluegrass Water"/>
    <m/>
    <n v="108000"/>
    <s v="Fixed Asset"/>
    <s v="FA13506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494"/>
    <d v="2023-12-31T00:00:00"/>
    <m/>
    <d v="2023-12-01T00:00:00"/>
    <s v="NetAsset Depreciation Entry"/>
    <n v="22260"/>
    <s v="NetAsset Depreciation Entry"/>
    <s v="Bluegrass Water"/>
    <m/>
    <n v="403000"/>
    <s v="Expense"/>
    <s v="FA13506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494"/>
    <d v="2023-12-31T00:00:00"/>
    <m/>
    <d v="2023-12-01T00:00:00"/>
    <s v="NetAsset Depreciation Entry"/>
    <n v="22260"/>
    <s v="NetAsset Depreciation Entry"/>
    <s v="Bluegrass Water"/>
    <m/>
    <n v="108000"/>
    <s v="Fixed Asset"/>
    <s v="FA13506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495"/>
    <d v="2023-12-31T00:00:00"/>
    <m/>
    <d v="2023-12-01T00:00:00"/>
    <s v="NetAsset Depreciation Entry"/>
    <n v="22261"/>
    <s v="NetAsset Depreciation Entry"/>
    <s v="Bluegrass Water"/>
    <m/>
    <n v="403000"/>
    <s v="Expense"/>
    <s v="FA13506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495"/>
    <d v="2023-12-31T00:00:00"/>
    <m/>
    <d v="2023-12-01T00:00:00"/>
    <s v="NetAsset Depreciation Entry"/>
    <n v="22261"/>
    <s v="NetAsset Depreciation Entry"/>
    <s v="Bluegrass Water"/>
    <m/>
    <n v="108000"/>
    <s v="Fixed Asset"/>
    <s v="FA13506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496"/>
    <d v="2023-12-31T00:00:00"/>
    <m/>
    <d v="2023-12-01T00:00:00"/>
    <s v="NetAsset Depreciation Entry"/>
    <n v="22263"/>
    <s v="NetAsset Depreciation Entry"/>
    <s v="Bluegrass Water"/>
    <m/>
    <n v="403000"/>
    <s v="Expense"/>
    <s v="FA13506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496"/>
    <d v="2023-12-31T00:00:00"/>
    <m/>
    <d v="2023-12-01T00:00:00"/>
    <s v="NetAsset Depreciation Entry"/>
    <n v="22263"/>
    <s v="NetAsset Depreciation Entry"/>
    <s v="Bluegrass Water"/>
    <m/>
    <n v="108000"/>
    <s v="Fixed Asset"/>
    <s v="FA13506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498"/>
    <d v="2023-12-31T00:00:00"/>
    <m/>
    <d v="2023-12-01T00:00:00"/>
    <s v="NetAsset Depreciation Entry"/>
    <n v="22266"/>
    <s v="NetAsset Depreciation Entry"/>
    <s v="Bluegrass Water"/>
    <m/>
    <n v="403000"/>
    <s v="Expense"/>
    <s v="FA13507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498"/>
    <d v="2023-12-31T00:00:00"/>
    <m/>
    <d v="2023-12-01T00:00:00"/>
    <s v="NetAsset Depreciation Entry"/>
    <n v="22266"/>
    <s v="NetAsset Depreciation Entry"/>
    <s v="Bluegrass Water"/>
    <m/>
    <n v="108000"/>
    <s v="Fixed Asset"/>
    <s v="FA13507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499"/>
    <d v="2023-12-31T00:00:00"/>
    <m/>
    <d v="2023-12-01T00:00:00"/>
    <s v="NetAsset Depreciation Entry"/>
    <n v="22267"/>
    <s v="NetAsset Depreciation Entry"/>
    <s v="Bluegrass Water"/>
    <m/>
    <n v="403000"/>
    <s v="Expense"/>
    <s v="FA13507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499"/>
    <d v="2023-12-31T00:00:00"/>
    <m/>
    <d v="2023-12-01T00:00:00"/>
    <s v="NetAsset Depreciation Entry"/>
    <n v="22267"/>
    <s v="NetAsset Depreciation Entry"/>
    <s v="Bluegrass Water"/>
    <m/>
    <n v="108000"/>
    <s v="Fixed Asset"/>
    <s v="FA13507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500"/>
    <d v="2023-12-31T00:00:00"/>
    <m/>
    <d v="2023-12-01T00:00:00"/>
    <s v="NetAsset Depreciation Entry"/>
    <n v="22269"/>
    <s v="NetAsset Depreciation Entry"/>
    <s v="Bluegrass Water"/>
    <m/>
    <n v="403000"/>
    <s v="Expense"/>
    <s v="FA13507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500"/>
    <d v="2023-12-31T00:00:00"/>
    <m/>
    <d v="2023-12-01T00:00:00"/>
    <s v="NetAsset Depreciation Entry"/>
    <n v="22269"/>
    <s v="NetAsset Depreciation Entry"/>
    <s v="Bluegrass Water"/>
    <m/>
    <n v="108000"/>
    <s v="Fixed Asset"/>
    <s v="FA13507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501"/>
    <d v="2023-12-31T00:00:00"/>
    <m/>
    <d v="2023-12-01T00:00:00"/>
    <s v="NetAsset Depreciation Entry"/>
    <n v="22271"/>
    <s v="NetAsset Depreciation Entry"/>
    <s v="Bluegrass Water"/>
    <m/>
    <n v="403000"/>
    <s v="Expense"/>
    <s v="FA13507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501"/>
    <d v="2023-12-31T00:00:00"/>
    <m/>
    <d v="2023-12-01T00:00:00"/>
    <s v="NetAsset Depreciation Entry"/>
    <n v="22271"/>
    <s v="NetAsset Depreciation Entry"/>
    <s v="Bluegrass Water"/>
    <m/>
    <n v="108000"/>
    <s v="Fixed Asset"/>
    <s v="FA13507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502"/>
    <d v="2023-12-31T00:00:00"/>
    <m/>
    <d v="2023-12-01T00:00:00"/>
    <s v="NetAsset Depreciation Entry"/>
    <n v="22273"/>
    <s v="NetAsset Depreciation Entry"/>
    <s v="Bluegrass Water"/>
    <m/>
    <n v="403000"/>
    <s v="Expense"/>
    <s v="FA13507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502"/>
    <d v="2023-12-31T00:00:00"/>
    <m/>
    <d v="2023-12-01T00:00:00"/>
    <s v="NetAsset Depreciation Entry"/>
    <n v="22273"/>
    <s v="NetAsset Depreciation Entry"/>
    <s v="Bluegrass Water"/>
    <m/>
    <n v="108000"/>
    <s v="Fixed Asset"/>
    <s v="FA13507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503"/>
    <d v="2023-12-31T00:00:00"/>
    <m/>
    <d v="2023-12-01T00:00:00"/>
    <s v="NetAsset Depreciation Entry"/>
    <n v="22275"/>
    <s v="NetAsset Depreciation Entry"/>
    <s v="Bluegrass Water"/>
    <m/>
    <n v="403000"/>
    <s v="Expense"/>
    <s v="FA13507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503"/>
    <d v="2023-12-31T00:00:00"/>
    <m/>
    <d v="2023-12-01T00:00:00"/>
    <s v="NetAsset Depreciation Entry"/>
    <n v="22275"/>
    <s v="NetAsset Depreciation Entry"/>
    <s v="Bluegrass Water"/>
    <m/>
    <n v="108000"/>
    <s v="Fixed Asset"/>
    <s v="FA13507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505"/>
    <d v="2023-12-31T00:00:00"/>
    <m/>
    <d v="2023-12-01T00:00:00"/>
    <s v="NetAsset Depreciation Entry"/>
    <n v="22278"/>
    <s v="NetAsset Depreciation Entry"/>
    <s v="Bluegrass Water"/>
    <m/>
    <n v="403000"/>
    <s v="Expense"/>
    <s v="FA13508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61505"/>
    <d v="2023-12-31T00:00:00"/>
    <m/>
    <d v="2023-12-01T00:00:00"/>
    <s v="NetAsset Depreciation Entry"/>
    <n v="22278"/>
    <s v="NetAsset Depreciation Entry"/>
    <s v="Bluegrass Water"/>
    <m/>
    <n v="108000"/>
    <s v="Fixed Asset"/>
    <s v="FA13508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61506"/>
    <d v="2023-12-31T00:00:00"/>
    <m/>
    <d v="2023-12-01T00:00:00"/>
    <s v="NetAsset Depreciation Entry"/>
    <n v="22279"/>
    <s v="NetAsset Depreciation Entry"/>
    <s v="Bluegrass Water"/>
    <m/>
    <n v="403000"/>
    <s v="Expense"/>
    <s v="FA13508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61506"/>
    <d v="2023-12-31T00:00:00"/>
    <m/>
    <d v="2023-12-01T00:00:00"/>
    <s v="NetAsset Depreciation Entry"/>
    <n v="22279"/>
    <s v="NetAsset Depreciation Entry"/>
    <s v="Bluegrass Water"/>
    <m/>
    <n v="108000"/>
    <s v="Fixed Asset"/>
    <s v="FA13508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61507"/>
    <d v="2023-12-31T00:00:00"/>
    <m/>
    <d v="2023-12-01T00:00:00"/>
    <s v="NetAsset Depreciation Entry"/>
    <n v="22281"/>
    <s v="NetAsset Depreciation Entry"/>
    <s v="Bluegrass Water"/>
    <m/>
    <n v="403000"/>
    <s v="Expense"/>
    <s v="FA13508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61507"/>
    <d v="2023-12-31T00:00:00"/>
    <m/>
    <d v="2023-12-01T00:00:00"/>
    <s v="NetAsset Depreciation Entry"/>
    <n v="22281"/>
    <s v="NetAsset Depreciation Entry"/>
    <s v="Bluegrass Water"/>
    <m/>
    <n v="108000"/>
    <s v="Fixed Asset"/>
    <s v="FA13508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61508"/>
    <d v="2023-12-31T00:00:00"/>
    <m/>
    <d v="2023-12-01T00:00:00"/>
    <s v="NetAsset Depreciation Entry"/>
    <n v="22283"/>
    <s v="NetAsset Depreciation Entry"/>
    <s v="Bluegrass Water"/>
    <m/>
    <n v="403000"/>
    <s v="Expense"/>
    <s v="FA13508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61508"/>
    <d v="2023-12-31T00:00:00"/>
    <m/>
    <d v="2023-12-01T00:00:00"/>
    <s v="NetAsset Depreciation Entry"/>
    <n v="22283"/>
    <s v="NetAsset Depreciation Entry"/>
    <s v="Bluegrass Water"/>
    <m/>
    <n v="108000"/>
    <s v="Fixed Asset"/>
    <s v="FA13508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61509"/>
    <d v="2023-12-31T00:00:00"/>
    <m/>
    <d v="2023-12-01T00:00:00"/>
    <s v="NetAsset Depreciation Entry"/>
    <n v="22284"/>
    <s v="NetAsset Depreciation Entry"/>
    <s v="Bluegrass Water"/>
    <m/>
    <n v="403000"/>
    <s v="Expense"/>
    <s v="FA13508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61509"/>
    <d v="2023-12-31T00:00:00"/>
    <m/>
    <d v="2023-12-01T00:00:00"/>
    <s v="NetAsset Depreciation Entry"/>
    <n v="22284"/>
    <s v="NetAsset Depreciation Entry"/>
    <s v="Bluegrass Water"/>
    <m/>
    <n v="108000"/>
    <s v="Fixed Asset"/>
    <s v="FA13508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61510"/>
    <d v="2023-12-31T00:00:00"/>
    <m/>
    <d v="2023-12-01T00:00:00"/>
    <s v="NetAsset Depreciation Entry"/>
    <n v="22286"/>
    <s v="NetAsset Depreciation Entry"/>
    <s v="Bluegrass Water"/>
    <m/>
    <n v="403000"/>
    <s v="Expense"/>
    <s v="FA13508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61510"/>
    <d v="2023-12-31T00:00:00"/>
    <m/>
    <d v="2023-12-01T00:00:00"/>
    <s v="NetAsset Depreciation Entry"/>
    <n v="22286"/>
    <s v="NetAsset Depreciation Entry"/>
    <s v="Bluegrass Water"/>
    <m/>
    <n v="108000"/>
    <s v="Fixed Asset"/>
    <s v="FA13508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61511"/>
    <d v="2023-12-31T00:00:00"/>
    <m/>
    <d v="2023-12-01T00:00:00"/>
    <s v="NetAsset Depreciation Entry"/>
    <n v="22288"/>
    <s v="NetAsset Depreciation Entry"/>
    <s v="Bluegrass Water"/>
    <m/>
    <n v="403000"/>
    <s v="Expense"/>
    <s v="FA13508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61511"/>
    <d v="2023-12-31T00:00:00"/>
    <m/>
    <d v="2023-12-01T00:00:00"/>
    <s v="NetAsset Depreciation Entry"/>
    <n v="22288"/>
    <s v="NetAsset Depreciation Entry"/>
    <s v="Bluegrass Water"/>
    <m/>
    <n v="108000"/>
    <s v="Fixed Asset"/>
    <s v="FA13508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61512"/>
    <d v="2023-12-31T00:00:00"/>
    <m/>
    <d v="2023-12-01T00:00:00"/>
    <s v="NetAsset Depreciation Entry"/>
    <n v="22289"/>
    <s v="NetAsset Depreciation Entry"/>
    <s v="Bluegrass Water"/>
    <m/>
    <n v="403000"/>
    <s v="Expense"/>
    <s v="FA13509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61512"/>
    <d v="2023-12-31T00:00:00"/>
    <m/>
    <d v="2023-12-01T00:00:00"/>
    <s v="NetAsset Depreciation Entry"/>
    <n v="22289"/>
    <s v="NetAsset Depreciation Entry"/>
    <s v="Bluegrass Water"/>
    <m/>
    <n v="108000"/>
    <s v="Fixed Asset"/>
    <s v="FA13509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61513"/>
    <d v="2023-12-31T00:00:00"/>
    <m/>
    <d v="2023-12-01T00:00:00"/>
    <s v="NetAsset Depreciation Entry"/>
    <n v="22290"/>
    <s v="NetAsset Depreciation Entry"/>
    <s v="Bluegrass Water"/>
    <m/>
    <n v="403000"/>
    <s v="Expense"/>
    <s v="FA13509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61513"/>
    <d v="2023-12-31T00:00:00"/>
    <m/>
    <d v="2023-12-01T00:00:00"/>
    <s v="NetAsset Depreciation Entry"/>
    <n v="22290"/>
    <s v="NetAsset Depreciation Entry"/>
    <s v="Bluegrass Water"/>
    <m/>
    <n v="108000"/>
    <s v="Fixed Asset"/>
    <s v="FA13509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61514"/>
    <d v="2023-12-31T00:00:00"/>
    <m/>
    <d v="2023-12-01T00:00:00"/>
    <s v="NetAsset Depreciation Entry"/>
    <n v="22292"/>
    <s v="NetAsset Depreciation Entry"/>
    <s v="Bluegrass Water"/>
    <m/>
    <n v="403000"/>
    <s v="Expense"/>
    <s v="FA13509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61514"/>
    <d v="2023-12-31T00:00:00"/>
    <m/>
    <d v="2023-12-01T00:00:00"/>
    <s v="NetAsset Depreciation Entry"/>
    <n v="22292"/>
    <s v="NetAsset Depreciation Entry"/>
    <s v="Bluegrass Water"/>
    <m/>
    <n v="108000"/>
    <s v="Fixed Asset"/>
    <s v="FA13509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61515"/>
    <d v="2023-12-31T00:00:00"/>
    <m/>
    <d v="2023-12-01T00:00:00"/>
    <s v="NetAsset Depreciation Entry"/>
    <n v="22294"/>
    <s v="NetAsset Depreciation Entry"/>
    <s v="Bluegrass Water"/>
    <m/>
    <n v="403000"/>
    <s v="Expense"/>
    <s v="FA13509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61515"/>
    <d v="2023-12-31T00:00:00"/>
    <m/>
    <d v="2023-12-01T00:00:00"/>
    <s v="NetAsset Depreciation Entry"/>
    <n v="22294"/>
    <s v="NetAsset Depreciation Entry"/>
    <s v="Bluegrass Water"/>
    <m/>
    <n v="108000"/>
    <s v="Fixed Asset"/>
    <s v="FA13509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61516"/>
    <d v="2023-12-31T00:00:00"/>
    <m/>
    <d v="2023-12-01T00:00:00"/>
    <s v="NetAsset Depreciation Entry"/>
    <n v="22296"/>
    <s v="NetAsset Depreciation Entry"/>
    <s v="Bluegrass Water"/>
    <m/>
    <n v="403000"/>
    <s v="Expense"/>
    <s v="FA13509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61516"/>
    <d v="2023-12-31T00:00:00"/>
    <m/>
    <d v="2023-12-01T00:00:00"/>
    <s v="NetAsset Depreciation Entry"/>
    <n v="22296"/>
    <s v="NetAsset Depreciation Entry"/>
    <s v="Bluegrass Water"/>
    <m/>
    <n v="108000"/>
    <s v="Fixed Asset"/>
    <s v="FA13509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61517"/>
    <d v="2023-12-31T00:00:00"/>
    <m/>
    <d v="2023-12-01T00:00:00"/>
    <s v="NetAsset Depreciation Entry"/>
    <n v="22297"/>
    <s v="NetAsset Depreciation Entry"/>
    <s v="Bluegrass Water"/>
    <m/>
    <n v="403000"/>
    <s v="Expense"/>
    <s v="FA13509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61517"/>
    <d v="2023-12-31T00:00:00"/>
    <m/>
    <d v="2023-12-01T00:00:00"/>
    <s v="NetAsset Depreciation Entry"/>
    <n v="22297"/>
    <s v="NetAsset Depreciation Entry"/>
    <s v="Bluegrass Water"/>
    <m/>
    <n v="108000"/>
    <s v="Fixed Asset"/>
    <s v="FA13509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61518"/>
    <d v="2023-12-31T00:00:00"/>
    <m/>
    <d v="2023-12-01T00:00:00"/>
    <s v="NetAsset Depreciation Entry"/>
    <n v="22299"/>
    <s v="NetAsset Depreciation Entry"/>
    <s v="Bluegrass Water"/>
    <m/>
    <n v="403000"/>
    <s v="Expense"/>
    <s v="FA13509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61518"/>
    <d v="2023-12-31T00:00:00"/>
    <m/>
    <d v="2023-12-01T00:00:00"/>
    <s v="NetAsset Depreciation Entry"/>
    <n v="22299"/>
    <s v="NetAsset Depreciation Entry"/>
    <s v="Bluegrass Water"/>
    <m/>
    <n v="108000"/>
    <s v="Fixed Asset"/>
    <s v="FA13509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61520"/>
    <d v="2023-12-31T00:00:00"/>
    <m/>
    <d v="2023-12-01T00:00:00"/>
    <s v="NetAsset Depreciation Entry"/>
    <n v="22302"/>
    <s v="NetAsset Depreciation Entry"/>
    <s v="Bluegrass Water"/>
    <m/>
    <n v="403000"/>
    <s v="Expense"/>
    <s v="FA13510 - Monthly Depreciation Entry"/>
    <n v="38.46"/>
    <m/>
    <n v="38.4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161520"/>
    <d v="2023-12-31T00:00:00"/>
    <m/>
    <d v="2023-12-01T00:00:00"/>
    <s v="NetAsset Depreciation Entry"/>
    <n v="22302"/>
    <s v="NetAsset Depreciation Entry"/>
    <s v="Bluegrass Water"/>
    <m/>
    <n v="108000"/>
    <s v="Fixed Asset"/>
    <s v="FA13510 - Monthly Depreciation Entry"/>
    <m/>
    <n v="38.46"/>
    <n v="-38.4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161521"/>
    <d v="2023-12-31T00:00:00"/>
    <m/>
    <d v="2023-12-01T00:00:00"/>
    <s v="NetAsset Depreciation Entry"/>
    <n v="22304"/>
    <s v="NetAsset Depreciation Entry"/>
    <s v="Bluegrass Water"/>
    <m/>
    <n v="403000"/>
    <s v="Expense"/>
    <s v="FA13510 - Monthly Depreciation Entry"/>
    <n v="38.46"/>
    <m/>
    <n v="38.4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161521"/>
    <d v="2023-12-31T00:00:00"/>
    <m/>
    <d v="2023-12-01T00:00:00"/>
    <s v="NetAsset Depreciation Entry"/>
    <n v="22304"/>
    <s v="NetAsset Depreciation Entry"/>
    <s v="Bluegrass Water"/>
    <m/>
    <n v="108000"/>
    <s v="Fixed Asset"/>
    <s v="FA13510 - Monthly Depreciation Entry"/>
    <m/>
    <n v="38.46"/>
    <n v="-38.4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161522"/>
    <d v="2023-12-31T00:00:00"/>
    <m/>
    <d v="2023-12-01T00:00:00"/>
    <s v="NetAsset Depreciation Entry"/>
    <n v="22305"/>
    <s v="NetAsset Depreciation Entry"/>
    <s v="Bluegrass Water"/>
    <m/>
    <n v="403000"/>
    <s v="Expense"/>
    <s v="FA13510 - Monthly Depreciation Entry"/>
    <n v="38.46"/>
    <m/>
    <n v="38.4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161522"/>
    <d v="2023-12-31T00:00:00"/>
    <m/>
    <d v="2023-12-01T00:00:00"/>
    <s v="NetAsset Depreciation Entry"/>
    <n v="22305"/>
    <s v="NetAsset Depreciation Entry"/>
    <s v="Bluegrass Water"/>
    <m/>
    <n v="108000"/>
    <s v="Fixed Asset"/>
    <s v="FA13510 - Monthly Depreciation Entry"/>
    <m/>
    <n v="38.46"/>
    <n v="-38.4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161523"/>
    <d v="2023-12-31T00:00:00"/>
    <m/>
    <d v="2023-12-01T00:00:00"/>
    <s v="NetAsset Depreciation Entry"/>
    <n v="22307"/>
    <s v="NetAsset Depreciation Entry"/>
    <s v="Bluegrass Water"/>
    <m/>
    <n v="403000"/>
    <s v="Expense"/>
    <s v="FA13510 - Monthly Depreciation Entry"/>
    <n v="38.46"/>
    <m/>
    <n v="38.4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161523"/>
    <d v="2023-12-31T00:00:00"/>
    <m/>
    <d v="2023-12-01T00:00:00"/>
    <s v="NetAsset Depreciation Entry"/>
    <n v="22307"/>
    <s v="NetAsset Depreciation Entry"/>
    <s v="Bluegrass Water"/>
    <m/>
    <n v="108000"/>
    <s v="Fixed Asset"/>
    <s v="FA13510 - Monthly Depreciation Entry"/>
    <m/>
    <n v="38.46"/>
    <n v="-38.4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161524"/>
    <d v="2023-12-31T00:00:00"/>
    <m/>
    <d v="2023-12-01T00:00:00"/>
    <s v="NetAsset Depreciation Entry"/>
    <n v="22309"/>
    <s v="NetAsset Depreciation Entry"/>
    <s v="Bluegrass Water"/>
    <m/>
    <n v="403000"/>
    <s v="Expense"/>
    <s v="FA13510 - Monthly Depreciation Entry"/>
    <n v="38.46"/>
    <m/>
    <n v="38.4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161524"/>
    <d v="2023-12-31T00:00:00"/>
    <m/>
    <d v="2023-12-01T00:00:00"/>
    <s v="NetAsset Depreciation Entry"/>
    <n v="22309"/>
    <s v="NetAsset Depreciation Entry"/>
    <s v="Bluegrass Water"/>
    <m/>
    <n v="108000"/>
    <s v="Fixed Asset"/>
    <s v="FA13510 - Monthly Depreciation Entry"/>
    <m/>
    <n v="38.46"/>
    <n v="-38.4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161525"/>
    <d v="2023-12-31T00:00:00"/>
    <m/>
    <d v="2023-12-01T00:00:00"/>
    <s v="NetAsset Depreciation Entry"/>
    <n v="22311"/>
    <s v="NetAsset Depreciation Entry"/>
    <s v="Bluegrass Water"/>
    <m/>
    <n v="403000"/>
    <s v="Expense"/>
    <s v="FA13510 - Monthly Depreciation Entry"/>
    <n v="38.46"/>
    <m/>
    <n v="38.4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161525"/>
    <d v="2023-12-31T00:00:00"/>
    <m/>
    <d v="2023-12-01T00:00:00"/>
    <s v="NetAsset Depreciation Entry"/>
    <n v="22311"/>
    <s v="NetAsset Depreciation Entry"/>
    <s v="Bluegrass Water"/>
    <m/>
    <n v="108000"/>
    <s v="Fixed Asset"/>
    <s v="FA13510 - Monthly Depreciation Entry"/>
    <m/>
    <n v="38.46"/>
    <n v="-38.4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161526"/>
    <d v="2023-12-31T00:00:00"/>
    <m/>
    <d v="2023-12-01T00:00:00"/>
    <s v="NetAsset Depreciation Entry"/>
    <n v="22147"/>
    <s v="NetAsset Depreciation Entry"/>
    <s v="Bluegrass Water"/>
    <m/>
    <n v="403000"/>
    <s v="Expense"/>
    <s v="FA13497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61526"/>
    <d v="2023-12-31T00:00:00"/>
    <m/>
    <d v="2023-12-01T00:00:00"/>
    <s v="NetAsset Depreciation Entry"/>
    <n v="22147"/>
    <s v="NetAsset Depreciation Entry"/>
    <s v="Bluegrass Water"/>
    <m/>
    <n v="108000"/>
    <s v="Fixed Asset"/>
    <s v="FA13497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61527"/>
    <d v="2023-12-31T00:00:00"/>
    <m/>
    <d v="2023-12-01T00:00:00"/>
    <s v="NetAsset Depreciation Entry"/>
    <n v="22149"/>
    <s v="NetAsset Depreciation Entry"/>
    <s v="Bluegrass Water"/>
    <m/>
    <n v="403000"/>
    <s v="Expense"/>
    <s v="FA13497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61527"/>
    <d v="2023-12-31T00:00:00"/>
    <m/>
    <d v="2023-12-01T00:00:00"/>
    <s v="NetAsset Depreciation Entry"/>
    <n v="22149"/>
    <s v="NetAsset Depreciation Entry"/>
    <s v="Bluegrass Water"/>
    <m/>
    <n v="108000"/>
    <s v="Fixed Asset"/>
    <s v="FA13497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61528"/>
    <d v="2023-12-31T00:00:00"/>
    <m/>
    <d v="2023-12-01T00:00:00"/>
    <s v="NetAsset Depreciation Entry"/>
    <n v="22150"/>
    <s v="NetAsset Depreciation Entry"/>
    <s v="Bluegrass Water"/>
    <m/>
    <n v="403000"/>
    <s v="Expense"/>
    <s v="FA13497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61528"/>
    <d v="2023-12-31T00:00:00"/>
    <m/>
    <d v="2023-12-01T00:00:00"/>
    <s v="NetAsset Depreciation Entry"/>
    <n v="22150"/>
    <s v="NetAsset Depreciation Entry"/>
    <s v="Bluegrass Water"/>
    <m/>
    <n v="108000"/>
    <s v="Fixed Asset"/>
    <s v="FA13497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61529"/>
    <d v="2023-12-31T00:00:00"/>
    <m/>
    <d v="2023-12-01T00:00:00"/>
    <s v="NetAsset Depreciation Entry"/>
    <n v="22152"/>
    <s v="NetAsset Depreciation Entry"/>
    <s v="Bluegrass Water"/>
    <m/>
    <n v="403000"/>
    <s v="Expense"/>
    <s v="FA13497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61529"/>
    <d v="2023-12-31T00:00:00"/>
    <m/>
    <d v="2023-12-01T00:00:00"/>
    <s v="NetAsset Depreciation Entry"/>
    <n v="22152"/>
    <s v="NetAsset Depreciation Entry"/>
    <s v="Bluegrass Water"/>
    <m/>
    <n v="108000"/>
    <s v="Fixed Asset"/>
    <s v="FA13497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61530"/>
    <d v="2023-12-31T00:00:00"/>
    <m/>
    <d v="2023-12-01T00:00:00"/>
    <s v="NetAsset Depreciation Entry"/>
    <n v="22154"/>
    <s v="NetAsset Depreciation Entry"/>
    <s v="Bluegrass Water"/>
    <m/>
    <n v="403000"/>
    <s v="Expense"/>
    <s v="FA13497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61530"/>
    <d v="2023-12-31T00:00:00"/>
    <m/>
    <d v="2023-12-01T00:00:00"/>
    <s v="NetAsset Depreciation Entry"/>
    <n v="22154"/>
    <s v="NetAsset Depreciation Entry"/>
    <s v="Bluegrass Water"/>
    <m/>
    <n v="108000"/>
    <s v="Fixed Asset"/>
    <s v="FA13497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61531"/>
    <d v="2023-12-31T00:00:00"/>
    <m/>
    <d v="2023-12-01T00:00:00"/>
    <s v="NetAsset Depreciation Entry"/>
    <n v="22157"/>
    <s v="NetAsset Depreciation Entry"/>
    <s v="Bluegrass Water"/>
    <m/>
    <n v="403000"/>
    <s v="Expense"/>
    <s v="FA13497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61531"/>
    <d v="2023-12-31T00:00:00"/>
    <m/>
    <d v="2023-12-01T00:00:00"/>
    <s v="NetAsset Depreciation Entry"/>
    <n v="22157"/>
    <s v="NetAsset Depreciation Entry"/>
    <s v="Bluegrass Water"/>
    <m/>
    <n v="108000"/>
    <s v="Fixed Asset"/>
    <s v="FA13497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61533"/>
    <d v="2023-12-31T00:00:00"/>
    <m/>
    <d v="2023-12-01T00:00:00"/>
    <s v="NetAsset Depreciation Entry"/>
    <n v="22160"/>
    <s v="NetAsset Depreciation Entry"/>
    <s v="Bluegrass Water"/>
    <m/>
    <n v="403000"/>
    <s v="Expense"/>
    <s v="FA13498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61533"/>
    <d v="2023-12-31T00:00:00"/>
    <m/>
    <d v="2023-12-01T00:00:00"/>
    <s v="NetAsset Depreciation Entry"/>
    <n v="22160"/>
    <s v="NetAsset Depreciation Entry"/>
    <s v="Bluegrass Water"/>
    <m/>
    <n v="108000"/>
    <s v="Fixed Asset"/>
    <s v="FA13498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61534"/>
    <d v="2023-12-31T00:00:00"/>
    <m/>
    <d v="2023-12-01T00:00:00"/>
    <s v="NetAsset Depreciation Entry"/>
    <n v="22162"/>
    <s v="NetAsset Depreciation Entry"/>
    <s v="Bluegrass Water"/>
    <m/>
    <n v="403000"/>
    <s v="Expense"/>
    <s v="FA13498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61534"/>
    <d v="2023-12-31T00:00:00"/>
    <m/>
    <d v="2023-12-01T00:00:00"/>
    <s v="NetAsset Depreciation Entry"/>
    <n v="22162"/>
    <s v="NetAsset Depreciation Entry"/>
    <s v="Bluegrass Water"/>
    <m/>
    <n v="108000"/>
    <s v="Fixed Asset"/>
    <s v="FA13498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61535"/>
    <d v="2023-12-31T00:00:00"/>
    <m/>
    <d v="2023-12-01T00:00:00"/>
    <s v="NetAsset Depreciation Entry"/>
    <n v="22164"/>
    <s v="NetAsset Depreciation Entry"/>
    <s v="Bluegrass Water"/>
    <m/>
    <n v="403000"/>
    <s v="Expense"/>
    <s v="FA13498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61535"/>
    <d v="2023-12-31T00:00:00"/>
    <m/>
    <d v="2023-12-01T00:00:00"/>
    <s v="NetAsset Depreciation Entry"/>
    <n v="22164"/>
    <s v="NetAsset Depreciation Entry"/>
    <s v="Bluegrass Water"/>
    <m/>
    <n v="108000"/>
    <s v="Fixed Asset"/>
    <s v="FA13498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61536"/>
    <d v="2023-12-31T00:00:00"/>
    <m/>
    <d v="2023-12-01T00:00:00"/>
    <s v="NetAsset Depreciation Entry"/>
    <n v="22167"/>
    <s v="NetAsset Depreciation Entry"/>
    <s v="Bluegrass Water"/>
    <m/>
    <n v="403000"/>
    <s v="Expense"/>
    <s v="FA13498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61536"/>
    <d v="2023-12-31T00:00:00"/>
    <m/>
    <d v="2023-12-01T00:00:00"/>
    <s v="NetAsset Depreciation Entry"/>
    <n v="22167"/>
    <s v="NetAsset Depreciation Entry"/>
    <s v="Bluegrass Water"/>
    <m/>
    <n v="108000"/>
    <s v="Fixed Asset"/>
    <s v="FA13498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61537"/>
    <d v="2023-12-31T00:00:00"/>
    <m/>
    <d v="2023-12-01T00:00:00"/>
    <s v="NetAsset Depreciation Entry"/>
    <n v="22169"/>
    <s v="NetAsset Depreciation Entry"/>
    <s v="Bluegrass Water"/>
    <m/>
    <n v="403000"/>
    <s v="Expense"/>
    <s v="FA13498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61537"/>
    <d v="2023-12-31T00:00:00"/>
    <m/>
    <d v="2023-12-01T00:00:00"/>
    <s v="NetAsset Depreciation Entry"/>
    <n v="22169"/>
    <s v="NetAsset Depreciation Entry"/>
    <s v="Bluegrass Water"/>
    <m/>
    <n v="108000"/>
    <s v="Fixed Asset"/>
    <s v="FA13498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61539"/>
    <d v="2023-12-31T00:00:00"/>
    <m/>
    <d v="2023-12-01T00:00:00"/>
    <s v="NetAsset Depreciation Entry"/>
    <n v="22173"/>
    <s v="NetAsset Depreciation Entry"/>
    <s v="Bluegrass Water"/>
    <m/>
    <n v="403000"/>
    <s v="Expense"/>
    <s v="FA13499 - Monthly Depreciation Entry"/>
    <n v="17.440000000000001"/>
    <m/>
    <n v="17.44000000000000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61539"/>
    <d v="2023-12-31T00:00:00"/>
    <m/>
    <d v="2023-12-01T00:00:00"/>
    <s v="NetAsset Depreciation Entry"/>
    <n v="22173"/>
    <s v="NetAsset Depreciation Entry"/>
    <s v="Bluegrass Water"/>
    <m/>
    <n v="108000"/>
    <s v="Fixed Asset"/>
    <s v="FA13499 - Monthly Depreciation Entry"/>
    <m/>
    <n v="17.440000000000001"/>
    <n v="-17.44000000000000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61540"/>
    <d v="2023-12-31T00:00:00"/>
    <m/>
    <d v="2023-12-01T00:00:00"/>
    <s v="NetAsset Depreciation Entry"/>
    <n v="22175"/>
    <s v="NetAsset Depreciation Entry"/>
    <s v="Bluegrass Water"/>
    <m/>
    <n v="403000"/>
    <s v="Expense"/>
    <s v="FA13499 - Monthly Depreciation Entry"/>
    <n v="17.440000000000001"/>
    <m/>
    <n v="17.44000000000000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61540"/>
    <d v="2023-12-31T00:00:00"/>
    <m/>
    <d v="2023-12-01T00:00:00"/>
    <s v="NetAsset Depreciation Entry"/>
    <n v="22175"/>
    <s v="NetAsset Depreciation Entry"/>
    <s v="Bluegrass Water"/>
    <m/>
    <n v="108000"/>
    <s v="Fixed Asset"/>
    <s v="FA13499 - Monthly Depreciation Entry"/>
    <m/>
    <n v="17.440000000000001"/>
    <n v="-17.44000000000000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61541"/>
    <d v="2023-12-31T00:00:00"/>
    <m/>
    <d v="2023-12-01T00:00:00"/>
    <s v="NetAsset Depreciation Entry"/>
    <n v="22177"/>
    <s v="NetAsset Depreciation Entry"/>
    <s v="Bluegrass Water"/>
    <m/>
    <n v="403000"/>
    <s v="Expense"/>
    <s v="FA13499 - Monthly Depreciation Entry"/>
    <n v="17.440000000000001"/>
    <m/>
    <n v="17.44000000000000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61541"/>
    <d v="2023-12-31T00:00:00"/>
    <m/>
    <d v="2023-12-01T00:00:00"/>
    <s v="NetAsset Depreciation Entry"/>
    <n v="22177"/>
    <s v="NetAsset Depreciation Entry"/>
    <s v="Bluegrass Water"/>
    <m/>
    <n v="108000"/>
    <s v="Fixed Asset"/>
    <s v="FA13499 - Monthly Depreciation Entry"/>
    <m/>
    <n v="17.440000000000001"/>
    <n v="-17.44000000000000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61542"/>
    <d v="2023-12-31T00:00:00"/>
    <m/>
    <d v="2023-12-01T00:00:00"/>
    <s v="NetAsset Depreciation Entry"/>
    <n v="22179"/>
    <s v="NetAsset Depreciation Entry"/>
    <s v="Bluegrass Water"/>
    <m/>
    <n v="403000"/>
    <s v="Expense"/>
    <s v="FA13499 - Monthly Depreciation Entry"/>
    <n v="17.440000000000001"/>
    <m/>
    <n v="17.44000000000000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61542"/>
    <d v="2023-12-31T00:00:00"/>
    <m/>
    <d v="2023-12-01T00:00:00"/>
    <s v="NetAsset Depreciation Entry"/>
    <n v="22179"/>
    <s v="NetAsset Depreciation Entry"/>
    <s v="Bluegrass Water"/>
    <m/>
    <n v="108000"/>
    <s v="Fixed Asset"/>
    <s v="FA13499 - Monthly Depreciation Entry"/>
    <m/>
    <n v="17.440000000000001"/>
    <n v="-17.44000000000000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61543"/>
    <d v="2023-12-31T00:00:00"/>
    <m/>
    <d v="2023-12-01T00:00:00"/>
    <s v="NetAsset Depreciation Entry"/>
    <n v="22181"/>
    <s v="NetAsset Depreciation Entry"/>
    <s v="Bluegrass Water"/>
    <m/>
    <n v="403000"/>
    <s v="Expense"/>
    <s v="FA13499 - Monthly Depreciation Entry"/>
    <n v="17.440000000000001"/>
    <m/>
    <n v="17.44000000000000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61543"/>
    <d v="2023-12-31T00:00:00"/>
    <m/>
    <d v="2023-12-01T00:00:00"/>
    <s v="NetAsset Depreciation Entry"/>
    <n v="22181"/>
    <s v="NetAsset Depreciation Entry"/>
    <s v="Bluegrass Water"/>
    <m/>
    <n v="108000"/>
    <s v="Fixed Asset"/>
    <s v="FA13499 - Monthly Depreciation Entry"/>
    <m/>
    <n v="17.440000000000001"/>
    <n v="-17.44000000000000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61545"/>
    <d v="2023-12-31T00:00:00"/>
    <m/>
    <d v="2023-12-01T00:00:00"/>
    <s v="NetAsset Depreciation Entry"/>
    <n v="22185"/>
    <s v="NetAsset Depreciation Entry"/>
    <s v="Bluegrass Water"/>
    <m/>
    <n v="403000"/>
    <s v="Expense"/>
    <s v="FA13500 - Monthly Depreciation Entry"/>
    <n v="37.72"/>
    <m/>
    <n v="37.72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161545"/>
    <d v="2023-12-31T00:00:00"/>
    <m/>
    <d v="2023-12-01T00:00:00"/>
    <s v="NetAsset Depreciation Entry"/>
    <n v="22185"/>
    <s v="NetAsset Depreciation Entry"/>
    <s v="Bluegrass Water"/>
    <m/>
    <n v="108000"/>
    <s v="Fixed Asset"/>
    <s v="FA13500 - Monthly Depreciation Entry"/>
    <m/>
    <n v="37.72"/>
    <n v="-37.72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161546"/>
    <d v="2023-12-31T00:00:00"/>
    <m/>
    <d v="2023-12-01T00:00:00"/>
    <s v="NetAsset Depreciation Entry"/>
    <n v="22187"/>
    <s v="NetAsset Depreciation Entry"/>
    <s v="Bluegrass Water"/>
    <m/>
    <n v="403000"/>
    <s v="Expense"/>
    <s v="FA13500 - Monthly Depreciation Entry"/>
    <n v="37.72"/>
    <m/>
    <n v="37.72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161546"/>
    <d v="2023-12-31T00:00:00"/>
    <m/>
    <d v="2023-12-01T00:00:00"/>
    <s v="NetAsset Depreciation Entry"/>
    <n v="22187"/>
    <s v="NetAsset Depreciation Entry"/>
    <s v="Bluegrass Water"/>
    <m/>
    <n v="108000"/>
    <s v="Fixed Asset"/>
    <s v="FA13500 - Monthly Depreciation Entry"/>
    <m/>
    <n v="37.72"/>
    <n v="-37.72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161547"/>
    <d v="2023-12-31T00:00:00"/>
    <m/>
    <d v="2023-12-01T00:00:00"/>
    <s v="NetAsset Depreciation Entry"/>
    <n v="22189"/>
    <s v="NetAsset Depreciation Entry"/>
    <s v="Bluegrass Water"/>
    <m/>
    <n v="403000"/>
    <s v="Expense"/>
    <s v="FA13500 - Monthly Depreciation Entry"/>
    <n v="37.72"/>
    <m/>
    <n v="37.72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161547"/>
    <d v="2023-12-31T00:00:00"/>
    <m/>
    <d v="2023-12-01T00:00:00"/>
    <s v="NetAsset Depreciation Entry"/>
    <n v="22189"/>
    <s v="NetAsset Depreciation Entry"/>
    <s v="Bluegrass Water"/>
    <m/>
    <n v="108000"/>
    <s v="Fixed Asset"/>
    <s v="FA13500 - Monthly Depreciation Entry"/>
    <m/>
    <n v="37.72"/>
    <n v="-37.72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161548"/>
    <d v="2023-12-31T00:00:00"/>
    <m/>
    <d v="2023-12-01T00:00:00"/>
    <s v="NetAsset Depreciation Entry"/>
    <n v="22192"/>
    <s v="NetAsset Depreciation Entry"/>
    <s v="Bluegrass Water"/>
    <m/>
    <n v="403000"/>
    <s v="Expense"/>
    <s v="FA13500 - Monthly Depreciation Entry"/>
    <n v="37.72"/>
    <m/>
    <n v="37.72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161548"/>
    <d v="2023-12-31T00:00:00"/>
    <m/>
    <d v="2023-12-01T00:00:00"/>
    <s v="NetAsset Depreciation Entry"/>
    <n v="22192"/>
    <s v="NetAsset Depreciation Entry"/>
    <s v="Bluegrass Water"/>
    <m/>
    <n v="108000"/>
    <s v="Fixed Asset"/>
    <s v="FA13500 - Monthly Depreciation Entry"/>
    <m/>
    <n v="37.72"/>
    <n v="-37.72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161550"/>
    <d v="2023-12-31T00:00:00"/>
    <m/>
    <d v="2023-12-01T00:00:00"/>
    <s v="NetAsset Depreciation Entry"/>
    <n v="22195"/>
    <s v="NetAsset Depreciation Entry"/>
    <s v="Bluegrass Water"/>
    <m/>
    <n v="403000"/>
    <s v="Expense"/>
    <s v="FA13501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550"/>
    <d v="2023-12-31T00:00:00"/>
    <m/>
    <d v="2023-12-01T00:00:00"/>
    <s v="NetAsset Depreciation Entry"/>
    <n v="22195"/>
    <s v="NetAsset Depreciation Entry"/>
    <s v="Bluegrass Water"/>
    <m/>
    <n v="108000"/>
    <s v="Fixed Asset"/>
    <s v="FA13501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551"/>
    <d v="2023-12-31T00:00:00"/>
    <m/>
    <d v="2023-12-01T00:00:00"/>
    <s v="NetAsset Depreciation Entry"/>
    <n v="22197"/>
    <s v="NetAsset Depreciation Entry"/>
    <s v="Bluegrass Water"/>
    <m/>
    <n v="403000"/>
    <s v="Expense"/>
    <s v="FA13501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551"/>
    <d v="2023-12-31T00:00:00"/>
    <m/>
    <d v="2023-12-01T00:00:00"/>
    <s v="NetAsset Depreciation Entry"/>
    <n v="22197"/>
    <s v="NetAsset Depreciation Entry"/>
    <s v="Bluegrass Water"/>
    <m/>
    <n v="108000"/>
    <s v="Fixed Asset"/>
    <s v="FA13501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552"/>
    <d v="2023-12-31T00:00:00"/>
    <m/>
    <d v="2023-12-01T00:00:00"/>
    <s v="NetAsset Depreciation Entry"/>
    <n v="22199"/>
    <s v="NetAsset Depreciation Entry"/>
    <s v="Bluegrass Water"/>
    <m/>
    <n v="403000"/>
    <s v="Expense"/>
    <s v="FA13501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552"/>
    <d v="2023-12-31T00:00:00"/>
    <m/>
    <d v="2023-12-01T00:00:00"/>
    <s v="NetAsset Depreciation Entry"/>
    <n v="22199"/>
    <s v="NetAsset Depreciation Entry"/>
    <s v="Bluegrass Water"/>
    <m/>
    <n v="108000"/>
    <s v="Fixed Asset"/>
    <s v="FA13501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553"/>
    <d v="2023-12-31T00:00:00"/>
    <m/>
    <d v="2023-12-01T00:00:00"/>
    <s v="NetAsset Depreciation Entry"/>
    <n v="22202"/>
    <s v="NetAsset Depreciation Entry"/>
    <s v="Bluegrass Water"/>
    <m/>
    <n v="403000"/>
    <s v="Expense"/>
    <s v="FA13501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553"/>
    <d v="2023-12-31T00:00:00"/>
    <m/>
    <d v="2023-12-01T00:00:00"/>
    <s v="NetAsset Depreciation Entry"/>
    <n v="22202"/>
    <s v="NetAsset Depreciation Entry"/>
    <s v="Bluegrass Water"/>
    <m/>
    <n v="108000"/>
    <s v="Fixed Asset"/>
    <s v="FA13501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554"/>
    <d v="2023-12-31T00:00:00"/>
    <m/>
    <d v="2023-12-01T00:00:00"/>
    <s v="NetAsset Depreciation Entry"/>
    <n v="22204"/>
    <s v="NetAsset Depreciation Entry"/>
    <s v="Bluegrass Water"/>
    <m/>
    <n v="403000"/>
    <s v="Expense"/>
    <s v="FA13501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554"/>
    <d v="2023-12-31T00:00:00"/>
    <m/>
    <d v="2023-12-01T00:00:00"/>
    <s v="NetAsset Depreciation Entry"/>
    <n v="22204"/>
    <s v="NetAsset Depreciation Entry"/>
    <s v="Bluegrass Water"/>
    <m/>
    <n v="108000"/>
    <s v="Fixed Asset"/>
    <s v="FA13501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555"/>
    <d v="2023-12-31T00:00:00"/>
    <m/>
    <d v="2023-12-01T00:00:00"/>
    <s v="NetAsset Depreciation Entry"/>
    <n v="22205"/>
    <s v="NetAsset Depreciation Entry"/>
    <s v="Bluegrass Water"/>
    <m/>
    <n v="403000"/>
    <s v="Expense"/>
    <s v="FA13502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555"/>
    <d v="2023-12-31T00:00:00"/>
    <m/>
    <d v="2023-12-01T00:00:00"/>
    <s v="NetAsset Depreciation Entry"/>
    <n v="22205"/>
    <s v="NetAsset Depreciation Entry"/>
    <s v="Bluegrass Water"/>
    <m/>
    <n v="108000"/>
    <s v="Fixed Asset"/>
    <s v="FA13502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556"/>
    <d v="2023-12-31T00:00:00"/>
    <m/>
    <d v="2023-12-01T00:00:00"/>
    <s v="NetAsset Depreciation Entry"/>
    <n v="22208"/>
    <s v="NetAsset Depreciation Entry"/>
    <s v="Bluegrass Water"/>
    <m/>
    <n v="403000"/>
    <s v="Expense"/>
    <s v="FA13502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556"/>
    <d v="2023-12-31T00:00:00"/>
    <m/>
    <d v="2023-12-01T00:00:00"/>
    <s v="NetAsset Depreciation Entry"/>
    <n v="22208"/>
    <s v="NetAsset Depreciation Entry"/>
    <s v="Bluegrass Water"/>
    <m/>
    <n v="108000"/>
    <s v="Fixed Asset"/>
    <s v="FA13502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557"/>
    <d v="2023-12-31T00:00:00"/>
    <m/>
    <d v="2023-12-01T00:00:00"/>
    <s v="NetAsset Depreciation Entry"/>
    <n v="22210"/>
    <s v="NetAsset Depreciation Entry"/>
    <s v="Bluegrass Water"/>
    <m/>
    <n v="403000"/>
    <s v="Expense"/>
    <s v="FA13502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557"/>
    <d v="2023-12-31T00:00:00"/>
    <m/>
    <d v="2023-12-01T00:00:00"/>
    <s v="NetAsset Depreciation Entry"/>
    <n v="22210"/>
    <s v="NetAsset Depreciation Entry"/>
    <s v="Bluegrass Water"/>
    <m/>
    <n v="108000"/>
    <s v="Fixed Asset"/>
    <s v="FA13502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558"/>
    <d v="2023-12-31T00:00:00"/>
    <m/>
    <d v="2023-12-01T00:00:00"/>
    <s v="NetAsset Depreciation Entry"/>
    <n v="22212"/>
    <s v="NetAsset Depreciation Entry"/>
    <s v="Bluegrass Water"/>
    <m/>
    <n v="403000"/>
    <s v="Expense"/>
    <s v="FA13502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558"/>
    <d v="2023-12-31T00:00:00"/>
    <m/>
    <d v="2023-12-01T00:00:00"/>
    <s v="NetAsset Depreciation Entry"/>
    <n v="22212"/>
    <s v="NetAsset Depreciation Entry"/>
    <s v="Bluegrass Water"/>
    <m/>
    <n v="108000"/>
    <s v="Fixed Asset"/>
    <s v="FA13502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559"/>
    <d v="2023-12-31T00:00:00"/>
    <m/>
    <d v="2023-12-01T00:00:00"/>
    <s v="NetAsset Depreciation Entry"/>
    <n v="22214"/>
    <s v="NetAsset Depreciation Entry"/>
    <s v="Bluegrass Water"/>
    <m/>
    <n v="403000"/>
    <s v="Expense"/>
    <s v="FA13502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559"/>
    <d v="2023-12-31T00:00:00"/>
    <m/>
    <d v="2023-12-01T00:00:00"/>
    <s v="NetAsset Depreciation Entry"/>
    <n v="22214"/>
    <s v="NetAsset Depreciation Entry"/>
    <s v="Bluegrass Water"/>
    <m/>
    <n v="108000"/>
    <s v="Fixed Asset"/>
    <s v="FA13502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561"/>
    <d v="2023-12-31T00:00:00"/>
    <m/>
    <d v="2023-12-01T00:00:00"/>
    <s v="NetAsset Depreciation Entry"/>
    <n v="22218"/>
    <s v="NetAsset Depreciation Entry"/>
    <s v="Bluegrass Water"/>
    <m/>
    <n v="403000"/>
    <s v="Expense"/>
    <s v="FA13503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561"/>
    <d v="2023-12-31T00:00:00"/>
    <m/>
    <d v="2023-12-01T00:00:00"/>
    <s v="NetAsset Depreciation Entry"/>
    <n v="22218"/>
    <s v="NetAsset Depreciation Entry"/>
    <s v="Bluegrass Water"/>
    <m/>
    <n v="108000"/>
    <s v="Fixed Asset"/>
    <s v="FA13503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562"/>
    <d v="2023-12-31T00:00:00"/>
    <m/>
    <d v="2023-12-01T00:00:00"/>
    <s v="NetAsset Depreciation Entry"/>
    <n v="22220"/>
    <s v="NetAsset Depreciation Entry"/>
    <s v="Bluegrass Water"/>
    <m/>
    <n v="403000"/>
    <s v="Expense"/>
    <s v="FA13503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562"/>
    <d v="2023-12-31T00:00:00"/>
    <m/>
    <d v="2023-12-01T00:00:00"/>
    <s v="NetAsset Depreciation Entry"/>
    <n v="22220"/>
    <s v="NetAsset Depreciation Entry"/>
    <s v="Bluegrass Water"/>
    <m/>
    <n v="108000"/>
    <s v="Fixed Asset"/>
    <s v="FA13503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563"/>
    <d v="2023-12-31T00:00:00"/>
    <m/>
    <d v="2023-12-01T00:00:00"/>
    <s v="NetAsset Depreciation Entry"/>
    <n v="22222"/>
    <s v="NetAsset Depreciation Entry"/>
    <s v="Bluegrass Water"/>
    <m/>
    <n v="403000"/>
    <s v="Expense"/>
    <s v="FA13503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563"/>
    <d v="2023-12-31T00:00:00"/>
    <m/>
    <d v="2023-12-01T00:00:00"/>
    <s v="NetAsset Depreciation Entry"/>
    <n v="22222"/>
    <s v="NetAsset Depreciation Entry"/>
    <s v="Bluegrass Water"/>
    <m/>
    <n v="108000"/>
    <s v="Fixed Asset"/>
    <s v="FA13503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564"/>
    <d v="2023-12-31T00:00:00"/>
    <m/>
    <d v="2023-12-01T00:00:00"/>
    <s v="NetAsset Depreciation Entry"/>
    <n v="22224"/>
    <s v="NetAsset Depreciation Entry"/>
    <s v="Bluegrass Water"/>
    <m/>
    <n v="403000"/>
    <s v="Expense"/>
    <s v="FA13503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564"/>
    <d v="2023-12-31T00:00:00"/>
    <m/>
    <d v="2023-12-01T00:00:00"/>
    <s v="NetAsset Depreciation Entry"/>
    <n v="22224"/>
    <s v="NetAsset Depreciation Entry"/>
    <s v="Bluegrass Water"/>
    <m/>
    <n v="108000"/>
    <s v="Fixed Asset"/>
    <s v="FA13503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565"/>
    <d v="2023-12-31T00:00:00"/>
    <m/>
    <d v="2023-12-01T00:00:00"/>
    <s v="NetAsset Depreciation Entry"/>
    <n v="22227"/>
    <s v="NetAsset Depreciation Entry"/>
    <s v="Bluegrass Water"/>
    <m/>
    <n v="403000"/>
    <s v="Expense"/>
    <s v="FA13503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565"/>
    <d v="2023-12-31T00:00:00"/>
    <m/>
    <d v="2023-12-01T00:00:00"/>
    <s v="NetAsset Depreciation Entry"/>
    <n v="22227"/>
    <s v="NetAsset Depreciation Entry"/>
    <s v="Bluegrass Water"/>
    <m/>
    <n v="108000"/>
    <s v="Fixed Asset"/>
    <s v="FA13503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567"/>
    <d v="2023-12-31T00:00:00"/>
    <m/>
    <d v="2023-12-01T00:00:00"/>
    <s v="NetAsset Depreciation Entry"/>
    <n v="22230"/>
    <s v="NetAsset Depreciation Entry"/>
    <s v="Bluegrass Water"/>
    <m/>
    <n v="403000"/>
    <s v="Expense"/>
    <s v="FA13504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567"/>
    <d v="2023-12-31T00:00:00"/>
    <m/>
    <d v="2023-12-01T00:00:00"/>
    <s v="NetAsset Depreciation Entry"/>
    <n v="22230"/>
    <s v="NetAsset Depreciation Entry"/>
    <s v="Bluegrass Water"/>
    <m/>
    <n v="108000"/>
    <s v="Fixed Asset"/>
    <s v="FA13504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568"/>
    <d v="2023-12-31T00:00:00"/>
    <m/>
    <d v="2023-12-01T00:00:00"/>
    <s v="NetAsset Depreciation Entry"/>
    <n v="22233"/>
    <s v="NetAsset Depreciation Entry"/>
    <s v="Bluegrass Water"/>
    <m/>
    <n v="403000"/>
    <s v="Expense"/>
    <s v="FA13504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568"/>
    <d v="2023-12-31T00:00:00"/>
    <m/>
    <d v="2023-12-01T00:00:00"/>
    <s v="NetAsset Depreciation Entry"/>
    <n v="22233"/>
    <s v="NetAsset Depreciation Entry"/>
    <s v="Bluegrass Water"/>
    <m/>
    <n v="108000"/>
    <s v="Fixed Asset"/>
    <s v="FA13504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569"/>
    <d v="2023-12-31T00:00:00"/>
    <m/>
    <d v="2023-12-01T00:00:00"/>
    <s v="NetAsset Depreciation Entry"/>
    <n v="22235"/>
    <s v="NetAsset Depreciation Entry"/>
    <s v="Bluegrass Water"/>
    <m/>
    <n v="403000"/>
    <s v="Expense"/>
    <s v="FA13504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569"/>
    <d v="2023-12-31T00:00:00"/>
    <m/>
    <d v="2023-12-01T00:00:00"/>
    <s v="NetAsset Depreciation Entry"/>
    <n v="22235"/>
    <s v="NetAsset Depreciation Entry"/>
    <s v="Bluegrass Water"/>
    <m/>
    <n v="108000"/>
    <s v="Fixed Asset"/>
    <s v="FA13504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570"/>
    <d v="2023-12-31T00:00:00"/>
    <m/>
    <d v="2023-12-01T00:00:00"/>
    <s v="NetAsset Depreciation Entry"/>
    <n v="22238"/>
    <s v="NetAsset Depreciation Entry"/>
    <s v="Bluegrass Water"/>
    <m/>
    <n v="403000"/>
    <s v="Expense"/>
    <s v="FA13504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570"/>
    <d v="2023-12-31T00:00:00"/>
    <m/>
    <d v="2023-12-01T00:00:00"/>
    <s v="NetAsset Depreciation Entry"/>
    <n v="22238"/>
    <s v="NetAsset Depreciation Entry"/>
    <s v="Bluegrass Water"/>
    <m/>
    <n v="108000"/>
    <s v="Fixed Asset"/>
    <s v="FA13504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571"/>
    <d v="2023-12-31T00:00:00"/>
    <m/>
    <d v="2023-12-01T00:00:00"/>
    <s v="NetAsset Depreciation Entry"/>
    <n v="22240"/>
    <s v="NetAsset Depreciation Entry"/>
    <s v="Bluegrass Water"/>
    <m/>
    <n v="403000"/>
    <s v="Expense"/>
    <s v="FA13504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571"/>
    <d v="2023-12-31T00:00:00"/>
    <m/>
    <d v="2023-12-01T00:00:00"/>
    <s v="NetAsset Depreciation Entry"/>
    <n v="22240"/>
    <s v="NetAsset Depreciation Entry"/>
    <s v="Bluegrass Water"/>
    <m/>
    <n v="108000"/>
    <s v="Fixed Asset"/>
    <s v="FA13504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572"/>
    <d v="2023-12-31T00:00:00"/>
    <m/>
    <d v="2023-12-01T00:00:00"/>
    <s v="NetAsset Depreciation Entry"/>
    <n v="22242"/>
    <s v="NetAsset Depreciation Entry"/>
    <s v="Bluegrass Water"/>
    <m/>
    <n v="403000"/>
    <s v="Expense"/>
    <s v="FA13505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572"/>
    <d v="2023-12-31T00:00:00"/>
    <m/>
    <d v="2023-12-01T00:00:00"/>
    <s v="NetAsset Depreciation Entry"/>
    <n v="22242"/>
    <s v="NetAsset Depreciation Entry"/>
    <s v="Bluegrass Water"/>
    <m/>
    <n v="108000"/>
    <s v="Fixed Asset"/>
    <s v="FA13505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573"/>
    <d v="2023-12-31T00:00:00"/>
    <m/>
    <d v="2023-12-01T00:00:00"/>
    <s v="NetAsset Depreciation Entry"/>
    <n v="22244"/>
    <s v="NetAsset Depreciation Entry"/>
    <s v="Bluegrass Water"/>
    <m/>
    <n v="403000"/>
    <s v="Expense"/>
    <s v="FA13505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573"/>
    <d v="2023-12-31T00:00:00"/>
    <m/>
    <d v="2023-12-01T00:00:00"/>
    <s v="NetAsset Depreciation Entry"/>
    <n v="22244"/>
    <s v="NetAsset Depreciation Entry"/>
    <s v="Bluegrass Water"/>
    <m/>
    <n v="108000"/>
    <s v="Fixed Asset"/>
    <s v="FA13505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574"/>
    <d v="2023-12-31T00:00:00"/>
    <m/>
    <d v="2023-12-01T00:00:00"/>
    <s v="NetAsset Depreciation Entry"/>
    <n v="22246"/>
    <s v="NetAsset Depreciation Entry"/>
    <s v="Bluegrass Water"/>
    <m/>
    <n v="403000"/>
    <s v="Expense"/>
    <s v="FA13505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574"/>
    <d v="2023-12-31T00:00:00"/>
    <m/>
    <d v="2023-12-01T00:00:00"/>
    <s v="NetAsset Depreciation Entry"/>
    <n v="22246"/>
    <s v="NetAsset Depreciation Entry"/>
    <s v="Bluegrass Water"/>
    <m/>
    <n v="108000"/>
    <s v="Fixed Asset"/>
    <s v="FA13505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575"/>
    <d v="2023-12-31T00:00:00"/>
    <m/>
    <d v="2023-12-01T00:00:00"/>
    <s v="NetAsset Depreciation Entry"/>
    <n v="22249"/>
    <s v="NetAsset Depreciation Entry"/>
    <s v="Bluegrass Water"/>
    <m/>
    <n v="403000"/>
    <s v="Expense"/>
    <s v="FA13505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575"/>
    <d v="2023-12-31T00:00:00"/>
    <m/>
    <d v="2023-12-01T00:00:00"/>
    <s v="NetAsset Depreciation Entry"/>
    <n v="22249"/>
    <s v="NetAsset Depreciation Entry"/>
    <s v="Bluegrass Water"/>
    <m/>
    <n v="108000"/>
    <s v="Fixed Asset"/>
    <s v="FA13505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576"/>
    <d v="2023-12-31T00:00:00"/>
    <m/>
    <d v="2023-12-01T00:00:00"/>
    <s v="NetAsset Depreciation Entry"/>
    <n v="22251"/>
    <s v="NetAsset Depreciation Entry"/>
    <s v="Bluegrass Water"/>
    <m/>
    <n v="403000"/>
    <s v="Expense"/>
    <s v="FA13505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576"/>
    <d v="2023-12-31T00:00:00"/>
    <m/>
    <d v="2023-12-01T00:00:00"/>
    <s v="NetAsset Depreciation Entry"/>
    <n v="22251"/>
    <s v="NetAsset Depreciation Entry"/>
    <s v="Bluegrass Water"/>
    <m/>
    <n v="108000"/>
    <s v="Fixed Asset"/>
    <s v="FA13505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578"/>
    <d v="2023-12-31T00:00:00"/>
    <m/>
    <d v="2023-12-01T00:00:00"/>
    <s v="NetAsset Depreciation Entry"/>
    <n v="22254"/>
    <s v="NetAsset Depreciation Entry"/>
    <s v="Bluegrass Water"/>
    <m/>
    <n v="403000"/>
    <s v="Expense"/>
    <s v="FA13506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578"/>
    <d v="2023-12-31T00:00:00"/>
    <m/>
    <d v="2023-12-01T00:00:00"/>
    <s v="NetAsset Depreciation Entry"/>
    <n v="22254"/>
    <s v="NetAsset Depreciation Entry"/>
    <s v="Bluegrass Water"/>
    <m/>
    <n v="108000"/>
    <s v="Fixed Asset"/>
    <s v="FA13506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579"/>
    <d v="2023-12-31T00:00:00"/>
    <m/>
    <d v="2023-12-01T00:00:00"/>
    <s v="NetAsset Depreciation Entry"/>
    <n v="22257"/>
    <s v="NetAsset Depreciation Entry"/>
    <s v="Bluegrass Water"/>
    <m/>
    <n v="403000"/>
    <s v="Expense"/>
    <s v="FA13506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579"/>
    <d v="2023-12-31T00:00:00"/>
    <m/>
    <d v="2023-12-01T00:00:00"/>
    <s v="NetAsset Depreciation Entry"/>
    <n v="22257"/>
    <s v="NetAsset Depreciation Entry"/>
    <s v="Bluegrass Water"/>
    <m/>
    <n v="108000"/>
    <s v="Fixed Asset"/>
    <s v="FA13506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580"/>
    <d v="2023-12-31T00:00:00"/>
    <m/>
    <d v="2023-12-01T00:00:00"/>
    <s v="NetAsset Depreciation Entry"/>
    <n v="22259"/>
    <s v="NetAsset Depreciation Entry"/>
    <s v="Bluegrass Water"/>
    <m/>
    <n v="403000"/>
    <s v="Expense"/>
    <s v="FA13506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580"/>
    <d v="2023-12-31T00:00:00"/>
    <m/>
    <d v="2023-12-01T00:00:00"/>
    <s v="NetAsset Depreciation Entry"/>
    <n v="22259"/>
    <s v="NetAsset Depreciation Entry"/>
    <s v="Bluegrass Water"/>
    <m/>
    <n v="108000"/>
    <s v="Fixed Asset"/>
    <s v="FA13506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581"/>
    <d v="2023-12-31T00:00:00"/>
    <m/>
    <d v="2023-12-01T00:00:00"/>
    <s v="NetAsset Depreciation Entry"/>
    <n v="22262"/>
    <s v="NetAsset Depreciation Entry"/>
    <s v="Bluegrass Water"/>
    <m/>
    <n v="403000"/>
    <s v="Expense"/>
    <s v="FA13506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581"/>
    <d v="2023-12-31T00:00:00"/>
    <m/>
    <d v="2023-12-01T00:00:00"/>
    <s v="NetAsset Depreciation Entry"/>
    <n v="22262"/>
    <s v="NetAsset Depreciation Entry"/>
    <s v="Bluegrass Water"/>
    <m/>
    <n v="108000"/>
    <s v="Fixed Asset"/>
    <s v="FA13506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582"/>
    <d v="2023-12-31T00:00:00"/>
    <m/>
    <d v="2023-12-01T00:00:00"/>
    <s v="NetAsset Depreciation Entry"/>
    <n v="22264"/>
    <s v="NetAsset Depreciation Entry"/>
    <s v="Bluegrass Water"/>
    <m/>
    <n v="403000"/>
    <s v="Expense"/>
    <s v="FA13506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582"/>
    <d v="2023-12-31T00:00:00"/>
    <m/>
    <d v="2023-12-01T00:00:00"/>
    <s v="NetAsset Depreciation Entry"/>
    <n v="22264"/>
    <s v="NetAsset Depreciation Entry"/>
    <s v="Bluegrass Water"/>
    <m/>
    <n v="108000"/>
    <s v="Fixed Asset"/>
    <s v="FA13506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583"/>
    <d v="2023-12-31T00:00:00"/>
    <m/>
    <d v="2023-12-01T00:00:00"/>
    <s v="NetAsset Depreciation Entry"/>
    <n v="22265"/>
    <s v="NetAsset Depreciation Entry"/>
    <s v="Bluegrass Water"/>
    <m/>
    <n v="403000"/>
    <s v="Expense"/>
    <s v="FA13507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583"/>
    <d v="2023-12-31T00:00:00"/>
    <m/>
    <d v="2023-12-01T00:00:00"/>
    <s v="NetAsset Depreciation Entry"/>
    <n v="22265"/>
    <s v="NetAsset Depreciation Entry"/>
    <s v="Bluegrass Water"/>
    <m/>
    <n v="108000"/>
    <s v="Fixed Asset"/>
    <s v="FA13507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584"/>
    <d v="2023-12-31T00:00:00"/>
    <m/>
    <d v="2023-12-01T00:00:00"/>
    <s v="NetAsset Depreciation Entry"/>
    <n v="22268"/>
    <s v="NetAsset Depreciation Entry"/>
    <s v="Bluegrass Water"/>
    <m/>
    <n v="403000"/>
    <s v="Expense"/>
    <s v="FA13507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584"/>
    <d v="2023-12-31T00:00:00"/>
    <m/>
    <d v="2023-12-01T00:00:00"/>
    <s v="NetAsset Depreciation Entry"/>
    <n v="22268"/>
    <s v="NetAsset Depreciation Entry"/>
    <s v="Bluegrass Water"/>
    <m/>
    <n v="108000"/>
    <s v="Fixed Asset"/>
    <s v="FA13507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585"/>
    <d v="2023-12-31T00:00:00"/>
    <m/>
    <d v="2023-12-01T00:00:00"/>
    <s v="NetAsset Depreciation Entry"/>
    <n v="22270"/>
    <s v="NetAsset Depreciation Entry"/>
    <s v="Bluegrass Water"/>
    <m/>
    <n v="403000"/>
    <s v="Expense"/>
    <s v="FA13507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585"/>
    <d v="2023-12-31T00:00:00"/>
    <m/>
    <d v="2023-12-01T00:00:00"/>
    <s v="NetAsset Depreciation Entry"/>
    <n v="22270"/>
    <s v="NetAsset Depreciation Entry"/>
    <s v="Bluegrass Water"/>
    <m/>
    <n v="108000"/>
    <s v="Fixed Asset"/>
    <s v="FA13507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586"/>
    <d v="2023-12-31T00:00:00"/>
    <m/>
    <d v="2023-12-01T00:00:00"/>
    <s v="NetAsset Depreciation Entry"/>
    <n v="22272"/>
    <s v="NetAsset Depreciation Entry"/>
    <s v="Bluegrass Water"/>
    <m/>
    <n v="403000"/>
    <s v="Expense"/>
    <s v="FA13507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586"/>
    <d v="2023-12-31T00:00:00"/>
    <m/>
    <d v="2023-12-01T00:00:00"/>
    <s v="NetAsset Depreciation Entry"/>
    <n v="22272"/>
    <s v="NetAsset Depreciation Entry"/>
    <s v="Bluegrass Water"/>
    <m/>
    <n v="108000"/>
    <s v="Fixed Asset"/>
    <s v="FA13507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587"/>
    <d v="2023-12-31T00:00:00"/>
    <m/>
    <d v="2023-12-01T00:00:00"/>
    <s v="NetAsset Depreciation Entry"/>
    <n v="22274"/>
    <s v="NetAsset Depreciation Entry"/>
    <s v="Bluegrass Water"/>
    <m/>
    <n v="403000"/>
    <s v="Expense"/>
    <s v="FA13507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587"/>
    <d v="2023-12-31T00:00:00"/>
    <m/>
    <d v="2023-12-01T00:00:00"/>
    <s v="NetAsset Depreciation Entry"/>
    <n v="22274"/>
    <s v="NetAsset Depreciation Entry"/>
    <s v="Bluegrass Water"/>
    <m/>
    <n v="108000"/>
    <s v="Fixed Asset"/>
    <s v="FA13507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588"/>
    <d v="2023-12-31T00:00:00"/>
    <m/>
    <d v="2023-12-01T00:00:00"/>
    <s v="NetAsset Depreciation Entry"/>
    <n v="22276"/>
    <s v="NetAsset Depreciation Entry"/>
    <s v="Bluegrass Water"/>
    <m/>
    <n v="403000"/>
    <s v="Expense"/>
    <s v="FA13507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588"/>
    <d v="2023-12-31T00:00:00"/>
    <m/>
    <d v="2023-12-01T00:00:00"/>
    <s v="NetAsset Depreciation Entry"/>
    <n v="22276"/>
    <s v="NetAsset Depreciation Entry"/>
    <s v="Bluegrass Water"/>
    <m/>
    <n v="108000"/>
    <s v="Fixed Asset"/>
    <s v="FA13507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589"/>
    <d v="2023-12-31T00:00:00"/>
    <m/>
    <d v="2023-12-01T00:00:00"/>
    <s v="NetAsset Depreciation Entry"/>
    <n v="22277"/>
    <s v="NetAsset Depreciation Entry"/>
    <s v="Bluegrass Water"/>
    <m/>
    <n v="403000"/>
    <s v="Expense"/>
    <s v="FA13508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61589"/>
    <d v="2023-12-31T00:00:00"/>
    <m/>
    <d v="2023-12-01T00:00:00"/>
    <s v="NetAsset Depreciation Entry"/>
    <n v="22277"/>
    <s v="NetAsset Depreciation Entry"/>
    <s v="Bluegrass Water"/>
    <m/>
    <n v="108000"/>
    <s v="Fixed Asset"/>
    <s v="FA13508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61590"/>
    <d v="2023-12-31T00:00:00"/>
    <m/>
    <d v="2023-12-01T00:00:00"/>
    <s v="NetAsset Depreciation Entry"/>
    <n v="22280"/>
    <s v="NetAsset Depreciation Entry"/>
    <s v="Bluegrass Water"/>
    <m/>
    <n v="403000"/>
    <s v="Expense"/>
    <s v="FA13508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61590"/>
    <d v="2023-12-31T00:00:00"/>
    <m/>
    <d v="2023-12-01T00:00:00"/>
    <s v="NetAsset Depreciation Entry"/>
    <n v="22280"/>
    <s v="NetAsset Depreciation Entry"/>
    <s v="Bluegrass Water"/>
    <m/>
    <n v="108000"/>
    <s v="Fixed Asset"/>
    <s v="FA13508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61591"/>
    <d v="2023-12-31T00:00:00"/>
    <m/>
    <d v="2023-12-01T00:00:00"/>
    <s v="NetAsset Depreciation Entry"/>
    <n v="22282"/>
    <s v="NetAsset Depreciation Entry"/>
    <s v="Bluegrass Water"/>
    <m/>
    <n v="403000"/>
    <s v="Expense"/>
    <s v="FA13508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61591"/>
    <d v="2023-12-31T00:00:00"/>
    <m/>
    <d v="2023-12-01T00:00:00"/>
    <s v="NetAsset Depreciation Entry"/>
    <n v="22282"/>
    <s v="NetAsset Depreciation Entry"/>
    <s v="Bluegrass Water"/>
    <m/>
    <n v="108000"/>
    <s v="Fixed Asset"/>
    <s v="FA13508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61592"/>
    <d v="2023-12-31T00:00:00"/>
    <m/>
    <d v="2023-12-01T00:00:00"/>
    <s v="NetAsset Depreciation Entry"/>
    <n v="22285"/>
    <s v="NetAsset Depreciation Entry"/>
    <s v="Bluegrass Water"/>
    <m/>
    <n v="403000"/>
    <s v="Expense"/>
    <s v="FA13508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61592"/>
    <d v="2023-12-31T00:00:00"/>
    <m/>
    <d v="2023-12-01T00:00:00"/>
    <s v="NetAsset Depreciation Entry"/>
    <n v="22285"/>
    <s v="NetAsset Depreciation Entry"/>
    <s v="Bluegrass Water"/>
    <m/>
    <n v="108000"/>
    <s v="Fixed Asset"/>
    <s v="FA13508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61593"/>
    <d v="2023-12-31T00:00:00"/>
    <m/>
    <d v="2023-12-01T00:00:00"/>
    <s v="NetAsset Depreciation Entry"/>
    <n v="22287"/>
    <s v="NetAsset Depreciation Entry"/>
    <s v="Bluegrass Water"/>
    <m/>
    <n v="403000"/>
    <s v="Expense"/>
    <s v="FA13508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61593"/>
    <d v="2023-12-31T00:00:00"/>
    <m/>
    <d v="2023-12-01T00:00:00"/>
    <s v="NetAsset Depreciation Entry"/>
    <n v="22287"/>
    <s v="NetAsset Depreciation Entry"/>
    <s v="Bluegrass Water"/>
    <m/>
    <n v="108000"/>
    <s v="Fixed Asset"/>
    <s v="FA13508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61595"/>
    <d v="2023-12-31T00:00:00"/>
    <m/>
    <d v="2023-12-01T00:00:00"/>
    <s v="NetAsset Depreciation Entry"/>
    <n v="22291"/>
    <s v="NetAsset Depreciation Entry"/>
    <s v="Bluegrass Water"/>
    <m/>
    <n v="403000"/>
    <s v="Expense"/>
    <s v="FA13509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61595"/>
    <d v="2023-12-31T00:00:00"/>
    <m/>
    <d v="2023-12-01T00:00:00"/>
    <s v="NetAsset Depreciation Entry"/>
    <n v="22291"/>
    <s v="NetAsset Depreciation Entry"/>
    <s v="Bluegrass Water"/>
    <m/>
    <n v="108000"/>
    <s v="Fixed Asset"/>
    <s v="FA13509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61596"/>
    <d v="2023-12-31T00:00:00"/>
    <m/>
    <d v="2023-12-01T00:00:00"/>
    <s v="NetAsset Depreciation Entry"/>
    <n v="22293"/>
    <s v="NetAsset Depreciation Entry"/>
    <s v="Bluegrass Water"/>
    <m/>
    <n v="403000"/>
    <s v="Expense"/>
    <s v="FA13509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61596"/>
    <d v="2023-12-31T00:00:00"/>
    <m/>
    <d v="2023-12-01T00:00:00"/>
    <s v="NetAsset Depreciation Entry"/>
    <n v="22293"/>
    <s v="NetAsset Depreciation Entry"/>
    <s v="Bluegrass Water"/>
    <m/>
    <n v="108000"/>
    <s v="Fixed Asset"/>
    <s v="FA13509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61597"/>
    <d v="2023-12-31T00:00:00"/>
    <m/>
    <d v="2023-12-01T00:00:00"/>
    <s v="NetAsset Depreciation Entry"/>
    <n v="22295"/>
    <s v="NetAsset Depreciation Entry"/>
    <s v="Bluegrass Water"/>
    <m/>
    <n v="403000"/>
    <s v="Expense"/>
    <s v="FA13509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61597"/>
    <d v="2023-12-31T00:00:00"/>
    <m/>
    <d v="2023-12-01T00:00:00"/>
    <s v="NetAsset Depreciation Entry"/>
    <n v="22295"/>
    <s v="NetAsset Depreciation Entry"/>
    <s v="Bluegrass Water"/>
    <m/>
    <n v="108000"/>
    <s v="Fixed Asset"/>
    <s v="FA13509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61598"/>
    <d v="2023-12-31T00:00:00"/>
    <m/>
    <d v="2023-12-01T00:00:00"/>
    <s v="NetAsset Depreciation Entry"/>
    <n v="22298"/>
    <s v="NetAsset Depreciation Entry"/>
    <s v="Bluegrass Water"/>
    <m/>
    <n v="403000"/>
    <s v="Expense"/>
    <s v="FA13509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61598"/>
    <d v="2023-12-31T00:00:00"/>
    <m/>
    <d v="2023-12-01T00:00:00"/>
    <s v="NetAsset Depreciation Entry"/>
    <n v="22298"/>
    <s v="NetAsset Depreciation Entry"/>
    <s v="Bluegrass Water"/>
    <m/>
    <n v="108000"/>
    <s v="Fixed Asset"/>
    <s v="FA13509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61599"/>
    <d v="2023-12-31T00:00:00"/>
    <m/>
    <d v="2023-12-01T00:00:00"/>
    <s v="NetAsset Depreciation Entry"/>
    <n v="22300"/>
    <s v="NetAsset Depreciation Entry"/>
    <s v="Bluegrass Water"/>
    <m/>
    <n v="403000"/>
    <s v="Expense"/>
    <s v="FA13509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61599"/>
    <d v="2023-12-31T00:00:00"/>
    <m/>
    <d v="2023-12-01T00:00:00"/>
    <s v="NetAsset Depreciation Entry"/>
    <n v="22300"/>
    <s v="NetAsset Depreciation Entry"/>
    <s v="Bluegrass Water"/>
    <m/>
    <n v="108000"/>
    <s v="Fixed Asset"/>
    <s v="FA13509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61600"/>
    <d v="2023-12-31T00:00:00"/>
    <m/>
    <d v="2023-12-01T00:00:00"/>
    <s v="NetAsset Depreciation Entry"/>
    <n v="22301"/>
    <s v="NetAsset Depreciation Entry"/>
    <s v="Bluegrass Water"/>
    <m/>
    <n v="403000"/>
    <s v="Expense"/>
    <s v="FA13510 - Monthly Depreciation Entry"/>
    <n v="38.46"/>
    <m/>
    <n v="38.4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161600"/>
    <d v="2023-12-31T00:00:00"/>
    <m/>
    <d v="2023-12-01T00:00:00"/>
    <s v="NetAsset Depreciation Entry"/>
    <n v="22301"/>
    <s v="NetAsset Depreciation Entry"/>
    <s v="Bluegrass Water"/>
    <m/>
    <n v="108000"/>
    <s v="Fixed Asset"/>
    <s v="FA13510 - Monthly Depreciation Entry"/>
    <m/>
    <n v="38.46"/>
    <n v="-38.4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161601"/>
    <d v="2023-12-31T00:00:00"/>
    <m/>
    <d v="2023-12-01T00:00:00"/>
    <s v="NetAsset Depreciation Entry"/>
    <n v="22303"/>
    <s v="NetAsset Depreciation Entry"/>
    <s v="Bluegrass Water"/>
    <m/>
    <n v="403000"/>
    <s v="Expense"/>
    <s v="FA13510 - Monthly Depreciation Entry"/>
    <n v="38.46"/>
    <m/>
    <n v="38.4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161601"/>
    <d v="2023-12-31T00:00:00"/>
    <m/>
    <d v="2023-12-01T00:00:00"/>
    <s v="NetAsset Depreciation Entry"/>
    <n v="22303"/>
    <s v="NetAsset Depreciation Entry"/>
    <s v="Bluegrass Water"/>
    <m/>
    <n v="108000"/>
    <s v="Fixed Asset"/>
    <s v="FA13510 - Monthly Depreciation Entry"/>
    <m/>
    <n v="38.46"/>
    <n v="-38.4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161602"/>
    <d v="2023-12-31T00:00:00"/>
    <m/>
    <d v="2023-12-01T00:00:00"/>
    <s v="NetAsset Depreciation Entry"/>
    <n v="22306"/>
    <s v="NetAsset Depreciation Entry"/>
    <s v="Bluegrass Water"/>
    <m/>
    <n v="403000"/>
    <s v="Expense"/>
    <s v="FA13510 - Monthly Depreciation Entry"/>
    <n v="38.46"/>
    <m/>
    <n v="38.4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161602"/>
    <d v="2023-12-31T00:00:00"/>
    <m/>
    <d v="2023-12-01T00:00:00"/>
    <s v="NetAsset Depreciation Entry"/>
    <n v="22306"/>
    <s v="NetAsset Depreciation Entry"/>
    <s v="Bluegrass Water"/>
    <m/>
    <n v="108000"/>
    <s v="Fixed Asset"/>
    <s v="FA13510 - Monthly Depreciation Entry"/>
    <m/>
    <n v="38.46"/>
    <n v="-38.4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161603"/>
    <d v="2023-12-31T00:00:00"/>
    <m/>
    <d v="2023-12-01T00:00:00"/>
    <s v="NetAsset Depreciation Entry"/>
    <n v="22308"/>
    <s v="NetAsset Depreciation Entry"/>
    <s v="Bluegrass Water"/>
    <m/>
    <n v="403000"/>
    <s v="Expense"/>
    <s v="FA13510 - Monthly Depreciation Entry"/>
    <n v="38.46"/>
    <m/>
    <n v="38.4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161603"/>
    <d v="2023-12-31T00:00:00"/>
    <m/>
    <d v="2023-12-01T00:00:00"/>
    <s v="NetAsset Depreciation Entry"/>
    <n v="22308"/>
    <s v="NetAsset Depreciation Entry"/>
    <s v="Bluegrass Water"/>
    <m/>
    <n v="108000"/>
    <s v="Fixed Asset"/>
    <s v="FA13510 - Monthly Depreciation Entry"/>
    <m/>
    <n v="38.46"/>
    <n v="-38.4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161604"/>
    <d v="2023-12-31T00:00:00"/>
    <m/>
    <d v="2023-12-01T00:00:00"/>
    <s v="NetAsset Depreciation Entry"/>
    <n v="22310"/>
    <s v="NetAsset Depreciation Entry"/>
    <s v="Bluegrass Water"/>
    <m/>
    <n v="403000"/>
    <s v="Expense"/>
    <s v="FA13510 - Monthly Depreciation Entry"/>
    <n v="38.46"/>
    <m/>
    <n v="38.4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161604"/>
    <d v="2023-12-31T00:00:00"/>
    <m/>
    <d v="2023-12-01T00:00:00"/>
    <s v="NetAsset Depreciation Entry"/>
    <n v="22310"/>
    <s v="NetAsset Depreciation Entry"/>
    <s v="Bluegrass Water"/>
    <m/>
    <n v="108000"/>
    <s v="Fixed Asset"/>
    <s v="FA13510 - Monthly Depreciation Entry"/>
    <m/>
    <n v="38.46"/>
    <n v="-38.4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161605"/>
    <d v="2023-12-31T00:00:00"/>
    <m/>
    <d v="2023-12-01T00:00:00"/>
    <s v="NetAsset Depreciation Entry"/>
    <n v="22312"/>
    <s v="NetAsset Depreciation Entry"/>
    <s v="Bluegrass Water"/>
    <m/>
    <n v="403000"/>
    <s v="Expense"/>
    <s v="FA13511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61605"/>
    <d v="2023-12-31T00:00:00"/>
    <m/>
    <d v="2023-12-01T00:00:00"/>
    <s v="NetAsset Depreciation Entry"/>
    <n v="22312"/>
    <s v="NetAsset Depreciation Entry"/>
    <s v="Bluegrass Water"/>
    <m/>
    <n v="108000"/>
    <s v="Fixed Asset"/>
    <s v="FA13511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61606"/>
    <d v="2023-12-31T00:00:00"/>
    <m/>
    <d v="2023-12-01T00:00:00"/>
    <s v="NetAsset Depreciation Entry"/>
    <n v="22314"/>
    <s v="NetAsset Depreciation Entry"/>
    <s v="Bluegrass Water"/>
    <m/>
    <n v="403000"/>
    <s v="Expense"/>
    <s v="FA13511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61606"/>
    <d v="2023-12-31T00:00:00"/>
    <m/>
    <d v="2023-12-01T00:00:00"/>
    <s v="NetAsset Depreciation Entry"/>
    <n v="22314"/>
    <s v="NetAsset Depreciation Entry"/>
    <s v="Bluegrass Water"/>
    <m/>
    <n v="108000"/>
    <s v="Fixed Asset"/>
    <s v="FA13511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61607"/>
    <d v="2023-12-31T00:00:00"/>
    <m/>
    <d v="2023-12-01T00:00:00"/>
    <s v="NetAsset Depreciation Entry"/>
    <n v="22317"/>
    <s v="NetAsset Depreciation Entry"/>
    <s v="Bluegrass Water"/>
    <m/>
    <n v="403000"/>
    <s v="Expense"/>
    <s v="FA13511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61607"/>
    <d v="2023-12-31T00:00:00"/>
    <m/>
    <d v="2023-12-01T00:00:00"/>
    <s v="NetAsset Depreciation Entry"/>
    <n v="22317"/>
    <s v="NetAsset Depreciation Entry"/>
    <s v="Bluegrass Water"/>
    <m/>
    <n v="108000"/>
    <s v="Fixed Asset"/>
    <s v="FA13511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61608"/>
    <d v="2023-12-31T00:00:00"/>
    <m/>
    <d v="2023-12-01T00:00:00"/>
    <s v="NetAsset Depreciation Entry"/>
    <n v="22319"/>
    <s v="NetAsset Depreciation Entry"/>
    <s v="Bluegrass Water"/>
    <m/>
    <n v="403000"/>
    <s v="Expense"/>
    <s v="FA13511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61608"/>
    <d v="2023-12-31T00:00:00"/>
    <m/>
    <d v="2023-12-01T00:00:00"/>
    <s v="NetAsset Depreciation Entry"/>
    <n v="22319"/>
    <s v="NetAsset Depreciation Entry"/>
    <s v="Bluegrass Water"/>
    <m/>
    <n v="108000"/>
    <s v="Fixed Asset"/>
    <s v="FA13511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61609"/>
    <d v="2023-12-31T00:00:00"/>
    <m/>
    <d v="2023-12-01T00:00:00"/>
    <s v="NetAsset Depreciation Entry"/>
    <n v="22321"/>
    <s v="NetAsset Depreciation Entry"/>
    <s v="Bluegrass Water"/>
    <m/>
    <n v="403000"/>
    <s v="Expense"/>
    <s v="FA13511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61609"/>
    <d v="2023-12-31T00:00:00"/>
    <m/>
    <d v="2023-12-01T00:00:00"/>
    <s v="NetAsset Depreciation Entry"/>
    <n v="22321"/>
    <s v="NetAsset Depreciation Entry"/>
    <s v="Bluegrass Water"/>
    <m/>
    <n v="108000"/>
    <s v="Fixed Asset"/>
    <s v="FA13511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61610"/>
    <d v="2023-12-31T00:00:00"/>
    <m/>
    <d v="2023-12-01T00:00:00"/>
    <s v="NetAsset Depreciation Entry"/>
    <n v="22323"/>
    <s v="NetAsset Depreciation Entry"/>
    <s v="Bluegrass Water"/>
    <m/>
    <n v="403000"/>
    <s v="Expense"/>
    <s v="FA13511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61610"/>
    <d v="2023-12-31T00:00:00"/>
    <m/>
    <d v="2023-12-01T00:00:00"/>
    <s v="NetAsset Depreciation Entry"/>
    <n v="22323"/>
    <s v="NetAsset Depreciation Entry"/>
    <s v="Bluegrass Water"/>
    <m/>
    <n v="108000"/>
    <s v="Fixed Asset"/>
    <s v="FA13511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61611"/>
    <d v="2023-12-31T00:00:00"/>
    <m/>
    <d v="2023-12-01T00:00:00"/>
    <s v="NetAsset Depreciation Entry"/>
    <n v="22324"/>
    <s v="NetAsset Depreciation Entry"/>
    <s v="Bluegrass Water"/>
    <m/>
    <n v="403000"/>
    <s v="Expense"/>
    <s v="FA13512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61611"/>
    <d v="2023-12-31T00:00:00"/>
    <m/>
    <d v="2023-12-01T00:00:00"/>
    <s v="NetAsset Depreciation Entry"/>
    <n v="22324"/>
    <s v="NetAsset Depreciation Entry"/>
    <s v="Bluegrass Water"/>
    <m/>
    <n v="108000"/>
    <s v="Fixed Asset"/>
    <s v="FA13512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61612"/>
    <d v="2023-12-31T00:00:00"/>
    <m/>
    <d v="2023-12-01T00:00:00"/>
    <s v="NetAsset Depreciation Entry"/>
    <n v="22326"/>
    <s v="NetAsset Depreciation Entry"/>
    <s v="Bluegrass Water"/>
    <m/>
    <n v="403000"/>
    <s v="Expense"/>
    <s v="FA13512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61612"/>
    <d v="2023-12-31T00:00:00"/>
    <m/>
    <d v="2023-12-01T00:00:00"/>
    <s v="NetAsset Depreciation Entry"/>
    <n v="22326"/>
    <s v="NetAsset Depreciation Entry"/>
    <s v="Bluegrass Water"/>
    <m/>
    <n v="108000"/>
    <s v="Fixed Asset"/>
    <s v="FA13512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61613"/>
    <d v="2023-12-31T00:00:00"/>
    <m/>
    <d v="2023-12-01T00:00:00"/>
    <s v="NetAsset Depreciation Entry"/>
    <n v="22328"/>
    <s v="NetAsset Depreciation Entry"/>
    <s v="Bluegrass Water"/>
    <m/>
    <n v="403000"/>
    <s v="Expense"/>
    <s v="FA13512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61613"/>
    <d v="2023-12-31T00:00:00"/>
    <m/>
    <d v="2023-12-01T00:00:00"/>
    <s v="NetAsset Depreciation Entry"/>
    <n v="22328"/>
    <s v="NetAsset Depreciation Entry"/>
    <s v="Bluegrass Water"/>
    <m/>
    <n v="108000"/>
    <s v="Fixed Asset"/>
    <s v="FA13512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61614"/>
    <d v="2023-12-31T00:00:00"/>
    <m/>
    <d v="2023-12-01T00:00:00"/>
    <s v="NetAsset Depreciation Entry"/>
    <n v="22331"/>
    <s v="NetAsset Depreciation Entry"/>
    <s v="Bluegrass Water"/>
    <m/>
    <n v="403000"/>
    <s v="Expense"/>
    <s v="FA13512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61614"/>
    <d v="2023-12-31T00:00:00"/>
    <m/>
    <d v="2023-12-01T00:00:00"/>
    <s v="NetAsset Depreciation Entry"/>
    <n v="22331"/>
    <s v="NetAsset Depreciation Entry"/>
    <s v="Bluegrass Water"/>
    <m/>
    <n v="108000"/>
    <s v="Fixed Asset"/>
    <s v="FA13512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61615"/>
    <d v="2023-12-31T00:00:00"/>
    <m/>
    <d v="2023-12-01T00:00:00"/>
    <s v="NetAsset Depreciation Entry"/>
    <n v="22333"/>
    <s v="NetAsset Depreciation Entry"/>
    <s v="Bluegrass Water"/>
    <m/>
    <n v="403000"/>
    <s v="Expense"/>
    <s v="FA13512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61615"/>
    <d v="2023-12-31T00:00:00"/>
    <m/>
    <d v="2023-12-01T00:00:00"/>
    <s v="NetAsset Depreciation Entry"/>
    <n v="22333"/>
    <s v="NetAsset Depreciation Entry"/>
    <s v="Bluegrass Water"/>
    <m/>
    <n v="108000"/>
    <s v="Fixed Asset"/>
    <s v="FA13512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61616"/>
    <d v="2023-12-31T00:00:00"/>
    <m/>
    <d v="2023-12-01T00:00:00"/>
    <s v="NetAsset Depreciation Entry"/>
    <n v="22335"/>
    <s v="NetAsset Depreciation Entry"/>
    <s v="Bluegrass Water"/>
    <m/>
    <n v="403000"/>
    <s v="Expense"/>
    <s v="FA13512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61616"/>
    <d v="2023-12-31T00:00:00"/>
    <m/>
    <d v="2023-12-01T00:00:00"/>
    <s v="NetAsset Depreciation Entry"/>
    <n v="22335"/>
    <s v="NetAsset Depreciation Entry"/>
    <s v="Bluegrass Water"/>
    <m/>
    <n v="108000"/>
    <s v="Fixed Asset"/>
    <s v="FA13512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61617"/>
    <d v="2023-12-31T00:00:00"/>
    <m/>
    <d v="2023-12-01T00:00:00"/>
    <s v="NetAsset Depreciation Entry"/>
    <n v="22337"/>
    <s v="NetAsset Depreciation Entry"/>
    <s v="Bluegrass Water"/>
    <m/>
    <n v="403000"/>
    <s v="Expense"/>
    <s v="FA13513 - Monthly Depreciation Entry"/>
    <n v="17.440000000000001"/>
    <m/>
    <n v="17.44000000000000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61617"/>
    <d v="2023-12-31T00:00:00"/>
    <m/>
    <d v="2023-12-01T00:00:00"/>
    <s v="NetAsset Depreciation Entry"/>
    <n v="22337"/>
    <s v="NetAsset Depreciation Entry"/>
    <s v="Bluegrass Water"/>
    <m/>
    <n v="108000"/>
    <s v="Fixed Asset"/>
    <s v="FA13513 - Monthly Depreciation Entry"/>
    <m/>
    <n v="17.440000000000001"/>
    <n v="-17.44000000000000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61618"/>
    <d v="2023-12-31T00:00:00"/>
    <m/>
    <d v="2023-12-01T00:00:00"/>
    <s v="NetAsset Depreciation Entry"/>
    <n v="22339"/>
    <s v="NetAsset Depreciation Entry"/>
    <s v="Bluegrass Water"/>
    <m/>
    <n v="403000"/>
    <s v="Expense"/>
    <s v="FA13513 - Monthly Depreciation Entry"/>
    <n v="17.440000000000001"/>
    <m/>
    <n v="17.44000000000000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61618"/>
    <d v="2023-12-31T00:00:00"/>
    <m/>
    <d v="2023-12-01T00:00:00"/>
    <s v="NetAsset Depreciation Entry"/>
    <n v="22339"/>
    <s v="NetAsset Depreciation Entry"/>
    <s v="Bluegrass Water"/>
    <m/>
    <n v="108000"/>
    <s v="Fixed Asset"/>
    <s v="FA13513 - Monthly Depreciation Entry"/>
    <m/>
    <n v="17.440000000000001"/>
    <n v="-17.44000000000000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61619"/>
    <d v="2023-12-31T00:00:00"/>
    <m/>
    <d v="2023-12-01T00:00:00"/>
    <s v="NetAsset Depreciation Entry"/>
    <n v="22341"/>
    <s v="NetAsset Depreciation Entry"/>
    <s v="Bluegrass Water"/>
    <m/>
    <n v="403000"/>
    <s v="Expense"/>
    <s v="FA13513 - Monthly Depreciation Entry"/>
    <n v="17.440000000000001"/>
    <m/>
    <n v="17.44000000000000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61619"/>
    <d v="2023-12-31T00:00:00"/>
    <m/>
    <d v="2023-12-01T00:00:00"/>
    <s v="NetAsset Depreciation Entry"/>
    <n v="22341"/>
    <s v="NetAsset Depreciation Entry"/>
    <s v="Bluegrass Water"/>
    <m/>
    <n v="108000"/>
    <s v="Fixed Asset"/>
    <s v="FA13513 - Monthly Depreciation Entry"/>
    <m/>
    <n v="17.440000000000001"/>
    <n v="-17.44000000000000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61620"/>
    <d v="2023-12-31T00:00:00"/>
    <m/>
    <d v="2023-12-01T00:00:00"/>
    <s v="NetAsset Depreciation Entry"/>
    <n v="22343"/>
    <s v="NetAsset Depreciation Entry"/>
    <s v="Bluegrass Water"/>
    <m/>
    <n v="403000"/>
    <s v="Expense"/>
    <s v="FA13513 - Monthly Depreciation Entry"/>
    <n v="17.440000000000001"/>
    <m/>
    <n v="17.44000000000000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61620"/>
    <d v="2023-12-31T00:00:00"/>
    <m/>
    <d v="2023-12-01T00:00:00"/>
    <s v="NetAsset Depreciation Entry"/>
    <n v="22343"/>
    <s v="NetAsset Depreciation Entry"/>
    <s v="Bluegrass Water"/>
    <m/>
    <n v="108000"/>
    <s v="Fixed Asset"/>
    <s v="FA13513 - Monthly Depreciation Entry"/>
    <m/>
    <n v="17.440000000000001"/>
    <n v="-17.44000000000000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61621"/>
    <d v="2023-12-31T00:00:00"/>
    <m/>
    <d v="2023-12-01T00:00:00"/>
    <s v="NetAsset Depreciation Entry"/>
    <n v="22345"/>
    <s v="NetAsset Depreciation Entry"/>
    <s v="Bluegrass Water"/>
    <m/>
    <n v="403000"/>
    <s v="Expense"/>
    <s v="FA13513 - Monthly Depreciation Entry"/>
    <n v="17.440000000000001"/>
    <m/>
    <n v="17.44000000000000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61621"/>
    <d v="2023-12-31T00:00:00"/>
    <m/>
    <d v="2023-12-01T00:00:00"/>
    <s v="NetAsset Depreciation Entry"/>
    <n v="22345"/>
    <s v="NetAsset Depreciation Entry"/>
    <s v="Bluegrass Water"/>
    <m/>
    <n v="108000"/>
    <s v="Fixed Asset"/>
    <s v="FA13513 - Monthly Depreciation Entry"/>
    <m/>
    <n v="17.440000000000001"/>
    <n v="-17.44000000000000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61622"/>
    <d v="2023-12-31T00:00:00"/>
    <m/>
    <d v="2023-12-01T00:00:00"/>
    <s v="NetAsset Depreciation Entry"/>
    <n v="22347"/>
    <s v="NetAsset Depreciation Entry"/>
    <s v="Bluegrass Water"/>
    <m/>
    <n v="403000"/>
    <s v="Expense"/>
    <s v="FA13513 - Monthly Depreciation Entry"/>
    <n v="17.440000000000001"/>
    <m/>
    <n v="17.44000000000000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61622"/>
    <d v="2023-12-31T00:00:00"/>
    <m/>
    <d v="2023-12-01T00:00:00"/>
    <s v="NetAsset Depreciation Entry"/>
    <n v="22347"/>
    <s v="NetAsset Depreciation Entry"/>
    <s v="Bluegrass Water"/>
    <m/>
    <n v="108000"/>
    <s v="Fixed Asset"/>
    <s v="FA13513 - Monthly Depreciation Entry"/>
    <m/>
    <n v="17.440000000000001"/>
    <n v="-17.44000000000000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61623"/>
    <d v="2023-12-31T00:00:00"/>
    <m/>
    <d v="2023-12-01T00:00:00"/>
    <s v="NetAsset Depreciation Entry"/>
    <n v="22348"/>
    <s v="NetAsset Depreciation Entry"/>
    <s v="Bluegrass Water"/>
    <m/>
    <n v="403000"/>
    <s v="Expense"/>
    <s v="FA13514 - Monthly Depreciation Entry"/>
    <n v="17.440000000000001"/>
    <m/>
    <n v="17.44000000000000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61623"/>
    <d v="2023-12-31T00:00:00"/>
    <m/>
    <d v="2023-12-01T00:00:00"/>
    <s v="NetAsset Depreciation Entry"/>
    <n v="22348"/>
    <s v="NetAsset Depreciation Entry"/>
    <s v="Bluegrass Water"/>
    <m/>
    <n v="108000"/>
    <s v="Fixed Asset"/>
    <s v="FA13514 - Monthly Depreciation Entry"/>
    <m/>
    <n v="17.440000000000001"/>
    <n v="-17.44000000000000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61624"/>
    <d v="2023-12-31T00:00:00"/>
    <m/>
    <d v="2023-12-01T00:00:00"/>
    <s v="NetAsset Depreciation Entry"/>
    <n v="22350"/>
    <s v="NetAsset Depreciation Entry"/>
    <s v="Bluegrass Water"/>
    <m/>
    <n v="403000"/>
    <s v="Expense"/>
    <s v="FA13514 - Monthly Depreciation Entry"/>
    <n v="17.440000000000001"/>
    <m/>
    <n v="17.44000000000000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61624"/>
    <d v="2023-12-31T00:00:00"/>
    <m/>
    <d v="2023-12-01T00:00:00"/>
    <s v="NetAsset Depreciation Entry"/>
    <n v="22350"/>
    <s v="NetAsset Depreciation Entry"/>
    <s v="Bluegrass Water"/>
    <m/>
    <n v="108000"/>
    <s v="Fixed Asset"/>
    <s v="FA13514 - Monthly Depreciation Entry"/>
    <m/>
    <n v="17.440000000000001"/>
    <n v="-17.44000000000000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61625"/>
    <d v="2023-12-31T00:00:00"/>
    <m/>
    <d v="2023-12-01T00:00:00"/>
    <s v="NetAsset Depreciation Entry"/>
    <n v="22353"/>
    <s v="NetAsset Depreciation Entry"/>
    <s v="Bluegrass Water"/>
    <m/>
    <n v="403000"/>
    <s v="Expense"/>
    <s v="FA13514 - Monthly Depreciation Entry"/>
    <n v="17.440000000000001"/>
    <m/>
    <n v="17.44000000000000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61625"/>
    <d v="2023-12-31T00:00:00"/>
    <m/>
    <d v="2023-12-01T00:00:00"/>
    <s v="NetAsset Depreciation Entry"/>
    <n v="22353"/>
    <s v="NetAsset Depreciation Entry"/>
    <s v="Bluegrass Water"/>
    <m/>
    <n v="108000"/>
    <s v="Fixed Asset"/>
    <s v="FA13514 - Monthly Depreciation Entry"/>
    <m/>
    <n v="17.440000000000001"/>
    <n v="-17.44000000000000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61627"/>
    <d v="2023-12-31T00:00:00"/>
    <m/>
    <d v="2023-12-01T00:00:00"/>
    <s v="NetAsset Depreciation Entry"/>
    <n v="22313"/>
    <s v="NetAsset Depreciation Entry"/>
    <s v="Bluegrass Water"/>
    <m/>
    <n v="403000"/>
    <s v="Expense"/>
    <s v="FA13511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61627"/>
    <d v="2023-12-31T00:00:00"/>
    <m/>
    <d v="2023-12-01T00:00:00"/>
    <s v="NetAsset Depreciation Entry"/>
    <n v="22313"/>
    <s v="NetAsset Depreciation Entry"/>
    <s v="Bluegrass Water"/>
    <m/>
    <n v="108000"/>
    <s v="Fixed Asset"/>
    <s v="FA13511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61628"/>
    <d v="2023-12-31T00:00:00"/>
    <m/>
    <d v="2023-12-01T00:00:00"/>
    <s v="NetAsset Depreciation Entry"/>
    <n v="22315"/>
    <s v="NetAsset Depreciation Entry"/>
    <s v="Bluegrass Water"/>
    <m/>
    <n v="403000"/>
    <s v="Expense"/>
    <s v="FA13511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61628"/>
    <d v="2023-12-31T00:00:00"/>
    <m/>
    <d v="2023-12-01T00:00:00"/>
    <s v="NetAsset Depreciation Entry"/>
    <n v="22315"/>
    <s v="NetAsset Depreciation Entry"/>
    <s v="Bluegrass Water"/>
    <m/>
    <n v="108000"/>
    <s v="Fixed Asset"/>
    <s v="FA13511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61629"/>
    <d v="2023-12-31T00:00:00"/>
    <m/>
    <d v="2023-12-01T00:00:00"/>
    <s v="NetAsset Depreciation Entry"/>
    <n v="22316"/>
    <s v="NetAsset Depreciation Entry"/>
    <s v="Bluegrass Water"/>
    <m/>
    <n v="403000"/>
    <s v="Expense"/>
    <s v="FA13511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61629"/>
    <d v="2023-12-31T00:00:00"/>
    <m/>
    <d v="2023-12-01T00:00:00"/>
    <s v="NetAsset Depreciation Entry"/>
    <n v="22316"/>
    <s v="NetAsset Depreciation Entry"/>
    <s v="Bluegrass Water"/>
    <m/>
    <n v="108000"/>
    <s v="Fixed Asset"/>
    <s v="FA13511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61630"/>
    <d v="2023-12-31T00:00:00"/>
    <m/>
    <d v="2023-12-01T00:00:00"/>
    <s v="NetAsset Depreciation Entry"/>
    <n v="22318"/>
    <s v="NetAsset Depreciation Entry"/>
    <s v="Bluegrass Water"/>
    <m/>
    <n v="403000"/>
    <s v="Expense"/>
    <s v="FA13511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61630"/>
    <d v="2023-12-31T00:00:00"/>
    <m/>
    <d v="2023-12-01T00:00:00"/>
    <s v="NetAsset Depreciation Entry"/>
    <n v="22318"/>
    <s v="NetAsset Depreciation Entry"/>
    <s v="Bluegrass Water"/>
    <m/>
    <n v="108000"/>
    <s v="Fixed Asset"/>
    <s v="FA13511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61631"/>
    <d v="2023-12-31T00:00:00"/>
    <m/>
    <d v="2023-12-01T00:00:00"/>
    <s v="NetAsset Depreciation Entry"/>
    <n v="22320"/>
    <s v="NetAsset Depreciation Entry"/>
    <s v="Bluegrass Water"/>
    <m/>
    <n v="403000"/>
    <s v="Expense"/>
    <s v="FA13511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61631"/>
    <d v="2023-12-31T00:00:00"/>
    <m/>
    <d v="2023-12-01T00:00:00"/>
    <s v="NetAsset Depreciation Entry"/>
    <n v="22320"/>
    <s v="NetAsset Depreciation Entry"/>
    <s v="Bluegrass Water"/>
    <m/>
    <n v="108000"/>
    <s v="Fixed Asset"/>
    <s v="FA13511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61632"/>
    <d v="2023-12-31T00:00:00"/>
    <m/>
    <d v="2023-12-01T00:00:00"/>
    <s v="NetAsset Depreciation Entry"/>
    <n v="22322"/>
    <s v="NetAsset Depreciation Entry"/>
    <s v="Bluegrass Water"/>
    <m/>
    <n v="403000"/>
    <s v="Expense"/>
    <s v="FA13511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61632"/>
    <d v="2023-12-31T00:00:00"/>
    <m/>
    <d v="2023-12-01T00:00:00"/>
    <s v="NetAsset Depreciation Entry"/>
    <n v="22322"/>
    <s v="NetAsset Depreciation Entry"/>
    <s v="Bluegrass Water"/>
    <m/>
    <n v="108000"/>
    <s v="Fixed Asset"/>
    <s v="FA13511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61634"/>
    <d v="2023-12-31T00:00:00"/>
    <m/>
    <d v="2023-12-01T00:00:00"/>
    <s v="NetAsset Depreciation Entry"/>
    <n v="22325"/>
    <s v="NetAsset Depreciation Entry"/>
    <s v="Bluegrass Water"/>
    <m/>
    <n v="403000"/>
    <s v="Expense"/>
    <s v="FA13512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61634"/>
    <d v="2023-12-31T00:00:00"/>
    <m/>
    <d v="2023-12-01T00:00:00"/>
    <s v="NetAsset Depreciation Entry"/>
    <n v="22325"/>
    <s v="NetAsset Depreciation Entry"/>
    <s v="Bluegrass Water"/>
    <m/>
    <n v="108000"/>
    <s v="Fixed Asset"/>
    <s v="FA13512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61635"/>
    <d v="2023-12-31T00:00:00"/>
    <m/>
    <d v="2023-12-01T00:00:00"/>
    <s v="NetAsset Depreciation Entry"/>
    <n v="22327"/>
    <s v="NetAsset Depreciation Entry"/>
    <s v="Bluegrass Water"/>
    <m/>
    <n v="403000"/>
    <s v="Expense"/>
    <s v="FA13512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61635"/>
    <d v="2023-12-31T00:00:00"/>
    <m/>
    <d v="2023-12-01T00:00:00"/>
    <s v="NetAsset Depreciation Entry"/>
    <n v="22327"/>
    <s v="NetAsset Depreciation Entry"/>
    <s v="Bluegrass Water"/>
    <m/>
    <n v="108000"/>
    <s v="Fixed Asset"/>
    <s v="FA13512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61636"/>
    <d v="2023-12-31T00:00:00"/>
    <m/>
    <d v="2023-12-01T00:00:00"/>
    <s v="NetAsset Depreciation Entry"/>
    <n v="22329"/>
    <s v="NetAsset Depreciation Entry"/>
    <s v="Bluegrass Water"/>
    <m/>
    <n v="403000"/>
    <s v="Expense"/>
    <s v="FA13512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61636"/>
    <d v="2023-12-31T00:00:00"/>
    <m/>
    <d v="2023-12-01T00:00:00"/>
    <s v="NetAsset Depreciation Entry"/>
    <n v="22329"/>
    <s v="NetAsset Depreciation Entry"/>
    <s v="Bluegrass Water"/>
    <m/>
    <n v="108000"/>
    <s v="Fixed Asset"/>
    <s v="FA13512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61637"/>
    <d v="2023-12-31T00:00:00"/>
    <m/>
    <d v="2023-12-01T00:00:00"/>
    <s v="NetAsset Depreciation Entry"/>
    <n v="22330"/>
    <s v="NetAsset Depreciation Entry"/>
    <s v="Bluegrass Water"/>
    <m/>
    <n v="403000"/>
    <s v="Expense"/>
    <s v="FA13512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61637"/>
    <d v="2023-12-31T00:00:00"/>
    <m/>
    <d v="2023-12-01T00:00:00"/>
    <s v="NetAsset Depreciation Entry"/>
    <n v="22330"/>
    <s v="NetAsset Depreciation Entry"/>
    <s v="Bluegrass Water"/>
    <m/>
    <n v="108000"/>
    <s v="Fixed Asset"/>
    <s v="FA13512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61638"/>
    <d v="2023-12-31T00:00:00"/>
    <m/>
    <d v="2023-12-01T00:00:00"/>
    <s v="NetAsset Depreciation Entry"/>
    <n v="22332"/>
    <s v="NetAsset Depreciation Entry"/>
    <s v="Bluegrass Water"/>
    <m/>
    <n v="403000"/>
    <s v="Expense"/>
    <s v="FA13512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61638"/>
    <d v="2023-12-31T00:00:00"/>
    <m/>
    <d v="2023-12-01T00:00:00"/>
    <s v="NetAsset Depreciation Entry"/>
    <n v="22332"/>
    <s v="NetAsset Depreciation Entry"/>
    <s v="Bluegrass Water"/>
    <m/>
    <n v="108000"/>
    <s v="Fixed Asset"/>
    <s v="FA13512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61639"/>
    <d v="2023-12-31T00:00:00"/>
    <m/>
    <d v="2023-12-01T00:00:00"/>
    <s v="NetAsset Depreciation Entry"/>
    <n v="22334"/>
    <s v="NetAsset Depreciation Entry"/>
    <s v="Bluegrass Water"/>
    <m/>
    <n v="403000"/>
    <s v="Expense"/>
    <s v="FA13512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61639"/>
    <d v="2023-12-31T00:00:00"/>
    <m/>
    <d v="2023-12-01T00:00:00"/>
    <s v="NetAsset Depreciation Entry"/>
    <n v="22334"/>
    <s v="NetAsset Depreciation Entry"/>
    <s v="Bluegrass Water"/>
    <m/>
    <n v="108000"/>
    <s v="Fixed Asset"/>
    <s v="FA13512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61641"/>
    <d v="2023-12-31T00:00:00"/>
    <m/>
    <d v="2023-12-01T00:00:00"/>
    <s v="NetAsset Depreciation Entry"/>
    <n v="22336"/>
    <s v="NetAsset Depreciation Entry"/>
    <s v="Bluegrass Water"/>
    <m/>
    <n v="403000"/>
    <s v="Expense"/>
    <s v="FA13513 - Monthly Depreciation Entry"/>
    <n v="17.440000000000001"/>
    <m/>
    <n v="17.44000000000000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61641"/>
    <d v="2023-12-31T00:00:00"/>
    <m/>
    <d v="2023-12-01T00:00:00"/>
    <s v="NetAsset Depreciation Entry"/>
    <n v="22336"/>
    <s v="NetAsset Depreciation Entry"/>
    <s v="Bluegrass Water"/>
    <m/>
    <n v="108000"/>
    <s v="Fixed Asset"/>
    <s v="FA13513 - Monthly Depreciation Entry"/>
    <m/>
    <n v="17.440000000000001"/>
    <n v="-17.44000000000000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61642"/>
    <d v="2023-12-31T00:00:00"/>
    <m/>
    <d v="2023-12-01T00:00:00"/>
    <s v="NetAsset Depreciation Entry"/>
    <n v="22338"/>
    <s v="NetAsset Depreciation Entry"/>
    <s v="Bluegrass Water"/>
    <m/>
    <n v="403000"/>
    <s v="Expense"/>
    <s v="FA13513 - Monthly Depreciation Entry"/>
    <n v="17.440000000000001"/>
    <m/>
    <n v="17.44000000000000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61642"/>
    <d v="2023-12-31T00:00:00"/>
    <m/>
    <d v="2023-12-01T00:00:00"/>
    <s v="NetAsset Depreciation Entry"/>
    <n v="22338"/>
    <s v="NetAsset Depreciation Entry"/>
    <s v="Bluegrass Water"/>
    <m/>
    <n v="108000"/>
    <s v="Fixed Asset"/>
    <s v="FA13513 - Monthly Depreciation Entry"/>
    <m/>
    <n v="17.440000000000001"/>
    <n v="-17.44000000000000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61643"/>
    <d v="2023-12-31T00:00:00"/>
    <m/>
    <d v="2023-12-01T00:00:00"/>
    <s v="NetAsset Depreciation Entry"/>
    <n v="22340"/>
    <s v="NetAsset Depreciation Entry"/>
    <s v="Bluegrass Water"/>
    <m/>
    <n v="403000"/>
    <s v="Expense"/>
    <s v="FA13513 - Monthly Depreciation Entry"/>
    <n v="17.440000000000001"/>
    <m/>
    <n v="17.44000000000000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61643"/>
    <d v="2023-12-31T00:00:00"/>
    <m/>
    <d v="2023-12-01T00:00:00"/>
    <s v="NetAsset Depreciation Entry"/>
    <n v="22340"/>
    <s v="NetAsset Depreciation Entry"/>
    <s v="Bluegrass Water"/>
    <m/>
    <n v="108000"/>
    <s v="Fixed Asset"/>
    <s v="FA13513 - Monthly Depreciation Entry"/>
    <m/>
    <n v="17.440000000000001"/>
    <n v="-17.44000000000000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61644"/>
    <d v="2023-12-31T00:00:00"/>
    <m/>
    <d v="2023-12-01T00:00:00"/>
    <s v="NetAsset Depreciation Entry"/>
    <n v="22342"/>
    <s v="NetAsset Depreciation Entry"/>
    <s v="Bluegrass Water"/>
    <m/>
    <n v="403000"/>
    <s v="Expense"/>
    <s v="FA13513 - Monthly Depreciation Entry"/>
    <n v="17.440000000000001"/>
    <m/>
    <n v="17.44000000000000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61644"/>
    <d v="2023-12-31T00:00:00"/>
    <m/>
    <d v="2023-12-01T00:00:00"/>
    <s v="NetAsset Depreciation Entry"/>
    <n v="22342"/>
    <s v="NetAsset Depreciation Entry"/>
    <s v="Bluegrass Water"/>
    <m/>
    <n v="108000"/>
    <s v="Fixed Asset"/>
    <s v="FA13513 - Monthly Depreciation Entry"/>
    <m/>
    <n v="17.440000000000001"/>
    <n v="-17.44000000000000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61645"/>
    <d v="2023-12-31T00:00:00"/>
    <m/>
    <d v="2023-12-01T00:00:00"/>
    <s v="NetAsset Depreciation Entry"/>
    <n v="22344"/>
    <s v="NetAsset Depreciation Entry"/>
    <s v="Bluegrass Water"/>
    <m/>
    <n v="403000"/>
    <s v="Expense"/>
    <s v="FA13513 - Monthly Depreciation Entry"/>
    <n v="17.440000000000001"/>
    <m/>
    <n v="17.44000000000000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61645"/>
    <d v="2023-12-31T00:00:00"/>
    <m/>
    <d v="2023-12-01T00:00:00"/>
    <s v="NetAsset Depreciation Entry"/>
    <n v="22344"/>
    <s v="NetAsset Depreciation Entry"/>
    <s v="Bluegrass Water"/>
    <m/>
    <n v="108000"/>
    <s v="Fixed Asset"/>
    <s v="FA13513 - Monthly Depreciation Entry"/>
    <m/>
    <n v="17.440000000000001"/>
    <n v="-17.44000000000000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61646"/>
    <d v="2023-12-31T00:00:00"/>
    <m/>
    <d v="2023-12-01T00:00:00"/>
    <s v="NetAsset Depreciation Entry"/>
    <n v="22346"/>
    <s v="NetAsset Depreciation Entry"/>
    <s v="Bluegrass Water"/>
    <m/>
    <n v="403000"/>
    <s v="Expense"/>
    <s v="FA13513 - Monthly Depreciation Entry"/>
    <n v="17.440000000000001"/>
    <m/>
    <n v="17.44000000000000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61646"/>
    <d v="2023-12-31T00:00:00"/>
    <m/>
    <d v="2023-12-01T00:00:00"/>
    <s v="NetAsset Depreciation Entry"/>
    <n v="22346"/>
    <s v="NetAsset Depreciation Entry"/>
    <s v="Bluegrass Water"/>
    <m/>
    <n v="108000"/>
    <s v="Fixed Asset"/>
    <s v="FA13513 - Monthly Depreciation Entry"/>
    <m/>
    <n v="17.440000000000001"/>
    <n v="-17.44000000000000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61648"/>
    <d v="2023-12-31T00:00:00"/>
    <m/>
    <d v="2023-12-01T00:00:00"/>
    <s v="NetAsset Depreciation Entry"/>
    <n v="22349"/>
    <s v="NetAsset Depreciation Entry"/>
    <s v="Bluegrass Water"/>
    <m/>
    <n v="403000"/>
    <s v="Expense"/>
    <s v="FA13514 - Monthly Depreciation Entry"/>
    <n v="17.440000000000001"/>
    <m/>
    <n v="17.44000000000000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61648"/>
    <d v="2023-12-31T00:00:00"/>
    <m/>
    <d v="2023-12-01T00:00:00"/>
    <s v="NetAsset Depreciation Entry"/>
    <n v="22349"/>
    <s v="NetAsset Depreciation Entry"/>
    <s v="Bluegrass Water"/>
    <m/>
    <n v="108000"/>
    <s v="Fixed Asset"/>
    <s v="FA13514 - Monthly Depreciation Entry"/>
    <m/>
    <n v="17.440000000000001"/>
    <n v="-17.44000000000000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61649"/>
    <d v="2023-12-31T00:00:00"/>
    <m/>
    <d v="2023-12-01T00:00:00"/>
    <s v="NetAsset Depreciation Entry"/>
    <n v="22351"/>
    <s v="NetAsset Depreciation Entry"/>
    <s v="Bluegrass Water"/>
    <m/>
    <n v="403000"/>
    <s v="Expense"/>
    <s v="FA13514 - Monthly Depreciation Entry"/>
    <n v="17.440000000000001"/>
    <m/>
    <n v="17.44000000000000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61649"/>
    <d v="2023-12-31T00:00:00"/>
    <m/>
    <d v="2023-12-01T00:00:00"/>
    <s v="NetAsset Depreciation Entry"/>
    <n v="22351"/>
    <s v="NetAsset Depreciation Entry"/>
    <s v="Bluegrass Water"/>
    <m/>
    <n v="108000"/>
    <s v="Fixed Asset"/>
    <s v="FA13514 - Monthly Depreciation Entry"/>
    <m/>
    <n v="17.440000000000001"/>
    <n v="-17.44000000000000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61650"/>
    <d v="2023-12-31T00:00:00"/>
    <m/>
    <d v="2023-12-01T00:00:00"/>
    <s v="NetAsset Depreciation Entry"/>
    <n v="22352"/>
    <s v="NetAsset Depreciation Entry"/>
    <s v="Bluegrass Water"/>
    <m/>
    <n v="403000"/>
    <s v="Expense"/>
    <s v="FA13514 - Monthly Depreciation Entry"/>
    <n v="17.440000000000001"/>
    <m/>
    <n v="17.44000000000000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61650"/>
    <d v="2023-12-31T00:00:00"/>
    <m/>
    <d v="2023-12-01T00:00:00"/>
    <s v="NetAsset Depreciation Entry"/>
    <n v="22352"/>
    <s v="NetAsset Depreciation Entry"/>
    <s v="Bluegrass Water"/>
    <m/>
    <n v="108000"/>
    <s v="Fixed Asset"/>
    <s v="FA13514 - Monthly Depreciation Entry"/>
    <m/>
    <n v="17.440000000000001"/>
    <n v="-17.44000000000000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61651"/>
    <d v="2023-12-31T00:00:00"/>
    <m/>
    <d v="2023-12-01T00:00:00"/>
    <s v="NetAsset Depreciation Entry"/>
    <n v="22354"/>
    <s v="NetAsset Depreciation Entry"/>
    <s v="Bluegrass Water"/>
    <m/>
    <n v="403000"/>
    <s v="Expense"/>
    <s v="FA13514 - Monthly Depreciation Entry"/>
    <n v="17.440000000000001"/>
    <m/>
    <n v="17.44000000000000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61651"/>
    <d v="2023-12-31T00:00:00"/>
    <m/>
    <d v="2023-12-01T00:00:00"/>
    <s v="NetAsset Depreciation Entry"/>
    <n v="22354"/>
    <s v="NetAsset Depreciation Entry"/>
    <s v="Bluegrass Water"/>
    <m/>
    <n v="108000"/>
    <s v="Fixed Asset"/>
    <s v="FA13514 - Monthly Depreciation Entry"/>
    <m/>
    <n v="17.440000000000001"/>
    <n v="-17.44000000000000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61652"/>
    <d v="2023-12-31T00:00:00"/>
    <m/>
    <d v="2023-12-01T00:00:00"/>
    <s v="NetAsset Depreciation Entry"/>
    <n v="22356"/>
    <s v="NetAsset Depreciation Entry"/>
    <s v="Bluegrass Water"/>
    <m/>
    <n v="403000"/>
    <s v="Expense"/>
    <s v="FA13514 - Monthly Depreciation Entry"/>
    <n v="17.440000000000001"/>
    <m/>
    <n v="17.44000000000000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61652"/>
    <d v="2023-12-31T00:00:00"/>
    <m/>
    <d v="2023-12-01T00:00:00"/>
    <s v="NetAsset Depreciation Entry"/>
    <n v="22356"/>
    <s v="NetAsset Depreciation Entry"/>
    <s v="Bluegrass Water"/>
    <m/>
    <n v="108000"/>
    <s v="Fixed Asset"/>
    <s v="FA13514 - Monthly Depreciation Entry"/>
    <m/>
    <n v="17.440000000000001"/>
    <n v="-17.44000000000000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61653"/>
    <d v="2023-12-31T00:00:00"/>
    <m/>
    <d v="2023-12-01T00:00:00"/>
    <s v="NetAsset Depreciation Entry"/>
    <n v="22358"/>
    <s v="NetAsset Depreciation Entry"/>
    <s v="Bluegrass Water"/>
    <m/>
    <n v="403000"/>
    <s v="Expense"/>
    <s v="FA13514 - Monthly Depreciation Entry"/>
    <n v="17.440000000000001"/>
    <m/>
    <n v="17.44000000000000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61653"/>
    <d v="2023-12-31T00:00:00"/>
    <m/>
    <d v="2023-12-01T00:00:00"/>
    <s v="NetAsset Depreciation Entry"/>
    <n v="22358"/>
    <s v="NetAsset Depreciation Entry"/>
    <s v="Bluegrass Water"/>
    <m/>
    <n v="108000"/>
    <s v="Fixed Asset"/>
    <s v="FA13514 - Monthly Depreciation Entry"/>
    <m/>
    <n v="17.440000000000001"/>
    <n v="-17.44000000000000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61654"/>
    <d v="2023-12-31T00:00:00"/>
    <m/>
    <d v="2023-12-01T00:00:00"/>
    <s v="NetAsset Depreciation Entry"/>
    <n v="22359"/>
    <s v="NetAsset Depreciation Entry"/>
    <s v="Bluegrass Water"/>
    <m/>
    <n v="403000"/>
    <s v="Expense"/>
    <s v="FA13514 - Monthly Depreciation Entry"/>
    <n v="17.440000000000001"/>
    <m/>
    <n v="17.44000000000000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61654"/>
    <d v="2023-12-31T00:00:00"/>
    <m/>
    <d v="2023-12-01T00:00:00"/>
    <s v="NetAsset Depreciation Entry"/>
    <n v="22359"/>
    <s v="NetAsset Depreciation Entry"/>
    <s v="Bluegrass Water"/>
    <m/>
    <n v="108000"/>
    <s v="Fixed Asset"/>
    <s v="FA13514 - Monthly Depreciation Entry"/>
    <m/>
    <n v="17.440000000000001"/>
    <n v="-17.44000000000000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61655"/>
    <d v="2023-12-31T00:00:00"/>
    <m/>
    <d v="2023-12-01T00:00:00"/>
    <s v="NetAsset Depreciation Entry"/>
    <n v="22360"/>
    <s v="NetAsset Depreciation Entry"/>
    <s v="Bluegrass Water"/>
    <m/>
    <n v="403000"/>
    <s v="Expense"/>
    <s v="FA13515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55"/>
    <d v="2023-12-31T00:00:00"/>
    <m/>
    <d v="2023-12-01T00:00:00"/>
    <s v="NetAsset Depreciation Entry"/>
    <n v="22360"/>
    <s v="NetAsset Depreciation Entry"/>
    <s v="Bluegrass Water"/>
    <m/>
    <n v="108000"/>
    <s v="Fixed Asset"/>
    <s v="FA13515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56"/>
    <d v="2023-12-31T00:00:00"/>
    <m/>
    <d v="2023-12-01T00:00:00"/>
    <s v="NetAsset Depreciation Entry"/>
    <n v="22362"/>
    <s v="NetAsset Depreciation Entry"/>
    <s v="Bluegrass Water"/>
    <m/>
    <n v="403000"/>
    <s v="Expense"/>
    <s v="FA13515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56"/>
    <d v="2023-12-31T00:00:00"/>
    <m/>
    <d v="2023-12-01T00:00:00"/>
    <s v="NetAsset Depreciation Entry"/>
    <n v="22362"/>
    <s v="NetAsset Depreciation Entry"/>
    <s v="Bluegrass Water"/>
    <m/>
    <n v="108000"/>
    <s v="Fixed Asset"/>
    <s v="FA13515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57"/>
    <d v="2023-12-31T00:00:00"/>
    <m/>
    <d v="2023-12-01T00:00:00"/>
    <s v="NetAsset Depreciation Entry"/>
    <n v="22364"/>
    <s v="NetAsset Depreciation Entry"/>
    <s v="Bluegrass Water"/>
    <m/>
    <n v="403000"/>
    <s v="Expense"/>
    <s v="FA13515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57"/>
    <d v="2023-12-31T00:00:00"/>
    <m/>
    <d v="2023-12-01T00:00:00"/>
    <s v="NetAsset Depreciation Entry"/>
    <n v="22364"/>
    <s v="NetAsset Depreciation Entry"/>
    <s v="Bluegrass Water"/>
    <m/>
    <n v="108000"/>
    <s v="Fixed Asset"/>
    <s v="FA13515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58"/>
    <d v="2023-12-31T00:00:00"/>
    <m/>
    <d v="2023-12-01T00:00:00"/>
    <s v="NetAsset Depreciation Entry"/>
    <n v="22366"/>
    <s v="NetAsset Depreciation Entry"/>
    <s v="Bluegrass Water"/>
    <m/>
    <n v="403000"/>
    <s v="Expense"/>
    <s v="FA13515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58"/>
    <d v="2023-12-31T00:00:00"/>
    <m/>
    <d v="2023-12-01T00:00:00"/>
    <s v="NetAsset Depreciation Entry"/>
    <n v="22366"/>
    <s v="NetAsset Depreciation Entry"/>
    <s v="Bluegrass Water"/>
    <m/>
    <n v="108000"/>
    <s v="Fixed Asset"/>
    <s v="FA13515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59"/>
    <d v="2023-12-31T00:00:00"/>
    <m/>
    <d v="2023-12-01T00:00:00"/>
    <s v="NetAsset Depreciation Entry"/>
    <n v="22367"/>
    <s v="NetAsset Depreciation Entry"/>
    <s v="Bluegrass Water"/>
    <m/>
    <n v="403000"/>
    <s v="Expense"/>
    <s v="FA13515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59"/>
    <d v="2023-12-31T00:00:00"/>
    <m/>
    <d v="2023-12-01T00:00:00"/>
    <s v="NetAsset Depreciation Entry"/>
    <n v="22367"/>
    <s v="NetAsset Depreciation Entry"/>
    <s v="Bluegrass Water"/>
    <m/>
    <n v="108000"/>
    <s v="Fixed Asset"/>
    <s v="FA13515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60"/>
    <d v="2023-12-31T00:00:00"/>
    <m/>
    <d v="2023-12-01T00:00:00"/>
    <s v="NetAsset Depreciation Entry"/>
    <n v="22370"/>
    <s v="NetAsset Depreciation Entry"/>
    <s v="Bluegrass Water"/>
    <m/>
    <n v="403000"/>
    <s v="Expense"/>
    <s v="FA13515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60"/>
    <d v="2023-12-31T00:00:00"/>
    <m/>
    <d v="2023-12-01T00:00:00"/>
    <s v="NetAsset Depreciation Entry"/>
    <n v="22370"/>
    <s v="NetAsset Depreciation Entry"/>
    <s v="Bluegrass Water"/>
    <m/>
    <n v="108000"/>
    <s v="Fixed Asset"/>
    <s v="FA13515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61"/>
    <d v="2023-12-31T00:00:00"/>
    <m/>
    <d v="2023-12-01T00:00:00"/>
    <s v="NetAsset Depreciation Entry"/>
    <n v="22371"/>
    <s v="NetAsset Depreciation Entry"/>
    <s v="Bluegrass Water"/>
    <m/>
    <n v="403000"/>
    <s v="Expense"/>
    <s v="FA13515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61"/>
    <d v="2023-12-31T00:00:00"/>
    <m/>
    <d v="2023-12-01T00:00:00"/>
    <s v="NetAsset Depreciation Entry"/>
    <n v="22371"/>
    <s v="NetAsset Depreciation Entry"/>
    <s v="Bluegrass Water"/>
    <m/>
    <n v="108000"/>
    <s v="Fixed Asset"/>
    <s v="FA13515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62"/>
    <d v="2023-12-31T00:00:00"/>
    <m/>
    <d v="2023-12-01T00:00:00"/>
    <s v="NetAsset Depreciation Entry"/>
    <n v="22372"/>
    <s v="NetAsset Depreciation Entry"/>
    <s v="Bluegrass Water"/>
    <m/>
    <n v="403000"/>
    <s v="Expense"/>
    <s v="FA13516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62"/>
    <d v="2023-12-31T00:00:00"/>
    <m/>
    <d v="2023-12-01T00:00:00"/>
    <s v="NetAsset Depreciation Entry"/>
    <n v="22372"/>
    <s v="NetAsset Depreciation Entry"/>
    <s v="Bluegrass Water"/>
    <m/>
    <n v="108000"/>
    <s v="Fixed Asset"/>
    <s v="FA13516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63"/>
    <d v="2023-12-31T00:00:00"/>
    <m/>
    <d v="2023-12-01T00:00:00"/>
    <s v="NetAsset Depreciation Entry"/>
    <n v="22374"/>
    <s v="NetAsset Depreciation Entry"/>
    <s v="Bluegrass Water"/>
    <m/>
    <n v="403000"/>
    <s v="Expense"/>
    <s v="FA13516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63"/>
    <d v="2023-12-31T00:00:00"/>
    <m/>
    <d v="2023-12-01T00:00:00"/>
    <s v="NetAsset Depreciation Entry"/>
    <n v="22374"/>
    <s v="NetAsset Depreciation Entry"/>
    <s v="Bluegrass Water"/>
    <m/>
    <n v="108000"/>
    <s v="Fixed Asset"/>
    <s v="FA13516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64"/>
    <d v="2023-12-31T00:00:00"/>
    <m/>
    <d v="2023-12-01T00:00:00"/>
    <s v="NetAsset Depreciation Entry"/>
    <n v="22375"/>
    <s v="NetAsset Depreciation Entry"/>
    <s v="Bluegrass Water"/>
    <m/>
    <n v="403000"/>
    <s v="Expense"/>
    <s v="FA13516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64"/>
    <d v="2023-12-31T00:00:00"/>
    <m/>
    <d v="2023-12-01T00:00:00"/>
    <s v="NetAsset Depreciation Entry"/>
    <n v="22375"/>
    <s v="NetAsset Depreciation Entry"/>
    <s v="Bluegrass Water"/>
    <m/>
    <n v="108000"/>
    <s v="Fixed Asset"/>
    <s v="FA13516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65"/>
    <d v="2023-12-31T00:00:00"/>
    <m/>
    <d v="2023-12-01T00:00:00"/>
    <s v="NetAsset Depreciation Entry"/>
    <n v="22377"/>
    <s v="NetAsset Depreciation Entry"/>
    <s v="Bluegrass Water"/>
    <m/>
    <n v="403000"/>
    <s v="Expense"/>
    <s v="FA13516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65"/>
    <d v="2023-12-31T00:00:00"/>
    <m/>
    <d v="2023-12-01T00:00:00"/>
    <s v="NetAsset Depreciation Entry"/>
    <n v="22377"/>
    <s v="NetAsset Depreciation Entry"/>
    <s v="Bluegrass Water"/>
    <m/>
    <n v="108000"/>
    <s v="Fixed Asset"/>
    <s v="FA13516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66"/>
    <d v="2023-12-31T00:00:00"/>
    <m/>
    <d v="2023-12-01T00:00:00"/>
    <s v="NetAsset Depreciation Entry"/>
    <n v="22379"/>
    <s v="NetAsset Depreciation Entry"/>
    <s v="Bluegrass Water"/>
    <m/>
    <n v="403000"/>
    <s v="Expense"/>
    <s v="FA13516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66"/>
    <d v="2023-12-31T00:00:00"/>
    <m/>
    <d v="2023-12-01T00:00:00"/>
    <s v="NetAsset Depreciation Entry"/>
    <n v="22379"/>
    <s v="NetAsset Depreciation Entry"/>
    <s v="Bluegrass Water"/>
    <m/>
    <n v="108000"/>
    <s v="Fixed Asset"/>
    <s v="FA13516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67"/>
    <d v="2023-12-31T00:00:00"/>
    <m/>
    <d v="2023-12-01T00:00:00"/>
    <s v="NetAsset Depreciation Entry"/>
    <n v="22381"/>
    <s v="NetAsset Depreciation Entry"/>
    <s v="Bluegrass Water"/>
    <m/>
    <n v="403000"/>
    <s v="Expense"/>
    <s v="FA13516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67"/>
    <d v="2023-12-31T00:00:00"/>
    <m/>
    <d v="2023-12-01T00:00:00"/>
    <s v="NetAsset Depreciation Entry"/>
    <n v="22381"/>
    <s v="NetAsset Depreciation Entry"/>
    <s v="Bluegrass Water"/>
    <m/>
    <n v="108000"/>
    <s v="Fixed Asset"/>
    <s v="FA13516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68"/>
    <d v="2023-12-31T00:00:00"/>
    <m/>
    <d v="2023-12-01T00:00:00"/>
    <s v="NetAsset Depreciation Entry"/>
    <n v="22382"/>
    <s v="NetAsset Depreciation Entry"/>
    <s v="Bluegrass Water"/>
    <m/>
    <n v="403000"/>
    <s v="Expense"/>
    <s v="FA13516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68"/>
    <d v="2023-12-31T00:00:00"/>
    <m/>
    <d v="2023-12-01T00:00:00"/>
    <s v="NetAsset Depreciation Entry"/>
    <n v="22382"/>
    <s v="NetAsset Depreciation Entry"/>
    <s v="Bluegrass Water"/>
    <m/>
    <n v="108000"/>
    <s v="Fixed Asset"/>
    <s v="FA13516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69"/>
    <d v="2023-12-31T00:00:00"/>
    <m/>
    <d v="2023-12-01T00:00:00"/>
    <s v="NetAsset Depreciation Entry"/>
    <n v="22383"/>
    <s v="NetAsset Depreciation Entry"/>
    <s v="Bluegrass Water"/>
    <m/>
    <n v="403000"/>
    <s v="Expense"/>
    <s v="FA13517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69"/>
    <d v="2023-12-31T00:00:00"/>
    <m/>
    <d v="2023-12-01T00:00:00"/>
    <s v="NetAsset Depreciation Entry"/>
    <n v="22383"/>
    <s v="NetAsset Depreciation Entry"/>
    <s v="Bluegrass Water"/>
    <m/>
    <n v="108000"/>
    <s v="Fixed Asset"/>
    <s v="FA13517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70"/>
    <d v="2023-12-31T00:00:00"/>
    <m/>
    <d v="2023-12-01T00:00:00"/>
    <s v="NetAsset Depreciation Entry"/>
    <n v="22385"/>
    <s v="NetAsset Depreciation Entry"/>
    <s v="Bluegrass Water"/>
    <m/>
    <n v="403000"/>
    <s v="Expense"/>
    <s v="FA13517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70"/>
    <d v="2023-12-31T00:00:00"/>
    <m/>
    <d v="2023-12-01T00:00:00"/>
    <s v="NetAsset Depreciation Entry"/>
    <n v="22385"/>
    <s v="NetAsset Depreciation Entry"/>
    <s v="Bluegrass Water"/>
    <m/>
    <n v="108000"/>
    <s v="Fixed Asset"/>
    <s v="FA13517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71"/>
    <d v="2023-12-31T00:00:00"/>
    <m/>
    <d v="2023-12-01T00:00:00"/>
    <s v="NetAsset Depreciation Entry"/>
    <n v="22387"/>
    <s v="NetAsset Depreciation Entry"/>
    <s v="Bluegrass Water"/>
    <m/>
    <n v="403000"/>
    <s v="Expense"/>
    <s v="FA13517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71"/>
    <d v="2023-12-31T00:00:00"/>
    <m/>
    <d v="2023-12-01T00:00:00"/>
    <s v="NetAsset Depreciation Entry"/>
    <n v="22387"/>
    <s v="NetAsset Depreciation Entry"/>
    <s v="Bluegrass Water"/>
    <m/>
    <n v="108000"/>
    <s v="Fixed Asset"/>
    <s v="FA13517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72"/>
    <d v="2023-12-31T00:00:00"/>
    <m/>
    <d v="2023-12-01T00:00:00"/>
    <s v="NetAsset Depreciation Entry"/>
    <n v="22389"/>
    <s v="NetAsset Depreciation Entry"/>
    <s v="Bluegrass Water"/>
    <m/>
    <n v="403000"/>
    <s v="Expense"/>
    <s v="FA13517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72"/>
    <d v="2023-12-31T00:00:00"/>
    <m/>
    <d v="2023-12-01T00:00:00"/>
    <s v="NetAsset Depreciation Entry"/>
    <n v="22389"/>
    <s v="NetAsset Depreciation Entry"/>
    <s v="Bluegrass Water"/>
    <m/>
    <n v="108000"/>
    <s v="Fixed Asset"/>
    <s v="FA13517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73"/>
    <d v="2023-12-31T00:00:00"/>
    <m/>
    <d v="2023-12-01T00:00:00"/>
    <s v="NetAsset Depreciation Entry"/>
    <n v="22390"/>
    <s v="NetAsset Depreciation Entry"/>
    <s v="Bluegrass Water"/>
    <m/>
    <n v="403000"/>
    <s v="Expense"/>
    <s v="FA13517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73"/>
    <d v="2023-12-31T00:00:00"/>
    <m/>
    <d v="2023-12-01T00:00:00"/>
    <s v="NetAsset Depreciation Entry"/>
    <n v="22390"/>
    <s v="NetAsset Depreciation Entry"/>
    <s v="Bluegrass Water"/>
    <m/>
    <n v="108000"/>
    <s v="Fixed Asset"/>
    <s v="FA13517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74"/>
    <d v="2023-12-31T00:00:00"/>
    <m/>
    <d v="2023-12-01T00:00:00"/>
    <s v="NetAsset Depreciation Entry"/>
    <n v="22392"/>
    <s v="NetAsset Depreciation Entry"/>
    <s v="Bluegrass Water"/>
    <m/>
    <n v="403000"/>
    <s v="Expense"/>
    <s v="FA13517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74"/>
    <d v="2023-12-31T00:00:00"/>
    <m/>
    <d v="2023-12-01T00:00:00"/>
    <s v="NetAsset Depreciation Entry"/>
    <n v="22392"/>
    <s v="NetAsset Depreciation Entry"/>
    <s v="Bluegrass Water"/>
    <m/>
    <n v="108000"/>
    <s v="Fixed Asset"/>
    <s v="FA13517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75"/>
    <d v="2023-12-31T00:00:00"/>
    <m/>
    <d v="2023-12-01T00:00:00"/>
    <s v="NetAsset Depreciation Entry"/>
    <n v="22394"/>
    <s v="NetAsset Depreciation Entry"/>
    <s v="Bluegrass Water"/>
    <m/>
    <n v="403000"/>
    <s v="Expense"/>
    <s v="FA13517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75"/>
    <d v="2023-12-31T00:00:00"/>
    <m/>
    <d v="2023-12-01T00:00:00"/>
    <s v="NetAsset Depreciation Entry"/>
    <n v="22394"/>
    <s v="NetAsset Depreciation Entry"/>
    <s v="Bluegrass Water"/>
    <m/>
    <n v="108000"/>
    <s v="Fixed Asset"/>
    <s v="FA13517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77"/>
    <d v="2023-12-31T00:00:00"/>
    <m/>
    <d v="2023-12-01T00:00:00"/>
    <s v="NetAsset Depreciation Entry"/>
    <n v="22397"/>
    <s v="NetAsset Depreciation Entry"/>
    <s v="Bluegrass Water"/>
    <m/>
    <n v="403000"/>
    <s v="Expense"/>
    <s v="FA13518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77"/>
    <d v="2023-12-31T00:00:00"/>
    <m/>
    <d v="2023-12-01T00:00:00"/>
    <s v="NetAsset Depreciation Entry"/>
    <n v="22397"/>
    <s v="NetAsset Depreciation Entry"/>
    <s v="Bluegrass Water"/>
    <m/>
    <n v="108000"/>
    <s v="Fixed Asset"/>
    <s v="FA13518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78"/>
    <d v="2023-12-31T00:00:00"/>
    <m/>
    <d v="2023-12-01T00:00:00"/>
    <s v="NetAsset Depreciation Entry"/>
    <n v="22399"/>
    <s v="NetAsset Depreciation Entry"/>
    <s v="Bluegrass Water"/>
    <m/>
    <n v="403000"/>
    <s v="Expense"/>
    <s v="FA13518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78"/>
    <d v="2023-12-31T00:00:00"/>
    <m/>
    <d v="2023-12-01T00:00:00"/>
    <s v="NetAsset Depreciation Entry"/>
    <n v="22399"/>
    <s v="NetAsset Depreciation Entry"/>
    <s v="Bluegrass Water"/>
    <m/>
    <n v="108000"/>
    <s v="Fixed Asset"/>
    <s v="FA13518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79"/>
    <d v="2023-12-31T00:00:00"/>
    <m/>
    <d v="2023-12-01T00:00:00"/>
    <s v="NetAsset Depreciation Entry"/>
    <n v="22400"/>
    <s v="NetAsset Depreciation Entry"/>
    <s v="Bluegrass Water"/>
    <m/>
    <n v="403000"/>
    <s v="Expense"/>
    <s v="FA13518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79"/>
    <d v="2023-12-31T00:00:00"/>
    <m/>
    <d v="2023-12-01T00:00:00"/>
    <s v="NetAsset Depreciation Entry"/>
    <n v="22400"/>
    <s v="NetAsset Depreciation Entry"/>
    <s v="Bluegrass Water"/>
    <m/>
    <n v="108000"/>
    <s v="Fixed Asset"/>
    <s v="FA13518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80"/>
    <d v="2023-12-31T00:00:00"/>
    <m/>
    <d v="2023-12-01T00:00:00"/>
    <s v="NetAsset Depreciation Entry"/>
    <n v="22402"/>
    <s v="NetAsset Depreciation Entry"/>
    <s v="Bluegrass Water"/>
    <m/>
    <n v="403000"/>
    <s v="Expense"/>
    <s v="FA13518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80"/>
    <d v="2023-12-31T00:00:00"/>
    <m/>
    <d v="2023-12-01T00:00:00"/>
    <s v="NetAsset Depreciation Entry"/>
    <n v="22402"/>
    <s v="NetAsset Depreciation Entry"/>
    <s v="Bluegrass Water"/>
    <m/>
    <n v="108000"/>
    <s v="Fixed Asset"/>
    <s v="FA13518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81"/>
    <d v="2023-12-31T00:00:00"/>
    <m/>
    <d v="2023-12-01T00:00:00"/>
    <s v="NetAsset Depreciation Entry"/>
    <n v="22404"/>
    <s v="NetAsset Depreciation Entry"/>
    <s v="Bluegrass Water"/>
    <m/>
    <n v="403000"/>
    <s v="Expense"/>
    <s v="FA13518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81"/>
    <d v="2023-12-31T00:00:00"/>
    <m/>
    <d v="2023-12-01T00:00:00"/>
    <s v="NetAsset Depreciation Entry"/>
    <n v="22404"/>
    <s v="NetAsset Depreciation Entry"/>
    <s v="Bluegrass Water"/>
    <m/>
    <n v="108000"/>
    <s v="Fixed Asset"/>
    <s v="FA13518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82"/>
    <d v="2023-12-31T00:00:00"/>
    <m/>
    <d v="2023-12-01T00:00:00"/>
    <s v="NetAsset Depreciation Entry"/>
    <n v="22406"/>
    <s v="NetAsset Depreciation Entry"/>
    <s v="Bluegrass Water"/>
    <m/>
    <n v="403000"/>
    <s v="Expense"/>
    <s v="FA13518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82"/>
    <d v="2023-12-31T00:00:00"/>
    <m/>
    <d v="2023-12-01T00:00:00"/>
    <s v="NetAsset Depreciation Entry"/>
    <n v="22406"/>
    <s v="NetAsset Depreciation Entry"/>
    <s v="Bluegrass Water"/>
    <m/>
    <n v="108000"/>
    <s v="Fixed Asset"/>
    <s v="FA13518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83"/>
    <d v="2023-12-31T00:00:00"/>
    <m/>
    <d v="2023-12-01T00:00:00"/>
    <s v="NetAsset Depreciation Entry"/>
    <n v="22407"/>
    <s v="NetAsset Depreciation Entry"/>
    <s v="Bluegrass Water"/>
    <m/>
    <n v="403000"/>
    <s v="Expense"/>
    <s v="FA13519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83"/>
    <d v="2023-12-31T00:00:00"/>
    <m/>
    <d v="2023-12-01T00:00:00"/>
    <s v="NetAsset Depreciation Entry"/>
    <n v="22407"/>
    <s v="NetAsset Depreciation Entry"/>
    <s v="Bluegrass Water"/>
    <m/>
    <n v="108000"/>
    <s v="Fixed Asset"/>
    <s v="FA13519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84"/>
    <d v="2023-12-31T00:00:00"/>
    <m/>
    <d v="2023-12-01T00:00:00"/>
    <s v="NetAsset Depreciation Entry"/>
    <n v="22408"/>
    <s v="NetAsset Depreciation Entry"/>
    <s v="Bluegrass Water"/>
    <m/>
    <n v="403000"/>
    <s v="Expense"/>
    <s v="FA13519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84"/>
    <d v="2023-12-31T00:00:00"/>
    <m/>
    <d v="2023-12-01T00:00:00"/>
    <s v="NetAsset Depreciation Entry"/>
    <n v="22408"/>
    <s v="NetAsset Depreciation Entry"/>
    <s v="Bluegrass Water"/>
    <m/>
    <n v="108000"/>
    <s v="Fixed Asset"/>
    <s v="FA13519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85"/>
    <d v="2023-12-31T00:00:00"/>
    <m/>
    <d v="2023-12-01T00:00:00"/>
    <s v="NetAsset Depreciation Entry"/>
    <n v="22410"/>
    <s v="NetAsset Depreciation Entry"/>
    <s v="Bluegrass Water"/>
    <m/>
    <n v="403000"/>
    <s v="Expense"/>
    <s v="FA13519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85"/>
    <d v="2023-12-31T00:00:00"/>
    <m/>
    <d v="2023-12-01T00:00:00"/>
    <s v="NetAsset Depreciation Entry"/>
    <n v="22410"/>
    <s v="NetAsset Depreciation Entry"/>
    <s v="Bluegrass Water"/>
    <m/>
    <n v="108000"/>
    <s v="Fixed Asset"/>
    <s v="FA13519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86"/>
    <d v="2023-12-31T00:00:00"/>
    <m/>
    <d v="2023-12-01T00:00:00"/>
    <s v="NetAsset Depreciation Entry"/>
    <n v="22412"/>
    <s v="NetAsset Depreciation Entry"/>
    <s v="Bluegrass Water"/>
    <m/>
    <n v="403000"/>
    <s v="Expense"/>
    <s v="FA13519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86"/>
    <d v="2023-12-31T00:00:00"/>
    <m/>
    <d v="2023-12-01T00:00:00"/>
    <s v="NetAsset Depreciation Entry"/>
    <n v="22412"/>
    <s v="NetAsset Depreciation Entry"/>
    <s v="Bluegrass Water"/>
    <m/>
    <n v="108000"/>
    <s v="Fixed Asset"/>
    <s v="FA13519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87"/>
    <d v="2023-12-31T00:00:00"/>
    <m/>
    <d v="2023-12-01T00:00:00"/>
    <s v="NetAsset Depreciation Entry"/>
    <n v="22414"/>
    <s v="NetAsset Depreciation Entry"/>
    <s v="Bluegrass Water"/>
    <m/>
    <n v="403000"/>
    <s v="Expense"/>
    <s v="FA13519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87"/>
    <d v="2023-12-31T00:00:00"/>
    <m/>
    <d v="2023-12-01T00:00:00"/>
    <s v="NetAsset Depreciation Entry"/>
    <n v="22414"/>
    <s v="NetAsset Depreciation Entry"/>
    <s v="Bluegrass Water"/>
    <m/>
    <n v="108000"/>
    <s v="Fixed Asset"/>
    <s v="FA13519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88"/>
    <d v="2023-12-31T00:00:00"/>
    <m/>
    <d v="2023-12-01T00:00:00"/>
    <s v="NetAsset Depreciation Entry"/>
    <n v="22416"/>
    <s v="NetAsset Depreciation Entry"/>
    <s v="Bluegrass Water"/>
    <m/>
    <n v="403000"/>
    <s v="Expense"/>
    <s v="FA13519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88"/>
    <d v="2023-12-31T00:00:00"/>
    <m/>
    <d v="2023-12-01T00:00:00"/>
    <s v="NetAsset Depreciation Entry"/>
    <n v="22416"/>
    <s v="NetAsset Depreciation Entry"/>
    <s v="Bluegrass Water"/>
    <m/>
    <n v="108000"/>
    <s v="Fixed Asset"/>
    <s v="FA13519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89"/>
    <d v="2023-12-31T00:00:00"/>
    <m/>
    <d v="2023-12-01T00:00:00"/>
    <s v="NetAsset Depreciation Entry"/>
    <n v="22418"/>
    <s v="NetAsset Depreciation Entry"/>
    <s v="Bluegrass Water"/>
    <m/>
    <n v="403000"/>
    <s v="Expense"/>
    <s v="FA13519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89"/>
    <d v="2023-12-31T00:00:00"/>
    <m/>
    <d v="2023-12-01T00:00:00"/>
    <s v="NetAsset Depreciation Entry"/>
    <n v="22418"/>
    <s v="NetAsset Depreciation Entry"/>
    <s v="Bluegrass Water"/>
    <m/>
    <n v="108000"/>
    <s v="Fixed Asset"/>
    <s v="FA13519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91"/>
    <d v="2023-12-31T00:00:00"/>
    <m/>
    <d v="2023-12-01T00:00:00"/>
    <s v="NetAsset Depreciation Entry"/>
    <n v="22420"/>
    <s v="NetAsset Depreciation Entry"/>
    <s v="Bluegrass Water"/>
    <m/>
    <n v="403000"/>
    <s v="Expense"/>
    <s v="FA13520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91"/>
    <d v="2023-12-31T00:00:00"/>
    <m/>
    <d v="2023-12-01T00:00:00"/>
    <s v="NetAsset Depreciation Entry"/>
    <n v="22420"/>
    <s v="NetAsset Depreciation Entry"/>
    <s v="Bluegrass Water"/>
    <m/>
    <n v="108000"/>
    <s v="Fixed Asset"/>
    <s v="FA13520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92"/>
    <d v="2023-12-31T00:00:00"/>
    <m/>
    <d v="2023-12-01T00:00:00"/>
    <s v="NetAsset Depreciation Entry"/>
    <n v="22422"/>
    <s v="NetAsset Depreciation Entry"/>
    <s v="Bluegrass Water"/>
    <m/>
    <n v="403000"/>
    <s v="Expense"/>
    <s v="FA13520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92"/>
    <d v="2023-12-31T00:00:00"/>
    <m/>
    <d v="2023-12-01T00:00:00"/>
    <s v="NetAsset Depreciation Entry"/>
    <n v="22422"/>
    <s v="NetAsset Depreciation Entry"/>
    <s v="Bluegrass Water"/>
    <m/>
    <n v="108000"/>
    <s v="Fixed Asset"/>
    <s v="FA13520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93"/>
    <d v="2023-12-31T00:00:00"/>
    <m/>
    <d v="2023-12-01T00:00:00"/>
    <s v="NetAsset Depreciation Entry"/>
    <n v="22424"/>
    <s v="NetAsset Depreciation Entry"/>
    <s v="Bluegrass Water"/>
    <m/>
    <n v="403000"/>
    <s v="Expense"/>
    <s v="FA13520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93"/>
    <d v="2023-12-31T00:00:00"/>
    <m/>
    <d v="2023-12-01T00:00:00"/>
    <s v="NetAsset Depreciation Entry"/>
    <n v="22424"/>
    <s v="NetAsset Depreciation Entry"/>
    <s v="Bluegrass Water"/>
    <m/>
    <n v="108000"/>
    <s v="Fixed Asset"/>
    <s v="FA13520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94"/>
    <d v="2023-12-31T00:00:00"/>
    <m/>
    <d v="2023-12-01T00:00:00"/>
    <s v="NetAsset Depreciation Entry"/>
    <n v="22426"/>
    <s v="NetAsset Depreciation Entry"/>
    <s v="Bluegrass Water"/>
    <m/>
    <n v="403000"/>
    <s v="Expense"/>
    <s v="FA13520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94"/>
    <d v="2023-12-31T00:00:00"/>
    <m/>
    <d v="2023-12-01T00:00:00"/>
    <s v="NetAsset Depreciation Entry"/>
    <n v="22426"/>
    <s v="NetAsset Depreciation Entry"/>
    <s v="Bluegrass Water"/>
    <m/>
    <n v="108000"/>
    <s v="Fixed Asset"/>
    <s v="FA13520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95"/>
    <d v="2023-12-31T00:00:00"/>
    <m/>
    <d v="2023-12-01T00:00:00"/>
    <s v="NetAsset Depreciation Entry"/>
    <n v="22428"/>
    <s v="NetAsset Depreciation Entry"/>
    <s v="Bluegrass Water"/>
    <m/>
    <n v="403000"/>
    <s v="Expense"/>
    <s v="FA13520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95"/>
    <d v="2023-12-31T00:00:00"/>
    <m/>
    <d v="2023-12-01T00:00:00"/>
    <s v="NetAsset Depreciation Entry"/>
    <n v="22428"/>
    <s v="NetAsset Depreciation Entry"/>
    <s v="Bluegrass Water"/>
    <m/>
    <n v="108000"/>
    <s v="Fixed Asset"/>
    <s v="FA13520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96"/>
    <d v="2023-12-31T00:00:00"/>
    <m/>
    <d v="2023-12-01T00:00:00"/>
    <s v="NetAsset Depreciation Entry"/>
    <n v="22430"/>
    <s v="NetAsset Depreciation Entry"/>
    <s v="Bluegrass Water"/>
    <m/>
    <n v="403000"/>
    <s v="Expense"/>
    <s v="FA13520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96"/>
    <d v="2023-12-31T00:00:00"/>
    <m/>
    <d v="2023-12-01T00:00:00"/>
    <s v="NetAsset Depreciation Entry"/>
    <n v="22430"/>
    <s v="NetAsset Depreciation Entry"/>
    <s v="Bluegrass Water"/>
    <m/>
    <n v="108000"/>
    <s v="Fixed Asset"/>
    <s v="FA13520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97"/>
    <d v="2023-12-31T00:00:00"/>
    <m/>
    <d v="2023-12-01T00:00:00"/>
    <s v="NetAsset Depreciation Entry"/>
    <n v="22431"/>
    <s v="NetAsset Depreciation Entry"/>
    <s v="Bluegrass Water"/>
    <m/>
    <n v="403000"/>
    <s v="Expense"/>
    <s v="FA13521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97"/>
    <d v="2023-12-31T00:00:00"/>
    <m/>
    <d v="2023-12-01T00:00:00"/>
    <s v="NetAsset Depreciation Entry"/>
    <n v="22431"/>
    <s v="NetAsset Depreciation Entry"/>
    <s v="Bluegrass Water"/>
    <m/>
    <n v="108000"/>
    <s v="Fixed Asset"/>
    <s v="FA13521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98"/>
    <d v="2023-12-31T00:00:00"/>
    <m/>
    <d v="2023-12-01T00:00:00"/>
    <s v="NetAsset Depreciation Entry"/>
    <n v="22432"/>
    <s v="NetAsset Depreciation Entry"/>
    <s v="Bluegrass Water"/>
    <m/>
    <n v="403000"/>
    <s v="Expense"/>
    <s v="FA13521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98"/>
    <d v="2023-12-31T00:00:00"/>
    <m/>
    <d v="2023-12-01T00:00:00"/>
    <s v="NetAsset Depreciation Entry"/>
    <n v="22432"/>
    <s v="NetAsset Depreciation Entry"/>
    <s v="Bluegrass Water"/>
    <m/>
    <n v="108000"/>
    <s v="Fixed Asset"/>
    <s v="FA13521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99"/>
    <d v="2023-12-31T00:00:00"/>
    <m/>
    <d v="2023-12-01T00:00:00"/>
    <s v="NetAsset Depreciation Entry"/>
    <n v="22434"/>
    <s v="NetAsset Depreciation Entry"/>
    <s v="Bluegrass Water"/>
    <m/>
    <n v="403000"/>
    <s v="Expense"/>
    <s v="FA13521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99"/>
    <d v="2023-12-31T00:00:00"/>
    <m/>
    <d v="2023-12-01T00:00:00"/>
    <s v="NetAsset Depreciation Entry"/>
    <n v="22434"/>
    <s v="NetAsset Depreciation Entry"/>
    <s v="Bluegrass Water"/>
    <m/>
    <n v="108000"/>
    <s v="Fixed Asset"/>
    <s v="FA13521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00"/>
    <d v="2023-12-31T00:00:00"/>
    <m/>
    <d v="2023-12-01T00:00:00"/>
    <s v="NetAsset Depreciation Entry"/>
    <n v="22436"/>
    <s v="NetAsset Depreciation Entry"/>
    <s v="Bluegrass Water"/>
    <m/>
    <n v="403000"/>
    <s v="Expense"/>
    <s v="FA13521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00"/>
    <d v="2023-12-31T00:00:00"/>
    <m/>
    <d v="2023-12-01T00:00:00"/>
    <s v="NetAsset Depreciation Entry"/>
    <n v="22436"/>
    <s v="NetAsset Depreciation Entry"/>
    <s v="Bluegrass Water"/>
    <m/>
    <n v="108000"/>
    <s v="Fixed Asset"/>
    <s v="FA13521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01"/>
    <d v="2023-12-31T00:00:00"/>
    <m/>
    <d v="2023-12-01T00:00:00"/>
    <s v="NetAsset Depreciation Entry"/>
    <n v="22438"/>
    <s v="NetAsset Depreciation Entry"/>
    <s v="Bluegrass Water"/>
    <m/>
    <n v="403000"/>
    <s v="Expense"/>
    <s v="FA13521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01"/>
    <d v="2023-12-31T00:00:00"/>
    <m/>
    <d v="2023-12-01T00:00:00"/>
    <s v="NetAsset Depreciation Entry"/>
    <n v="22438"/>
    <s v="NetAsset Depreciation Entry"/>
    <s v="Bluegrass Water"/>
    <m/>
    <n v="108000"/>
    <s v="Fixed Asset"/>
    <s v="FA13521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02"/>
    <d v="2023-12-31T00:00:00"/>
    <m/>
    <d v="2023-12-01T00:00:00"/>
    <s v="NetAsset Depreciation Entry"/>
    <n v="22440"/>
    <s v="NetAsset Depreciation Entry"/>
    <s v="Bluegrass Water"/>
    <m/>
    <n v="403000"/>
    <s v="Expense"/>
    <s v="FA13521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02"/>
    <d v="2023-12-31T00:00:00"/>
    <m/>
    <d v="2023-12-01T00:00:00"/>
    <s v="NetAsset Depreciation Entry"/>
    <n v="22440"/>
    <s v="NetAsset Depreciation Entry"/>
    <s v="Bluegrass Water"/>
    <m/>
    <n v="108000"/>
    <s v="Fixed Asset"/>
    <s v="FA13521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03"/>
    <d v="2023-12-31T00:00:00"/>
    <m/>
    <d v="2023-12-01T00:00:00"/>
    <s v="NetAsset Depreciation Entry"/>
    <n v="22442"/>
    <s v="NetAsset Depreciation Entry"/>
    <s v="Bluegrass Water"/>
    <m/>
    <n v="403000"/>
    <s v="Expense"/>
    <s v="FA13521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03"/>
    <d v="2023-12-31T00:00:00"/>
    <m/>
    <d v="2023-12-01T00:00:00"/>
    <s v="NetAsset Depreciation Entry"/>
    <n v="22442"/>
    <s v="NetAsset Depreciation Entry"/>
    <s v="Bluegrass Water"/>
    <m/>
    <n v="108000"/>
    <s v="Fixed Asset"/>
    <s v="FA13521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04"/>
    <d v="2023-12-31T00:00:00"/>
    <m/>
    <d v="2023-12-01T00:00:00"/>
    <s v="NetAsset Depreciation Entry"/>
    <n v="22444"/>
    <s v="NetAsset Depreciation Entry"/>
    <s v="Bluegrass Water"/>
    <m/>
    <n v="403000"/>
    <s v="Expense"/>
    <s v="FA13522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04"/>
    <d v="2023-12-31T00:00:00"/>
    <m/>
    <d v="2023-12-01T00:00:00"/>
    <s v="NetAsset Depreciation Entry"/>
    <n v="22444"/>
    <s v="NetAsset Depreciation Entry"/>
    <s v="Bluegrass Water"/>
    <m/>
    <n v="108000"/>
    <s v="Fixed Asset"/>
    <s v="FA13522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06"/>
    <d v="2023-12-31T00:00:00"/>
    <m/>
    <d v="2023-12-01T00:00:00"/>
    <s v="NetAsset Depreciation Entry"/>
    <n v="22446"/>
    <s v="NetAsset Depreciation Entry"/>
    <s v="Bluegrass Water"/>
    <m/>
    <n v="403000"/>
    <s v="Expense"/>
    <s v="FA13522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06"/>
    <d v="2023-12-31T00:00:00"/>
    <m/>
    <d v="2023-12-01T00:00:00"/>
    <s v="NetAsset Depreciation Entry"/>
    <n v="22446"/>
    <s v="NetAsset Depreciation Entry"/>
    <s v="Bluegrass Water"/>
    <m/>
    <n v="108000"/>
    <s v="Fixed Asset"/>
    <s v="FA13522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08"/>
    <d v="2023-12-31T00:00:00"/>
    <m/>
    <d v="2023-12-01T00:00:00"/>
    <s v="NetAsset Depreciation Entry"/>
    <n v="22449"/>
    <s v="NetAsset Depreciation Entry"/>
    <s v="Bluegrass Water"/>
    <m/>
    <n v="403000"/>
    <s v="Expense"/>
    <s v="FA13523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08"/>
    <d v="2023-12-31T00:00:00"/>
    <m/>
    <d v="2023-12-01T00:00:00"/>
    <s v="NetAsset Depreciation Entry"/>
    <n v="22449"/>
    <s v="NetAsset Depreciation Entry"/>
    <s v="Bluegrass Water"/>
    <m/>
    <n v="108000"/>
    <s v="Fixed Asset"/>
    <s v="FA13523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09"/>
    <d v="2023-12-31T00:00:00"/>
    <m/>
    <d v="2023-12-01T00:00:00"/>
    <s v="NetAsset Depreciation Entry"/>
    <n v="22451"/>
    <s v="NetAsset Depreciation Entry"/>
    <s v="Bluegrass Water"/>
    <m/>
    <n v="403000"/>
    <s v="Expense"/>
    <s v="FA13523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09"/>
    <d v="2023-12-31T00:00:00"/>
    <m/>
    <d v="2023-12-01T00:00:00"/>
    <s v="NetAsset Depreciation Entry"/>
    <n v="22451"/>
    <s v="NetAsset Depreciation Entry"/>
    <s v="Bluegrass Water"/>
    <m/>
    <n v="108000"/>
    <s v="Fixed Asset"/>
    <s v="FA13523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10"/>
    <d v="2023-12-31T00:00:00"/>
    <m/>
    <d v="2023-12-01T00:00:00"/>
    <s v="NetAsset Depreciation Entry"/>
    <n v="22452"/>
    <s v="NetAsset Depreciation Entry"/>
    <s v="Bluegrass Water"/>
    <m/>
    <n v="403000"/>
    <s v="Expense"/>
    <s v="FA13523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10"/>
    <d v="2023-12-31T00:00:00"/>
    <m/>
    <d v="2023-12-01T00:00:00"/>
    <s v="NetAsset Depreciation Entry"/>
    <n v="22452"/>
    <s v="NetAsset Depreciation Entry"/>
    <s v="Bluegrass Water"/>
    <m/>
    <n v="108000"/>
    <s v="Fixed Asset"/>
    <s v="FA13523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11"/>
    <d v="2023-12-31T00:00:00"/>
    <m/>
    <d v="2023-12-01T00:00:00"/>
    <s v="NetAsset Depreciation Entry"/>
    <n v="22454"/>
    <s v="NetAsset Depreciation Entry"/>
    <s v="Bluegrass Water"/>
    <m/>
    <n v="403000"/>
    <s v="Expense"/>
    <s v="FA13523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11"/>
    <d v="2023-12-31T00:00:00"/>
    <m/>
    <d v="2023-12-01T00:00:00"/>
    <s v="NetAsset Depreciation Entry"/>
    <n v="22454"/>
    <s v="NetAsset Depreciation Entry"/>
    <s v="Bluegrass Water"/>
    <m/>
    <n v="108000"/>
    <s v="Fixed Asset"/>
    <s v="FA13523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12"/>
    <d v="2023-12-31T00:00:00"/>
    <m/>
    <d v="2023-12-01T00:00:00"/>
    <s v="NetAsset Depreciation Entry"/>
    <n v="22456"/>
    <s v="NetAsset Depreciation Entry"/>
    <s v="Bluegrass Water"/>
    <m/>
    <n v="403000"/>
    <s v="Expense"/>
    <s v="FA13523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12"/>
    <d v="2023-12-31T00:00:00"/>
    <m/>
    <d v="2023-12-01T00:00:00"/>
    <s v="NetAsset Depreciation Entry"/>
    <n v="22456"/>
    <s v="NetAsset Depreciation Entry"/>
    <s v="Bluegrass Water"/>
    <m/>
    <n v="108000"/>
    <s v="Fixed Asset"/>
    <s v="FA13523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13"/>
    <d v="2023-12-31T00:00:00"/>
    <m/>
    <d v="2023-12-01T00:00:00"/>
    <s v="NetAsset Depreciation Entry"/>
    <n v="22459"/>
    <s v="NetAsset Depreciation Entry"/>
    <s v="Bluegrass Water"/>
    <m/>
    <n v="403000"/>
    <s v="Expense"/>
    <s v="FA13523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13"/>
    <d v="2023-12-31T00:00:00"/>
    <m/>
    <d v="2023-12-01T00:00:00"/>
    <s v="NetAsset Depreciation Entry"/>
    <n v="22459"/>
    <s v="NetAsset Depreciation Entry"/>
    <s v="Bluegrass Water"/>
    <m/>
    <n v="108000"/>
    <s v="Fixed Asset"/>
    <s v="FA13523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15"/>
    <d v="2023-12-31T00:00:00"/>
    <m/>
    <d v="2023-12-01T00:00:00"/>
    <s v="NetAsset Depreciation Entry"/>
    <n v="22462"/>
    <s v="NetAsset Depreciation Entry"/>
    <s v="Bluegrass Water"/>
    <m/>
    <n v="403000"/>
    <s v="Expense"/>
    <s v="FA13524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15"/>
    <d v="2023-12-31T00:00:00"/>
    <m/>
    <d v="2023-12-01T00:00:00"/>
    <s v="NetAsset Depreciation Entry"/>
    <n v="22462"/>
    <s v="NetAsset Depreciation Entry"/>
    <s v="Bluegrass Water"/>
    <m/>
    <n v="108000"/>
    <s v="Fixed Asset"/>
    <s v="FA13524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16"/>
    <d v="2023-12-31T00:00:00"/>
    <m/>
    <d v="2023-12-01T00:00:00"/>
    <s v="NetAsset Depreciation Entry"/>
    <n v="22464"/>
    <s v="NetAsset Depreciation Entry"/>
    <s v="Bluegrass Water"/>
    <m/>
    <n v="403000"/>
    <s v="Expense"/>
    <s v="FA13524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16"/>
    <d v="2023-12-31T00:00:00"/>
    <m/>
    <d v="2023-12-01T00:00:00"/>
    <s v="NetAsset Depreciation Entry"/>
    <n v="22464"/>
    <s v="NetAsset Depreciation Entry"/>
    <s v="Bluegrass Water"/>
    <m/>
    <n v="108000"/>
    <s v="Fixed Asset"/>
    <s v="FA13524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17"/>
    <d v="2023-12-31T00:00:00"/>
    <m/>
    <d v="2023-12-01T00:00:00"/>
    <s v="NetAsset Depreciation Entry"/>
    <n v="22466"/>
    <s v="NetAsset Depreciation Entry"/>
    <s v="Bluegrass Water"/>
    <m/>
    <n v="403000"/>
    <s v="Expense"/>
    <s v="FA13524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17"/>
    <d v="2023-12-31T00:00:00"/>
    <m/>
    <d v="2023-12-01T00:00:00"/>
    <s v="NetAsset Depreciation Entry"/>
    <n v="22466"/>
    <s v="NetAsset Depreciation Entry"/>
    <s v="Bluegrass Water"/>
    <m/>
    <n v="108000"/>
    <s v="Fixed Asset"/>
    <s v="FA13524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18"/>
    <d v="2023-12-31T00:00:00"/>
    <m/>
    <d v="2023-12-01T00:00:00"/>
    <s v="NetAsset Depreciation Entry"/>
    <n v="22468"/>
    <s v="NetAsset Depreciation Entry"/>
    <s v="Bluegrass Water"/>
    <m/>
    <n v="403000"/>
    <s v="Expense"/>
    <s v="FA13524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18"/>
    <d v="2023-12-31T00:00:00"/>
    <m/>
    <d v="2023-12-01T00:00:00"/>
    <s v="NetAsset Depreciation Entry"/>
    <n v="22468"/>
    <s v="NetAsset Depreciation Entry"/>
    <s v="Bluegrass Water"/>
    <m/>
    <n v="108000"/>
    <s v="Fixed Asset"/>
    <s v="FA13524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19"/>
    <d v="2023-12-31T00:00:00"/>
    <m/>
    <d v="2023-12-01T00:00:00"/>
    <s v="NetAsset Depreciation Entry"/>
    <n v="22470"/>
    <s v="NetAsset Depreciation Entry"/>
    <s v="Bluegrass Water"/>
    <m/>
    <n v="403000"/>
    <s v="Expense"/>
    <s v="FA13524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19"/>
    <d v="2023-12-31T00:00:00"/>
    <m/>
    <d v="2023-12-01T00:00:00"/>
    <s v="NetAsset Depreciation Entry"/>
    <n v="22470"/>
    <s v="NetAsset Depreciation Entry"/>
    <s v="Bluegrass Water"/>
    <m/>
    <n v="108000"/>
    <s v="Fixed Asset"/>
    <s v="FA13524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21"/>
    <d v="2023-12-31T00:00:00"/>
    <m/>
    <d v="2023-12-01T00:00:00"/>
    <s v="NetAsset Depreciation Entry"/>
    <n v="22472"/>
    <s v="NetAsset Depreciation Entry"/>
    <s v="Bluegrass Water"/>
    <m/>
    <n v="403000"/>
    <s v="Expense"/>
    <s v="FA13525 - Monthly Depreciation Entry"/>
    <n v="36.89"/>
    <m/>
    <n v="36.8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161721"/>
    <d v="2023-12-31T00:00:00"/>
    <m/>
    <d v="2023-12-01T00:00:00"/>
    <s v="NetAsset Depreciation Entry"/>
    <n v="22472"/>
    <s v="NetAsset Depreciation Entry"/>
    <s v="Bluegrass Water"/>
    <m/>
    <n v="108000"/>
    <s v="Fixed Asset"/>
    <s v="FA13525 - Monthly Depreciation Entry"/>
    <m/>
    <n v="36.89"/>
    <n v="-36.89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161722"/>
    <d v="2023-12-31T00:00:00"/>
    <m/>
    <d v="2023-12-01T00:00:00"/>
    <s v="NetAsset Depreciation Entry"/>
    <n v="22474"/>
    <s v="NetAsset Depreciation Entry"/>
    <s v="Bluegrass Water"/>
    <m/>
    <n v="403000"/>
    <s v="Expense"/>
    <s v="FA13525 - Monthly Depreciation Entry"/>
    <n v="36.89"/>
    <m/>
    <n v="36.8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161722"/>
    <d v="2023-12-31T00:00:00"/>
    <m/>
    <d v="2023-12-01T00:00:00"/>
    <s v="NetAsset Depreciation Entry"/>
    <n v="22474"/>
    <s v="NetAsset Depreciation Entry"/>
    <s v="Bluegrass Water"/>
    <m/>
    <n v="108000"/>
    <s v="Fixed Asset"/>
    <s v="FA13525 - Monthly Depreciation Entry"/>
    <m/>
    <n v="36.89"/>
    <n v="-36.89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161723"/>
    <d v="2023-12-31T00:00:00"/>
    <m/>
    <d v="2023-12-01T00:00:00"/>
    <s v="NetAsset Depreciation Entry"/>
    <n v="22476"/>
    <s v="NetAsset Depreciation Entry"/>
    <s v="Bluegrass Water"/>
    <m/>
    <n v="403000"/>
    <s v="Expense"/>
    <s v="FA13525 - Monthly Depreciation Entry"/>
    <n v="36.89"/>
    <m/>
    <n v="36.8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161723"/>
    <d v="2023-12-31T00:00:00"/>
    <m/>
    <d v="2023-12-01T00:00:00"/>
    <s v="NetAsset Depreciation Entry"/>
    <n v="22476"/>
    <s v="NetAsset Depreciation Entry"/>
    <s v="Bluegrass Water"/>
    <m/>
    <n v="108000"/>
    <s v="Fixed Asset"/>
    <s v="FA13525 - Monthly Depreciation Entry"/>
    <m/>
    <n v="36.89"/>
    <n v="-36.89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161724"/>
    <d v="2023-12-31T00:00:00"/>
    <m/>
    <d v="2023-12-01T00:00:00"/>
    <s v="NetAsset Depreciation Entry"/>
    <n v="22478"/>
    <s v="NetAsset Depreciation Entry"/>
    <s v="Bluegrass Water"/>
    <m/>
    <n v="403000"/>
    <s v="Expense"/>
    <s v="FA13525 - Monthly Depreciation Entry"/>
    <n v="36.89"/>
    <m/>
    <n v="36.8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161724"/>
    <d v="2023-12-31T00:00:00"/>
    <m/>
    <d v="2023-12-01T00:00:00"/>
    <s v="NetAsset Depreciation Entry"/>
    <n v="22478"/>
    <s v="NetAsset Depreciation Entry"/>
    <s v="Bluegrass Water"/>
    <m/>
    <n v="108000"/>
    <s v="Fixed Asset"/>
    <s v="FA13525 - Monthly Depreciation Entry"/>
    <m/>
    <n v="36.89"/>
    <n v="-36.89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161725"/>
    <d v="2023-12-31T00:00:00"/>
    <m/>
    <d v="2023-12-01T00:00:00"/>
    <s v="NetAsset Depreciation Entry"/>
    <n v="22480"/>
    <s v="NetAsset Depreciation Entry"/>
    <s v="Bluegrass Water"/>
    <m/>
    <n v="403000"/>
    <s v="Expense"/>
    <s v="FA13525 - Monthly Depreciation Entry"/>
    <n v="36.89"/>
    <m/>
    <n v="36.8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161725"/>
    <d v="2023-12-31T00:00:00"/>
    <m/>
    <d v="2023-12-01T00:00:00"/>
    <s v="NetAsset Depreciation Entry"/>
    <n v="22480"/>
    <s v="NetAsset Depreciation Entry"/>
    <s v="Bluegrass Water"/>
    <m/>
    <n v="108000"/>
    <s v="Fixed Asset"/>
    <s v="FA13525 - Monthly Depreciation Entry"/>
    <m/>
    <n v="36.89"/>
    <n v="-36.89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161726"/>
    <d v="2023-12-31T00:00:00"/>
    <m/>
    <d v="2023-12-01T00:00:00"/>
    <s v="NetAsset Depreciation Entry"/>
    <n v="22355"/>
    <s v="NetAsset Depreciation Entry"/>
    <s v="Bluegrass Water"/>
    <m/>
    <n v="403000"/>
    <s v="Expense"/>
    <s v="FA13514 - Monthly Depreciation Entry"/>
    <n v="17.440000000000001"/>
    <m/>
    <n v="17.44000000000000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61726"/>
    <d v="2023-12-31T00:00:00"/>
    <m/>
    <d v="2023-12-01T00:00:00"/>
    <s v="NetAsset Depreciation Entry"/>
    <n v="22355"/>
    <s v="NetAsset Depreciation Entry"/>
    <s v="Bluegrass Water"/>
    <m/>
    <n v="108000"/>
    <s v="Fixed Asset"/>
    <s v="FA13514 - Monthly Depreciation Entry"/>
    <m/>
    <n v="17.440000000000001"/>
    <n v="-17.44000000000000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61727"/>
    <d v="2023-12-31T00:00:00"/>
    <m/>
    <d v="2023-12-01T00:00:00"/>
    <s v="NetAsset Depreciation Entry"/>
    <n v="22357"/>
    <s v="NetAsset Depreciation Entry"/>
    <s v="Bluegrass Water"/>
    <m/>
    <n v="403000"/>
    <s v="Expense"/>
    <s v="FA13514 - Monthly Depreciation Entry"/>
    <n v="17.440000000000001"/>
    <m/>
    <n v="17.44000000000000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61727"/>
    <d v="2023-12-31T00:00:00"/>
    <m/>
    <d v="2023-12-01T00:00:00"/>
    <s v="NetAsset Depreciation Entry"/>
    <n v="22357"/>
    <s v="NetAsset Depreciation Entry"/>
    <s v="Bluegrass Water"/>
    <m/>
    <n v="108000"/>
    <s v="Fixed Asset"/>
    <s v="FA13514 - Monthly Depreciation Entry"/>
    <m/>
    <n v="17.440000000000001"/>
    <n v="-17.44000000000000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61729"/>
    <d v="2023-12-31T00:00:00"/>
    <m/>
    <d v="2023-12-01T00:00:00"/>
    <s v="NetAsset Depreciation Entry"/>
    <n v="22361"/>
    <s v="NetAsset Depreciation Entry"/>
    <s v="Bluegrass Water"/>
    <m/>
    <n v="403000"/>
    <s v="Expense"/>
    <s v="FA13515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29"/>
    <d v="2023-12-31T00:00:00"/>
    <m/>
    <d v="2023-12-01T00:00:00"/>
    <s v="NetAsset Depreciation Entry"/>
    <n v="22361"/>
    <s v="NetAsset Depreciation Entry"/>
    <s v="Bluegrass Water"/>
    <m/>
    <n v="108000"/>
    <s v="Fixed Asset"/>
    <s v="FA13515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30"/>
    <d v="2023-12-31T00:00:00"/>
    <m/>
    <d v="2023-12-01T00:00:00"/>
    <s v="NetAsset Depreciation Entry"/>
    <n v="22363"/>
    <s v="NetAsset Depreciation Entry"/>
    <s v="Bluegrass Water"/>
    <m/>
    <n v="403000"/>
    <s v="Expense"/>
    <s v="FA13515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30"/>
    <d v="2023-12-31T00:00:00"/>
    <m/>
    <d v="2023-12-01T00:00:00"/>
    <s v="NetAsset Depreciation Entry"/>
    <n v="22363"/>
    <s v="NetAsset Depreciation Entry"/>
    <s v="Bluegrass Water"/>
    <m/>
    <n v="108000"/>
    <s v="Fixed Asset"/>
    <s v="FA13515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31"/>
    <d v="2023-12-31T00:00:00"/>
    <m/>
    <d v="2023-12-01T00:00:00"/>
    <s v="NetAsset Depreciation Entry"/>
    <n v="22365"/>
    <s v="NetAsset Depreciation Entry"/>
    <s v="Bluegrass Water"/>
    <m/>
    <n v="403000"/>
    <s v="Expense"/>
    <s v="FA13515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31"/>
    <d v="2023-12-31T00:00:00"/>
    <m/>
    <d v="2023-12-01T00:00:00"/>
    <s v="NetAsset Depreciation Entry"/>
    <n v="22365"/>
    <s v="NetAsset Depreciation Entry"/>
    <s v="Bluegrass Water"/>
    <m/>
    <n v="108000"/>
    <s v="Fixed Asset"/>
    <s v="FA13515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32"/>
    <d v="2023-12-31T00:00:00"/>
    <m/>
    <d v="2023-12-01T00:00:00"/>
    <s v="NetAsset Depreciation Entry"/>
    <n v="22368"/>
    <s v="NetAsset Depreciation Entry"/>
    <s v="Bluegrass Water"/>
    <m/>
    <n v="403000"/>
    <s v="Expense"/>
    <s v="FA13515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32"/>
    <d v="2023-12-31T00:00:00"/>
    <m/>
    <d v="2023-12-01T00:00:00"/>
    <s v="NetAsset Depreciation Entry"/>
    <n v="22368"/>
    <s v="NetAsset Depreciation Entry"/>
    <s v="Bluegrass Water"/>
    <m/>
    <n v="108000"/>
    <s v="Fixed Asset"/>
    <s v="FA13515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33"/>
    <d v="2023-12-31T00:00:00"/>
    <m/>
    <d v="2023-12-01T00:00:00"/>
    <s v="NetAsset Depreciation Entry"/>
    <n v="22369"/>
    <s v="NetAsset Depreciation Entry"/>
    <s v="Bluegrass Water"/>
    <m/>
    <n v="403000"/>
    <s v="Expense"/>
    <s v="FA13515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33"/>
    <d v="2023-12-31T00:00:00"/>
    <m/>
    <d v="2023-12-01T00:00:00"/>
    <s v="NetAsset Depreciation Entry"/>
    <n v="22369"/>
    <s v="NetAsset Depreciation Entry"/>
    <s v="Bluegrass Water"/>
    <m/>
    <n v="108000"/>
    <s v="Fixed Asset"/>
    <s v="FA13515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35"/>
    <d v="2023-12-31T00:00:00"/>
    <m/>
    <d v="2023-12-01T00:00:00"/>
    <s v="NetAsset Depreciation Entry"/>
    <n v="22373"/>
    <s v="NetAsset Depreciation Entry"/>
    <s v="Bluegrass Water"/>
    <m/>
    <n v="403000"/>
    <s v="Expense"/>
    <s v="FA13516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35"/>
    <d v="2023-12-31T00:00:00"/>
    <m/>
    <d v="2023-12-01T00:00:00"/>
    <s v="NetAsset Depreciation Entry"/>
    <n v="22373"/>
    <s v="NetAsset Depreciation Entry"/>
    <s v="Bluegrass Water"/>
    <m/>
    <n v="108000"/>
    <s v="Fixed Asset"/>
    <s v="FA13516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36"/>
    <d v="2023-12-31T00:00:00"/>
    <m/>
    <d v="2023-12-01T00:00:00"/>
    <s v="NetAsset Depreciation Entry"/>
    <n v="22376"/>
    <s v="NetAsset Depreciation Entry"/>
    <s v="Bluegrass Water"/>
    <m/>
    <n v="403000"/>
    <s v="Expense"/>
    <s v="FA13516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36"/>
    <d v="2023-12-31T00:00:00"/>
    <m/>
    <d v="2023-12-01T00:00:00"/>
    <s v="NetAsset Depreciation Entry"/>
    <n v="22376"/>
    <s v="NetAsset Depreciation Entry"/>
    <s v="Bluegrass Water"/>
    <m/>
    <n v="108000"/>
    <s v="Fixed Asset"/>
    <s v="FA13516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37"/>
    <d v="2023-12-31T00:00:00"/>
    <m/>
    <d v="2023-12-01T00:00:00"/>
    <s v="NetAsset Depreciation Entry"/>
    <n v="22378"/>
    <s v="NetAsset Depreciation Entry"/>
    <s v="Bluegrass Water"/>
    <m/>
    <n v="403000"/>
    <s v="Expense"/>
    <s v="FA13516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37"/>
    <d v="2023-12-31T00:00:00"/>
    <m/>
    <d v="2023-12-01T00:00:00"/>
    <s v="NetAsset Depreciation Entry"/>
    <n v="22378"/>
    <s v="NetAsset Depreciation Entry"/>
    <s v="Bluegrass Water"/>
    <m/>
    <n v="108000"/>
    <s v="Fixed Asset"/>
    <s v="FA13516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38"/>
    <d v="2023-12-31T00:00:00"/>
    <m/>
    <d v="2023-12-01T00:00:00"/>
    <s v="NetAsset Depreciation Entry"/>
    <n v="22380"/>
    <s v="NetAsset Depreciation Entry"/>
    <s v="Bluegrass Water"/>
    <m/>
    <n v="403000"/>
    <s v="Expense"/>
    <s v="FA13516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38"/>
    <d v="2023-12-31T00:00:00"/>
    <m/>
    <d v="2023-12-01T00:00:00"/>
    <s v="NetAsset Depreciation Entry"/>
    <n v="22380"/>
    <s v="NetAsset Depreciation Entry"/>
    <s v="Bluegrass Water"/>
    <m/>
    <n v="108000"/>
    <s v="Fixed Asset"/>
    <s v="FA13516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40"/>
    <d v="2023-12-31T00:00:00"/>
    <m/>
    <d v="2023-12-01T00:00:00"/>
    <s v="NetAsset Depreciation Entry"/>
    <n v="22384"/>
    <s v="NetAsset Depreciation Entry"/>
    <s v="Bluegrass Water"/>
    <m/>
    <n v="403000"/>
    <s v="Expense"/>
    <s v="FA13517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40"/>
    <d v="2023-12-31T00:00:00"/>
    <m/>
    <d v="2023-12-01T00:00:00"/>
    <s v="NetAsset Depreciation Entry"/>
    <n v="22384"/>
    <s v="NetAsset Depreciation Entry"/>
    <s v="Bluegrass Water"/>
    <m/>
    <n v="108000"/>
    <s v="Fixed Asset"/>
    <s v="FA13517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41"/>
    <d v="2023-12-31T00:00:00"/>
    <m/>
    <d v="2023-12-01T00:00:00"/>
    <s v="NetAsset Depreciation Entry"/>
    <n v="22386"/>
    <s v="NetAsset Depreciation Entry"/>
    <s v="Bluegrass Water"/>
    <m/>
    <n v="403000"/>
    <s v="Expense"/>
    <s v="FA13517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41"/>
    <d v="2023-12-31T00:00:00"/>
    <m/>
    <d v="2023-12-01T00:00:00"/>
    <s v="NetAsset Depreciation Entry"/>
    <n v="22386"/>
    <s v="NetAsset Depreciation Entry"/>
    <s v="Bluegrass Water"/>
    <m/>
    <n v="108000"/>
    <s v="Fixed Asset"/>
    <s v="FA13517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42"/>
    <d v="2023-12-31T00:00:00"/>
    <m/>
    <d v="2023-12-01T00:00:00"/>
    <s v="NetAsset Depreciation Entry"/>
    <n v="22388"/>
    <s v="NetAsset Depreciation Entry"/>
    <s v="Bluegrass Water"/>
    <m/>
    <n v="403000"/>
    <s v="Expense"/>
    <s v="FA13517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42"/>
    <d v="2023-12-31T00:00:00"/>
    <m/>
    <d v="2023-12-01T00:00:00"/>
    <s v="NetAsset Depreciation Entry"/>
    <n v="22388"/>
    <s v="NetAsset Depreciation Entry"/>
    <s v="Bluegrass Water"/>
    <m/>
    <n v="108000"/>
    <s v="Fixed Asset"/>
    <s v="FA13517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43"/>
    <d v="2023-12-31T00:00:00"/>
    <m/>
    <d v="2023-12-01T00:00:00"/>
    <s v="NetAsset Depreciation Entry"/>
    <n v="22391"/>
    <s v="NetAsset Depreciation Entry"/>
    <s v="Bluegrass Water"/>
    <m/>
    <n v="403000"/>
    <s v="Expense"/>
    <s v="FA13517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43"/>
    <d v="2023-12-31T00:00:00"/>
    <m/>
    <d v="2023-12-01T00:00:00"/>
    <s v="NetAsset Depreciation Entry"/>
    <n v="22391"/>
    <s v="NetAsset Depreciation Entry"/>
    <s v="Bluegrass Water"/>
    <m/>
    <n v="108000"/>
    <s v="Fixed Asset"/>
    <s v="FA13517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44"/>
    <d v="2023-12-31T00:00:00"/>
    <m/>
    <d v="2023-12-01T00:00:00"/>
    <s v="NetAsset Depreciation Entry"/>
    <n v="22393"/>
    <s v="NetAsset Depreciation Entry"/>
    <s v="Bluegrass Water"/>
    <m/>
    <n v="403000"/>
    <s v="Expense"/>
    <s v="FA13517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44"/>
    <d v="2023-12-31T00:00:00"/>
    <m/>
    <d v="2023-12-01T00:00:00"/>
    <s v="NetAsset Depreciation Entry"/>
    <n v="22393"/>
    <s v="NetAsset Depreciation Entry"/>
    <s v="Bluegrass Water"/>
    <m/>
    <n v="108000"/>
    <s v="Fixed Asset"/>
    <s v="FA13517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45"/>
    <d v="2023-12-31T00:00:00"/>
    <m/>
    <d v="2023-12-01T00:00:00"/>
    <s v="NetAsset Depreciation Entry"/>
    <n v="22395"/>
    <s v="NetAsset Depreciation Entry"/>
    <s v="Bluegrass Water"/>
    <m/>
    <n v="403000"/>
    <s v="Expense"/>
    <s v="FA13518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45"/>
    <d v="2023-12-31T00:00:00"/>
    <m/>
    <d v="2023-12-01T00:00:00"/>
    <s v="NetAsset Depreciation Entry"/>
    <n v="22395"/>
    <s v="NetAsset Depreciation Entry"/>
    <s v="Bluegrass Water"/>
    <m/>
    <n v="108000"/>
    <s v="Fixed Asset"/>
    <s v="FA13518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46"/>
    <d v="2023-12-31T00:00:00"/>
    <m/>
    <d v="2023-12-01T00:00:00"/>
    <s v="NetAsset Depreciation Entry"/>
    <n v="22396"/>
    <s v="NetAsset Depreciation Entry"/>
    <s v="Bluegrass Water"/>
    <m/>
    <n v="403000"/>
    <s v="Expense"/>
    <s v="FA13518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46"/>
    <d v="2023-12-31T00:00:00"/>
    <m/>
    <d v="2023-12-01T00:00:00"/>
    <s v="NetAsset Depreciation Entry"/>
    <n v="22396"/>
    <s v="NetAsset Depreciation Entry"/>
    <s v="Bluegrass Water"/>
    <m/>
    <n v="108000"/>
    <s v="Fixed Asset"/>
    <s v="FA13518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47"/>
    <d v="2023-12-31T00:00:00"/>
    <m/>
    <d v="2023-12-01T00:00:00"/>
    <s v="NetAsset Depreciation Entry"/>
    <n v="22398"/>
    <s v="NetAsset Depreciation Entry"/>
    <s v="Bluegrass Water"/>
    <m/>
    <n v="403000"/>
    <s v="Expense"/>
    <s v="FA13518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47"/>
    <d v="2023-12-31T00:00:00"/>
    <m/>
    <d v="2023-12-01T00:00:00"/>
    <s v="NetAsset Depreciation Entry"/>
    <n v="22398"/>
    <s v="NetAsset Depreciation Entry"/>
    <s v="Bluegrass Water"/>
    <m/>
    <n v="108000"/>
    <s v="Fixed Asset"/>
    <s v="FA13518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48"/>
    <d v="2023-12-31T00:00:00"/>
    <m/>
    <d v="2023-12-01T00:00:00"/>
    <s v="NetAsset Depreciation Entry"/>
    <n v="22401"/>
    <s v="NetAsset Depreciation Entry"/>
    <s v="Bluegrass Water"/>
    <m/>
    <n v="403000"/>
    <s v="Expense"/>
    <s v="FA13518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48"/>
    <d v="2023-12-31T00:00:00"/>
    <m/>
    <d v="2023-12-01T00:00:00"/>
    <s v="NetAsset Depreciation Entry"/>
    <n v="22401"/>
    <s v="NetAsset Depreciation Entry"/>
    <s v="Bluegrass Water"/>
    <m/>
    <n v="108000"/>
    <s v="Fixed Asset"/>
    <s v="FA13518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49"/>
    <d v="2023-12-31T00:00:00"/>
    <m/>
    <d v="2023-12-01T00:00:00"/>
    <s v="NetAsset Depreciation Entry"/>
    <n v="22403"/>
    <s v="NetAsset Depreciation Entry"/>
    <s v="Bluegrass Water"/>
    <m/>
    <n v="403000"/>
    <s v="Expense"/>
    <s v="FA13518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49"/>
    <d v="2023-12-31T00:00:00"/>
    <m/>
    <d v="2023-12-01T00:00:00"/>
    <s v="NetAsset Depreciation Entry"/>
    <n v="22403"/>
    <s v="NetAsset Depreciation Entry"/>
    <s v="Bluegrass Water"/>
    <m/>
    <n v="108000"/>
    <s v="Fixed Asset"/>
    <s v="FA13518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50"/>
    <d v="2023-12-31T00:00:00"/>
    <m/>
    <d v="2023-12-01T00:00:00"/>
    <s v="NetAsset Depreciation Entry"/>
    <n v="22405"/>
    <s v="NetAsset Depreciation Entry"/>
    <s v="Bluegrass Water"/>
    <m/>
    <n v="403000"/>
    <s v="Expense"/>
    <s v="FA13518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50"/>
    <d v="2023-12-31T00:00:00"/>
    <m/>
    <d v="2023-12-01T00:00:00"/>
    <s v="NetAsset Depreciation Entry"/>
    <n v="22405"/>
    <s v="NetAsset Depreciation Entry"/>
    <s v="Bluegrass Water"/>
    <m/>
    <n v="108000"/>
    <s v="Fixed Asset"/>
    <s v="FA13518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52"/>
    <d v="2023-12-31T00:00:00"/>
    <m/>
    <d v="2023-12-01T00:00:00"/>
    <s v="NetAsset Depreciation Entry"/>
    <n v="22409"/>
    <s v="NetAsset Depreciation Entry"/>
    <s v="Bluegrass Water"/>
    <m/>
    <n v="403000"/>
    <s v="Expense"/>
    <s v="FA13519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52"/>
    <d v="2023-12-31T00:00:00"/>
    <m/>
    <d v="2023-12-01T00:00:00"/>
    <s v="NetAsset Depreciation Entry"/>
    <n v="22409"/>
    <s v="NetAsset Depreciation Entry"/>
    <s v="Bluegrass Water"/>
    <m/>
    <n v="108000"/>
    <s v="Fixed Asset"/>
    <s v="FA13519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53"/>
    <d v="2023-12-31T00:00:00"/>
    <m/>
    <d v="2023-12-01T00:00:00"/>
    <s v="NetAsset Depreciation Entry"/>
    <n v="22411"/>
    <s v="NetAsset Depreciation Entry"/>
    <s v="Bluegrass Water"/>
    <m/>
    <n v="403000"/>
    <s v="Expense"/>
    <s v="FA13519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53"/>
    <d v="2023-12-31T00:00:00"/>
    <m/>
    <d v="2023-12-01T00:00:00"/>
    <s v="NetAsset Depreciation Entry"/>
    <n v="22411"/>
    <s v="NetAsset Depreciation Entry"/>
    <s v="Bluegrass Water"/>
    <m/>
    <n v="108000"/>
    <s v="Fixed Asset"/>
    <s v="FA13519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54"/>
    <d v="2023-12-31T00:00:00"/>
    <m/>
    <d v="2023-12-01T00:00:00"/>
    <s v="NetAsset Depreciation Entry"/>
    <n v="22413"/>
    <s v="NetAsset Depreciation Entry"/>
    <s v="Bluegrass Water"/>
    <m/>
    <n v="403000"/>
    <s v="Expense"/>
    <s v="FA13519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54"/>
    <d v="2023-12-31T00:00:00"/>
    <m/>
    <d v="2023-12-01T00:00:00"/>
    <s v="NetAsset Depreciation Entry"/>
    <n v="22413"/>
    <s v="NetAsset Depreciation Entry"/>
    <s v="Bluegrass Water"/>
    <m/>
    <n v="108000"/>
    <s v="Fixed Asset"/>
    <s v="FA13519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55"/>
    <d v="2023-12-31T00:00:00"/>
    <m/>
    <d v="2023-12-01T00:00:00"/>
    <s v="NetAsset Depreciation Entry"/>
    <n v="22415"/>
    <s v="NetAsset Depreciation Entry"/>
    <s v="Bluegrass Water"/>
    <m/>
    <n v="403000"/>
    <s v="Expense"/>
    <s v="FA13519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55"/>
    <d v="2023-12-31T00:00:00"/>
    <m/>
    <d v="2023-12-01T00:00:00"/>
    <s v="NetAsset Depreciation Entry"/>
    <n v="22415"/>
    <s v="NetAsset Depreciation Entry"/>
    <s v="Bluegrass Water"/>
    <m/>
    <n v="108000"/>
    <s v="Fixed Asset"/>
    <s v="FA13519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56"/>
    <d v="2023-12-31T00:00:00"/>
    <m/>
    <d v="2023-12-01T00:00:00"/>
    <s v="NetAsset Depreciation Entry"/>
    <n v="22417"/>
    <s v="NetAsset Depreciation Entry"/>
    <s v="Bluegrass Water"/>
    <m/>
    <n v="403000"/>
    <s v="Expense"/>
    <s v="FA13519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56"/>
    <d v="2023-12-31T00:00:00"/>
    <m/>
    <d v="2023-12-01T00:00:00"/>
    <s v="NetAsset Depreciation Entry"/>
    <n v="22417"/>
    <s v="NetAsset Depreciation Entry"/>
    <s v="Bluegrass Water"/>
    <m/>
    <n v="108000"/>
    <s v="Fixed Asset"/>
    <s v="FA13519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57"/>
    <d v="2023-12-31T00:00:00"/>
    <m/>
    <d v="2023-12-01T00:00:00"/>
    <s v="NetAsset Depreciation Entry"/>
    <n v="22419"/>
    <s v="NetAsset Depreciation Entry"/>
    <s v="Bluegrass Water"/>
    <m/>
    <n v="403000"/>
    <s v="Expense"/>
    <s v="FA13520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57"/>
    <d v="2023-12-31T00:00:00"/>
    <m/>
    <d v="2023-12-01T00:00:00"/>
    <s v="NetAsset Depreciation Entry"/>
    <n v="22419"/>
    <s v="NetAsset Depreciation Entry"/>
    <s v="Bluegrass Water"/>
    <m/>
    <n v="108000"/>
    <s v="Fixed Asset"/>
    <s v="FA13520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58"/>
    <d v="2023-12-31T00:00:00"/>
    <m/>
    <d v="2023-12-01T00:00:00"/>
    <s v="NetAsset Depreciation Entry"/>
    <n v="22421"/>
    <s v="NetAsset Depreciation Entry"/>
    <s v="Bluegrass Water"/>
    <m/>
    <n v="403000"/>
    <s v="Expense"/>
    <s v="FA13520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58"/>
    <d v="2023-12-31T00:00:00"/>
    <m/>
    <d v="2023-12-01T00:00:00"/>
    <s v="NetAsset Depreciation Entry"/>
    <n v="22421"/>
    <s v="NetAsset Depreciation Entry"/>
    <s v="Bluegrass Water"/>
    <m/>
    <n v="108000"/>
    <s v="Fixed Asset"/>
    <s v="FA13520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59"/>
    <d v="2023-12-31T00:00:00"/>
    <m/>
    <d v="2023-12-01T00:00:00"/>
    <s v="NetAsset Depreciation Entry"/>
    <n v="22423"/>
    <s v="NetAsset Depreciation Entry"/>
    <s v="Bluegrass Water"/>
    <m/>
    <n v="403000"/>
    <s v="Expense"/>
    <s v="FA13520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59"/>
    <d v="2023-12-31T00:00:00"/>
    <m/>
    <d v="2023-12-01T00:00:00"/>
    <s v="NetAsset Depreciation Entry"/>
    <n v="22423"/>
    <s v="NetAsset Depreciation Entry"/>
    <s v="Bluegrass Water"/>
    <m/>
    <n v="108000"/>
    <s v="Fixed Asset"/>
    <s v="FA13520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60"/>
    <d v="2023-12-31T00:00:00"/>
    <m/>
    <d v="2023-12-01T00:00:00"/>
    <s v="NetAsset Depreciation Entry"/>
    <n v="22425"/>
    <s v="NetAsset Depreciation Entry"/>
    <s v="Bluegrass Water"/>
    <m/>
    <n v="403000"/>
    <s v="Expense"/>
    <s v="FA13520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60"/>
    <d v="2023-12-31T00:00:00"/>
    <m/>
    <d v="2023-12-01T00:00:00"/>
    <s v="NetAsset Depreciation Entry"/>
    <n v="22425"/>
    <s v="NetAsset Depreciation Entry"/>
    <s v="Bluegrass Water"/>
    <m/>
    <n v="108000"/>
    <s v="Fixed Asset"/>
    <s v="FA13520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61"/>
    <d v="2023-12-31T00:00:00"/>
    <m/>
    <d v="2023-12-01T00:00:00"/>
    <s v="NetAsset Depreciation Entry"/>
    <n v="22427"/>
    <s v="NetAsset Depreciation Entry"/>
    <s v="Bluegrass Water"/>
    <m/>
    <n v="403000"/>
    <s v="Expense"/>
    <s v="FA13520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61"/>
    <d v="2023-12-31T00:00:00"/>
    <m/>
    <d v="2023-12-01T00:00:00"/>
    <s v="NetAsset Depreciation Entry"/>
    <n v="22427"/>
    <s v="NetAsset Depreciation Entry"/>
    <s v="Bluegrass Water"/>
    <m/>
    <n v="108000"/>
    <s v="Fixed Asset"/>
    <s v="FA13520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62"/>
    <d v="2023-12-31T00:00:00"/>
    <m/>
    <d v="2023-12-01T00:00:00"/>
    <s v="NetAsset Depreciation Entry"/>
    <n v="22429"/>
    <s v="NetAsset Depreciation Entry"/>
    <s v="Bluegrass Water"/>
    <m/>
    <n v="403000"/>
    <s v="Expense"/>
    <s v="FA13520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62"/>
    <d v="2023-12-31T00:00:00"/>
    <m/>
    <d v="2023-12-01T00:00:00"/>
    <s v="NetAsset Depreciation Entry"/>
    <n v="22429"/>
    <s v="NetAsset Depreciation Entry"/>
    <s v="Bluegrass Water"/>
    <m/>
    <n v="108000"/>
    <s v="Fixed Asset"/>
    <s v="FA13520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64"/>
    <d v="2023-12-31T00:00:00"/>
    <m/>
    <d v="2023-12-01T00:00:00"/>
    <s v="NetAsset Depreciation Entry"/>
    <n v="22433"/>
    <s v="NetAsset Depreciation Entry"/>
    <s v="Bluegrass Water"/>
    <m/>
    <n v="403000"/>
    <s v="Expense"/>
    <s v="FA13521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64"/>
    <d v="2023-12-31T00:00:00"/>
    <m/>
    <d v="2023-12-01T00:00:00"/>
    <s v="NetAsset Depreciation Entry"/>
    <n v="22433"/>
    <s v="NetAsset Depreciation Entry"/>
    <s v="Bluegrass Water"/>
    <m/>
    <n v="108000"/>
    <s v="Fixed Asset"/>
    <s v="FA13521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65"/>
    <d v="2023-12-31T00:00:00"/>
    <m/>
    <d v="2023-12-01T00:00:00"/>
    <s v="NetAsset Depreciation Entry"/>
    <n v="22435"/>
    <s v="NetAsset Depreciation Entry"/>
    <s v="Bluegrass Water"/>
    <m/>
    <n v="403000"/>
    <s v="Expense"/>
    <s v="FA13521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65"/>
    <d v="2023-12-31T00:00:00"/>
    <m/>
    <d v="2023-12-01T00:00:00"/>
    <s v="NetAsset Depreciation Entry"/>
    <n v="22435"/>
    <s v="NetAsset Depreciation Entry"/>
    <s v="Bluegrass Water"/>
    <m/>
    <n v="108000"/>
    <s v="Fixed Asset"/>
    <s v="FA13521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66"/>
    <d v="2023-12-31T00:00:00"/>
    <m/>
    <d v="2023-12-01T00:00:00"/>
    <s v="NetAsset Depreciation Entry"/>
    <n v="22437"/>
    <s v="NetAsset Depreciation Entry"/>
    <s v="Bluegrass Water"/>
    <m/>
    <n v="403000"/>
    <s v="Expense"/>
    <s v="FA13521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66"/>
    <d v="2023-12-31T00:00:00"/>
    <m/>
    <d v="2023-12-01T00:00:00"/>
    <s v="NetAsset Depreciation Entry"/>
    <n v="22437"/>
    <s v="NetAsset Depreciation Entry"/>
    <s v="Bluegrass Water"/>
    <m/>
    <n v="108000"/>
    <s v="Fixed Asset"/>
    <s v="FA13521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67"/>
    <d v="2023-12-31T00:00:00"/>
    <m/>
    <d v="2023-12-01T00:00:00"/>
    <s v="NetAsset Depreciation Entry"/>
    <n v="22439"/>
    <s v="NetAsset Depreciation Entry"/>
    <s v="Bluegrass Water"/>
    <m/>
    <n v="403000"/>
    <s v="Expense"/>
    <s v="FA13521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67"/>
    <d v="2023-12-31T00:00:00"/>
    <m/>
    <d v="2023-12-01T00:00:00"/>
    <s v="NetAsset Depreciation Entry"/>
    <n v="22439"/>
    <s v="NetAsset Depreciation Entry"/>
    <s v="Bluegrass Water"/>
    <m/>
    <n v="108000"/>
    <s v="Fixed Asset"/>
    <s v="FA13521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68"/>
    <d v="2023-12-31T00:00:00"/>
    <m/>
    <d v="2023-12-01T00:00:00"/>
    <s v="NetAsset Depreciation Entry"/>
    <n v="22441"/>
    <s v="NetAsset Depreciation Entry"/>
    <s v="Bluegrass Water"/>
    <m/>
    <n v="403000"/>
    <s v="Expense"/>
    <s v="FA13521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68"/>
    <d v="2023-12-31T00:00:00"/>
    <m/>
    <d v="2023-12-01T00:00:00"/>
    <s v="NetAsset Depreciation Entry"/>
    <n v="22441"/>
    <s v="NetAsset Depreciation Entry"/>
    <s v="Bluegrass Water"/>
    <m/>
    <n v="108000"/>
    <s v="Fixed Asset"/>
    <s v="FA13521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69"/>
    <d v="2023-12-31T00:00:00"/>
    <m/>
    <d v="2023-12-01T00:00:00"/>
    <s v="NetAsset Depreciation Entry"/>
    <n v="22443"/>
    <s v="NetAsset Depreciation Entry"/>
    <s v="Bluegrass Water"/>
    <m/>
    <n v="403000"/>
    <s v="Expense"/>
    <s v="FA13522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69"/>
    <d v="2023-12-31T00:00:00"/>
    <m/>
    <d v="2023-12-01T00:00:00"/>
    <s v="NetAsset Depreciation Entry"/>
    <n v="22443"/>
    <s v="NetAsset Depreciation Entry"/>
    <s v="Bluegrass Water"/>
    <m/>
    <n v="108000"/>
    <s v="Fixed Asset"/>
    <s v="FA13522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70"/>
    <d v="2023-12-31T00:00:00"/>
    <m/>
    <d v="2023-12-01T00:00:00"/>
    <s v="NetAsset Depreciation Entry"/>
    <n v="22445"/>
    <s v="NetAsset Depreciation Entry"/>
    <s v="Bluegrass Water"/>
    <m/>
    <n v="403000"/>
    <s v="Expense"/>
    <s v="FA13522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70"/>
    <d v="2023-12-31T00:00:00"/>
    <m/>
    <d v="2023-12-01T00:00:00"/>
    <s v="NetAsset Depreciation Entry"/>
    <n v="22445"/>
    <s v="NetAsset Depreciation Entry"/>
    <s v="Bluegrass Water"/>
    <m/>
    <n v="108000"/>
    <s v="Fixed Asset"/>
    <s v="FA13522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71"/>
    <d v="2023-12-31T00:00:00"/>
    <m/>
    <d v="2023-12-01T00:00:00"/>
    <s v="NetAsset Depreciation Entry"/>
    <n v="22447"/>
    <s v="NetAsset Depreciation Entry"/>
    <s v="Bluegrass Water"/>
    <m/>
    <n v="403000"/>
    <s v="Expense"/>
    <s v="FA13522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71"/>
    <d v="2023-12-31T00:00:00"/>
    <m/>
    <d v="2023-12-01T00:00:00"/>
    <s v="NetAsset Depreciation Entry"/>
    <n v="22447"/>
    <s v="NetAsset Depreciation Entry"/>
    <s v="Bluegrass Water"/>
    <m/>
    <n v="108000"/>
    <s v="Fixed Asset"/>
    <s v="FA13522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72"/>
    <d v="2023-12-31T00:00:00"/>
    <m/>
    <d v="2023-12-01T00:00:00"/>
    <s v="NetAsset Depreciation Entry"/>
    <n v="22448"/>
    <s v="NetAsset Depreciation Entry"/>
    <s v="Bluegrass Water"/>
    <m/>
    <n v="403000"/>
    <s v="Expense"/>
    <s v="FA13523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72"/>
    <d v="2023-12-31T00:00:00"/>
    <m/>
    <d v="2023-12-01T00:00:00"/>
    <s v="NetAsset Depreciation Entry"/>
    <n v="22448"/>
    <s v="NetAsset Depreciation Entry"/>
    <s v="Bluegrass Water"/>
    <m/>
    <n v="108000"/>
    <s v="Fixed Asset"/>
    <s v="FA13523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73"/>
    <d v="2023-12-31T00:00:00"/>
    <m/>
    <d v="2023-12-01T00:00:00"/>
    <s v="NetAsset Depreciation Entry"/>
    <n v="22450"/>
    <s v="NetAsset Depreciation Entry"/>
    <s v="Bluegrass Water"/>
    <m/>
    <n v="403000"/>
    <s v="Expense"/>
    <s v="FA13523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73"/>
    <d v="2023-12-31T00:00:00"/>
    <m/>
    <d v="2023-12-01T00:00:00"/>
    <s v="NetAsset Depreciation Entry"/>
    <n v="22450"/>
    <s v="NetAsset Depreciation Entry"/>
    <s v="Bluegrass Water"/>
    <m/>
    <n v="108000"/>
    <s v="Fixed Asset"/>
    <s v="FA13523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74"/>
    <d v="2023-12-31T00:00:00"/>
    <m/>
    <d v="2023-12-01T00:00:00"/>
    <s v="NetAsset Depreciation Entry"/>
    <n v="22453"/>
    <s v="NetAsset Depreciation Entry"/>
    <s v="Bluegrass Water"/>
    <m/>
    <n v="403000"/>
    <s v="Expense"/>
    <s v="FA13523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74"/>
    <d v="2023-12-31T00:00:00"/>
    <m/>
    <d v="2023-12-01T00:00:00"/>
    <s v="NetAsset Depreciation Entry"/>
    <n v="22453"/>
    <s v="NetAsset Depreciation Entry"/>
    <s v="Bluegrass Water"/>
    <m/>
    <n v="108000"/>
    <s v="Fixed Asset"/>
    <s v="FA13523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75"/>
    <d v="2023-12-31T00:00:00"/>
    <m/>
    <d v="2023-12-01T00:00:00"/>
    <s v="NetAsset Depreciation Entry"/>
    <n v="22455"/>
    <s v="NetAsset Depreciation Entry"/>
    <s v="Bluegrass Water"/>
    <m/>
    <n v="403000"/>
    <s v="Expense"/>
    <s v="FA13523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75"/>
    <d v="2023-12-31T00:00:00"/>
    <m/>
    <d v="2023-12-01T00:00:00"/>
    <s v="NetAsset Depreciation Entry"/>
    <n v="22455"/>
    <s v="NetAsset Depreciation Entry"/>
    <s v="Bluegrass Water"/>
    <m/>
    <n v="108000"/>
    <s v="Fixed Asset"/>
    <s v="FA13523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76"/>
    <d v="2023-12-31T00:00:00"/>
    <m/>
    <d v="2023-12-01T00:00:00"/>
    <s v="NetAsset Depreciation Entry"/>
    <n v="22457"/>
    <s v="NetAsset Depreciation Entry"/>
    <s v="Bluegrass Water"/>
    <m/>
    <n v="403000"/>
    <s v="Expense"/>
    <s v="FA13523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76"/>
    <d v="2023-12-31T00:00:00"/>
    <m/>
    <d v="2023-12-01T00:00:00"/>
    <s v="NetAsset Depreciation Entry"/>
    <n v="22457"/>
    <s v="NetAsset Depreciation Entry"/>
    <s v="Bluegrass Water"/>
    <m/>
    <n v="108000"/>
    <s v="Fixed Asset"/>
    <s v="FA13523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77"/>
    <d v="2023-12-31T00:00:00"/>
    <m/>
    <d v="2023-12-01T00:00:00"/>
    <s v="NetAsset Depreciation Entry"/>
    <n v="22458"/>
    <s v="NetAsset Depreciation Entry"/>
    <s v="Bluegrass Water"/>
    <m/>
    <n v="403000"/>
    <s v="Expense"/>
    <s v="FA13523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77"/>
    <d v="2023-12-31T00:00:00"/>
    <m/>
    <d v="2023-12-01T00:00:00"/>
    <s v="NetAsset Depreciation Entry"/>
    <n v="22458"/>
    <s v="NetAsset Depreciation Entry"/>
    <s v="Bluegrass Water"/>
    <m/>
    <n v="108000"/>
    <s v="Fixed Asset"/>
    <s v="FA13523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78"/>
    <d v="2023-12-31T00:00:00"/>
    <m/>
    <d v="2023-12-01T00:00:00"/>
    <s v="NetAsset Depreciation Entry"/>
    <n v="22460"/>
    <s v="NetAsset Depreciation Entry"/>
    <s v="Bluegrass Water"/>
    <m/>
    <n v="403000"/>
    <s v="Expense"/>
    <s v="FA13524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78"/>
    <d v="2023-12-31T00:00:00"/>
    <m/>
    <d v="2023-12-01T00:00:00"/>
    <s v="NetAsset Depreciation Entry"/>
    <n v="22460"/>
    <s v="NetAsset Depreciation Entry"/>
    <s v="Bluegrass Water"/>
    <m/>
    <n v="108000"/>
    <s v="Fixed Asset"/>
    <s v="FA13524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79"/>
    <d v="2023-12-31T00:00:00"/>
    <m/>
    <d v="2023-12-01T00:00:00"/>
    <s v="NetAsset Depreciation Entry"/>
    <n v="22461"/>
    <s v="NetAsset Depreciation Entry"/>
    <s v="Bluegrass Water"/>
    <m/>
    <n v="403000"/>
    <s v="Expense"/>
    <s v="FA13524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79"/>
    <d v="2023-12-31T00:00:00"/>
    <m/>
    <d v="2023-12-01T00:00:00"/>
    <s v="NetAsset Depreciation Entry"/>
    <n v="22461"/>
    <s v="NetAsset Depreciation Entry"/>
    <s v="Bluegrass Water"/>
    <m/>
    <n v="108000"/>
    <s v="Fixed Asset"/>
    <s v="FA13524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80"/>
    <d v="2023-12-31T00:00:00"/>
    <m/>
    <d v="2023-12-01T00:00:00"/>
    <s v="NetAsset Depreciation Entry"/>
    <n v="22463"/>
    <s v="NetAsset Depreciation Entry"/>
    <s v="Bluegrass Water"/>
    <m/>
    <n v="403000"/>
    <s v="Expense"/>
    <s v="FA13524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80"/>
    <d v="2023-12-31T00:00:00"/>
    <m/>
    <d v="2023-12-01T00:00:00"/>
    <s v="NetAsset Depreciation Entry"/>
    <n v="22463"/>
    <s v="NetAsset Depreciation Entry"/>
    <s v="Bluegrass Water"/>
    <m/>
    <n v="108000"/>
    <s v="Fixed Asset"/>
    <s v="FA13524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81"/>
    <d v="2023-12-31T00:00:00"/>
    <m/>
    <d v="2023-12-01T00:00:00"/>
    <s v="NetAsset Depreciation Entry"/>
    <n v="22465"/>
    <s v="NetAsset Depreciation Entry"/>
    <s v="Bluegrass Water"/>
    <m/>
    <n v="403000"/>
    <s v="Expense"/>
    <s v="FA13524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81"/>
    <d v="2023-12-31T00:00:00"/>
    <m/>
    <d v="2023-12-01T00:00:00"/>
    <s v="NetAsset Depreciation Entry"/>
    <n v="22465"/>
    <s v="NetAsset Depreciation Entry"/>
    <s v="Bluegrass Water"/>
    <m/>
    <n v="108000"/>
    <s v="Fixed Asset"/>
    <s v="FA13524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82"/>
    <d v="2023-12-31T00:00:00"/>
    <m/>
    <d v="2023-12-01T00:00:00"/>
    <s v="NetAsset Depreciation Entry"/>
    <n v="22467"/>
    <s v="NetAsset Depreciation Entry"/>
    <s v="Bluegrass Water"/>
    <m/>
    <n v="403000"/>
    <s v="Expense"/>
    <s v="FA13524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82"/>
    <d v="2023-12-31T00:00:00"/>
    <m/>
    <d v="2023-12-01T00:00:00"/>
    <s v="NetAsset Depreciation Entry"/>
    <n v="22467"/>
    <s v="NetAsset Depreciation Entry"/>
    <s v="Bluegrass Water"/>
    <m/>
    <n v="108000"/>
    <s v="Fixed Asset"/>
    <s v="FA13524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83"/>
    <d v="2023-12-31T00:00:00"/>
    <m/>
    <d v="2023-12-01T00:00:00"/>
    <s v="NetAsset Depreciation Entry"/>
    <n v="22469"/>
    <s v="NetAsset Depreciation Entry"/>
    <s v="Bluegrass Water"/>
    <m/>
    <n v="403000"/>
    <s v="Expense"/>
    <s v="FA13524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83"/>
    <d v="2023-12-31T00:00:00"/>
    <m/>
    <d v="2023-12-01T00:00:00"/>
    <s v="NetAsset Depreciation Entry"/>
    <n v="22469"/>
    <s v="NetAsset Depreciation Entry"/>
    <s v="Bluegrass Water"/>
    <m/>
    <n v="108000"/>
    <s v="Fixed Asset"/>
    <s v="FA13524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84"/>
    <d v="2023-12-31T00:00:00"/>
    <m/>
    <d v="2023-12-01T00:00:00"/>
    <s v="NetAsset Depreciation Entry"/>
    <n v="22471"/>
    <s v="NetAsset Depreciation Entry"/>
    <s v="Bluegrass Water"/>
    <m/>
    <n v="403000"/>
    <s v="Expense"/>
    <s v="FA13524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84"/>
    <d v="2023-12-31T00:00:00"/>
    <m/>
    <d v="2023-12-01T00:00:00"/>
    <s v="NetAsset Depreciation Entry"/>
    <n v="22471"/>
    <s v="NetAsset Depreciation Entry"/>
    <s v="Bluegrass Water"/>
    <m/>
    <n v="108000"/>
    <s v="Fixed Asset"/>
    <s v="FA13524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85"/>
    <d v="2023-12-31T00:00:00"/>
    <m/>
    <d v="2023-12-01T00:00:00"/>
    <s v="NetAsset Depreciation Entry"/>
    <n v="22473"/>
    <s v="NetAsset Depreciation Entry"/>
    <s v="Bluegrass Water"/>
    <m/>
    <n v="403000"/>
    <s v="Expense"/>
    <s v="FA13525 - Monthly Depreciation Entry"/>
    <n v="36.89"/>
    <m/>
    <n v="36.8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161785"/>
    <d v="2023-12-31T00:00:00"/>
    <m/>
    <d v="2023-12-01T00:00:00"/>
    <s v="NetAsset Depreciation Entry"/>
    <n v="22473"/>
    <s v="NetAsset Depreciation Entry"/>
    <s v="Bluegrass Water"/>
    <m/>
    <n v="108000"/>
    <s v="Fixed Asset"/>
    <s v="FA13525 - Monthly Depreciation Entry"/>
    <m/>
    <n v="36.89"/>
    <n v="-36.89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161786"/>
    <d v="2023-12-31T00:00:00"/>
    <m/>
    <d v="2023-12-01T00:00:00"/>
    <s v="NetAsset Depreciation Entry"/>
    <n v="22475"/>
    <s v="NetAsset Depreciation Entry"/>
    <s v="Bluegrass Water"/>
    <m/>
    <n v="403000"/>
    <s v="Expense"/>
    <s v="FA13525 - Monthly Depreciation Entry"/>
    <n v="36.89"/>
    <m/>
    <n v="36.8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161786"/>
    <d v="2023-12-31T00:00:00"/>
    <m/>
    <d v="2023-12-01T00:00:00"/>
    <s v="NetAsset Depreciation Entry"/>
    <n v="22475"/>
    <s v="NetAsset Depreciation Entry"/>
    <s v="Bluegrass Water"/>
    <m/>
    <n v="108000"/>
    <s v="Fixed Asset"/>
    <s v="FA13525 - Monthly Depreciation Entry"/>
    <m/>
    <n v="36.89"/>
    <n v="-36.89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161787"/>
    <d v="2023-12-31T00:00:00"/>
    <m/>
    <d v="2023-12-01T00:00:00"/>
    <s v="NetAsset Depreciation Entry"/>
    <n v="22477"/>
    <s v="NetAsset Depreciation Entry"/>
    <s v="Bluegrass Water"/>
    <m/>
    <n v="403000"/>
    <s v="Expense"/>
    <s v="FA13525 - Monthly Depreciation Entry"/>
    <n v="36.89"/>
    <m/>
    <n v="36.8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161787"/>
    <d v="2023-12-31T00:00:00"/>
    <m/>
    <d v="2023-12-01T00:00:00"/>
    <s v="NetAsset Depreciation Entry"/>
    <n v="22477"/>
    <s v="NetAsset Depreciation Entry"/>
    <s v="Bluegrass Water"/>
    <m/>
    <n v="108000"/>
    <s v="Fixed Asset"/>
    <s v="FA13525 - Monthly Depreciation Entry"/>
    <m/>
    <n v="36.89"/>
    <n v="-36.89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161788"/>
    <d v="2023-12-31T00:00:00"/>
    <m/>
    <d v="2023-12-01T00:00:00"/>
    <s v="NetAsset Depreciation Entry"/>
    <n v="22479"/>
    <s v="NetAsset Depreciation Entry"/>
    <s v="Bluegrass Water"/>
    <m/>
    <n v="403000"/>
    <s v="Expense"/>
    <s v="FA13525 - Monthly Depreciation Entry"/>
    <n v="36.89"/>
    <m/>
    <n v="36.8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161788"/>
    <d v="2023-12-31T00:00:00"/>
    <m/>
    <d v="2023-12-01T00:00:00"/>
    <s v="NetAsset Depreciation Entry"/>
    <n v="22479"/>
    <s v="NetAsset Depreciation Entry"/>
    <s v="Bluegrass Water"/>
    <m/>
    <n v="108000"/>
    <s v="Fixed Asset"/>
    <s v="FA13525 - Monthly Depreciation Entry"/>
    <m/>
    <n v="36.89"/>
    <n v="-36.89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161789"/>
    <d v="2023-12-31T00:00:00"/>
    <m/>
    <d v="2023-12-01T00:00:00"/>
    <s v="NetAsset Depreciation Entry"/>
    <n v="22481"/>
    <s v="NetAsset Depreciation Entry"/>
    <s v="Bluegrass Water"/>
    <m/>
    <n v="403000"/>
    <s v="Expense"/>
    <s v="FA13525 - Monthly Depreciation Entry"/>
    <n v="36.89"/>
    <m/>
    <n v="36.8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161789"/>
    <d v="2023-12-31T00:00:00"/>
    <m/>
    <d v="2023-12-01T00:00:00"/>
    <s v="NetAsset Depreciation Entry"/>
    <n v="22481"/>
    <s v="NetAsset Depreciation Entry"/>
    <s v="Bluegrass Water"/>
    <m/>
    <n v="108000"/>
    <s v="Fixed Asset"/>
    <s v="FA13525 - Monthly Depreciation Entry"/>
    <m/>
    <n v="36.89"/>
    <n v="-36.89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161791"/>
    <d v="2023-12-31T00:00:00"/>
    <m/>
    <d v="2023-12-01T00:00:00"/>
    <s v="NetAsset Depreciation Entry"/>
    <n v="22484"/>
    <s v="NetAsset Depreciation Entry"/>
    <s v="Bluegrass Water"/>
    <m/>
    <n v="403000"/>
    <s v="Expense"/>
    <s v="FA13526 - Monthly Depreciation Entry"/>
    <n v="17.440000000000001"/>
    <m/>
    <n v="17.4400000000000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61791"/>
    <d v="2023-12-31T00:00:00"/>
    <m/>
    <d v="2023-12-01T00:00:00"/>
    <s v="NetAsset Depreciation Entry"/>
    <n v="22484"/>
    <s v="NetAsset Depreciation Entry"/>
    <s v="Bluegrass Water"/>
    <m/>
    <n v="108000"/>
    <s v="Fixed Asset"/>
    <s v="FA13526 - Monthly Depreciation Entry"/>
    <m/>
    <n v="17.440000000000001"/>
    <n v="-17.44000000000000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61792"/>
    <d v="2023-12-31T00:00:00"/>
    <m/>
    <d v="2023-12-01T00:00:00"/>
    <s v="NetAsset Depreciation Entry"/>
    <n v="22487"/>
    <s v="NetAsset Depreciation Entry"/>
    <s v="Bluegrass Water"/>
    <m/>
    <n v="403000"/>
    <s v="Expense"/>
    <s v="FA13526 - Monthly Depreciation Entry"/>
    <n v="17.440000000000001"/>
    <m/>
    <n v="17.4400000000000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61792"/>
    <d v="2023-12-31T00:00:00"/>
    <m/>
    <d v="2023-12-01T00:00:00"/>
    <s v="NetAsset Depreciation Entry"/>
    <n v="22487"/>
    <s v="NetAsset Depreciation Entry"/>
    <s v="Bluegrass Water"/>
    <m/>
    <n v="108000"/>
    <s v="Fixed Asset"/>
    <s v="FA13526 - Monthly Depreciation Entry"/>
    <m/>
    <n v="17.440000000000001"/>
    <n v="-17.44000000000000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61793"/>
    <d v="2023-12-31T00:00:00"/>
    <m/>
    <d v="2023-12-01T00:00:00"/>
    <s v="NetAsset Depreciation Entry"/>
    <n v="22489"/>
    <s v="NetAsset Depreciation Entry"/>
    <s v="Bluegrass Water"/>
    <m/>
    <n v="403000"/>
    <s v="Expense"/>
    <s v="FA13526 - Monthly Depreciation Entry"/>
    <n v="17.440000000000001"/>
    <m/>
    <n v="17.4400000000000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61793"/>
    <d v="2023-12-31T00:00:00"/>
    <m/>
    <d v="2023-12-01T00:00:00"/>
    <s v="NetAsset Depreciation Entry"/>
    <n v="22489"/>
    <s v="NetAsset Depreciation Entry"/>
    <s v="Bluegrass Water"/>
    <m/>
    <n v="108000"/>
    <s v="Fixed Asset"/>
    <s v="FA13526 - Monthly Depreciation Entry"/>
    <m/>
    <n v="17.440000000000001"/>
    <n v="-17.44000000000000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61794"/>
    <d v="2023-12-31T00:00:00"/>
    <m/>
    <d v="2023-12-01T00:00:00"/>
    <s v="NetAsset Depreciation Entry"/>
    <n v="22491"/>
    <s v="NetAsset Depreciation Entry"/>
    <s v="Bluegrass Water"/>
    <m/>
    <n v="403000"/>
    <s v="Expense"/>
    <s v="FA13526 - Monthly Depreciation Entry"/>
    <n v="17.440000000000001"/>
    <m/>
    <n v="17.4400000000000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61794"/>
    <d v="2023-12-31T00:00:00"/>
    <m/>
    <d v="2023-12-01T00:00:00"/>
    <s v="NetAsset Depreciation Entry"/>
    <n v="22491"/>
    <s v="NetAsset Depreciation Entry"/>
    <s v="Bluegrass Water"/>
    <m/>
    <n v="108000"/>
    <s v="Fixed Asset"/>
    <s v="FA13526 - Monthly Depreciation Entry"/>
    <m/>
    <n v="17.440000000000001"/>
    <n v="-17.44000000000000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61795"/>
    <d v="2023-12-31T00:00:00"/>
    <m/>
    <d v="2023-12-01T00:00:00"/>
    <s v="NetAsset Depreciation Entry"/>
    <n v="22494"/>
    <s v="NetAsset Depreciation Entry"/>
    <s v="Bluegrass Water"/>
    <m/>
    <n v="403000"/>
    <s v="Expense"/>
    <s v="FA13526 - Monthly Depreciation Entry"/>
    <n v="17.440000000000001"/>
    <m/>
    <n v="17.4400000000000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61795"/>
    <d v="2023-12-31T00:00:00"/>
    <m/>
    <d v="2023-12-01T00:00:00"/>
    <s v="NetAsset Depreciation Entry"/>
    <n v="22494"/>
    <s v="NetAsset Depreciation Entry"/>
    <s v="Bluegrass Water"/>
    <m/>
    <n v="108000"/>
    <s v="Fixed Asset"/>
    <s v="FA13526 - Monthly Depreciation Entry"/>
    <m/>
    <n v="17.440000000000001"/>
    <n v="-17.44000000000000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61796"/>
    <d v="2023-12-31T00:00:00"/>
    <m/>
    <d v="2023-12-01T00:00:00"/>
    <s v="NetAsset Depreciation Entry"/>
    <n v="22495"/>
    <s v="NetAsset Depreciation Entry"/>
    <s v="Bluegrass Water"/>
    <m/>
    <n v="403000"/>
    <s v="Expense"/>
    <s v="FA13527 - Monthly Depreciation Entry"/>
    <n v="35.39"/>
    <m/>
    <n v="35.39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161796"/>
    <d v="2023-12-31T00:00:00"/>
    <m/>
    <d v="2023-12-01T00:00:00"/>
    <s v="NetAsset Depreciation Entry"/>
    <n v="22495"/>
    <s v="NetAsset Depreciation Entry"/>
    <s v="Bluegrass Water"/>
    <m/>
    <n v="108000"/>
    <s v="Fixed Asset"/>
    <s v="FA13527 - Monthly Depreciation Entry"/>
    <m/>
    <n v="35.39"/>
    <n v="-35.39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161797"/>
    <d v="2023-12-31T00:00:00"/>
    <m/>
    <d v="2023-12-01T00:00:00"/>
    <s v="NetAsset Depreciation Entry"/>
    <n v="22497"/>
    <s v="NetAsset Depreciation Entry"/>
    <s v="Bluegrass Water"/>
    <m/>
    <n v="403000"/>
    <s v="Expense"/>
    <s v="FA13527 - Monthly Depreciation Entry"/>
    <n v="35.39"/>
    <m/>
    <n v="35.39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161797"/>
    <d v="2023-12-31T00:00:00"/>
    <m/>
    <d v="2023-12-01T00:00:00"/>
    <s v="NetAsset Depreciation Entry"/>
    <n v="22497"/>
    <s v="NetAsset Depreciation Entry"/>
    <s v="Bluegrass Water"/>
    <m/>
    <n v="108000"/>
    <s v="Fixed Asset"/>
    <s v="FA13527 - Monthly Depreciation Entry"/>
    <m/>
    <n v="35.39"/>
    <n v="-35.39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161798"/>
    <d v="2023-12-31T00:00:00"/>
    <m/>
    <d v="2023-12-01T00:00:00"/>
    <s v="NetAsset Depreciation Entry"/>
    <n v="22499"/>
    <s v="NetAsset Depreciation Entry"/>
    <s v="Bluegrass Water"/>
    <m/>
    <n v="403000"/>
    <s v="Expense"/>
    <s v="FA13527 - Monthly Depreciation Entry"/>
    <n v="35.39"/>
    <m/>
    <n v="35.39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161798"/>
    <d v="2023-12-31T00:00:00"/>
    <m/>
    <d v="2023-12-01T00:00:00"/>
    <s v="NetAsset Depreciation Entry"/>
    <n v="22499"/>
    <s v="NetAsset Depreciation Entry"/>
    <s v="Bluegrass Water"/>
    <m/>
    <n v="108000"/>
    <s v="Fixed Asset"/>
    <s v="FA13527 - Monthly Depreciation Entry"/>
    <m/>
    <n v="35.39"/>
    <n v="-35.39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161799"/>
    <d v="2023-12-31T00:00:00"/>
    <m/>
    <d v="2023-12-01T00:00:00"/>
    <s v="NetAsset Depreciation Entry"/>
    <n v="22501"/>
    <s v="NetAsset Depreciation Entry"/>
    <s v="Bluegrass Water"/>
    <m/>
    <n v="403000"/>
    <s v="Expense"/>
    <s v="FA13527 - Monthly Depreciation Entry"/>
    <n v="35.39"/>
    <m/>
    <n v="35.39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161799"/>
    <d v="2023-12-31T00:00:00"/>
    <m/>
    <d v="2023-12-01T00:00:00"/>
    <s v="NetAsset Depreciation Entry"/>
    <n v="22501"/>
    <s v="NetAsset Depreciation Entry"/>
    <s v="Bluegrass Water"/>
    <m/>
    <n v="108000"/>
    <s v="Fixed Asset"/>
    <s v="FA13527 - Monthly Depreciation Entry"/>
    <m/>
    <n v="35.39"/>
    <n v="-35.39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161800"/>
    <d v="2023-12-31T00:00:00"/>
    <m/>
    <d v="2023-12-01T00:00:00"/>
    <s v="NetAsset Depreciation Entry"/>
    <n v="22503"/>
    <s v="NetAsset Depreciation Entry"/>
    <s v="Bluegrass Water"/>
    <m/>
    <n v="403000"/>
    <s v="Expense"/>
    <s v="FA13527 - Monthly Depreciation Entry"/>
    <n v="35.39"/>
    <m/>
    <n v="35.39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161800"/>
    <d v="2023-12-31T00:00:00"/>
    <m/>
    <d v="2023-12-01T00:00:00"/>
    <s v="NetAsset Depreciation Entry"/>
    <n v="22503"/>
    <s v="NetAsset Depreciation Entry"/>
    <s v="Bluegrass Water"/>
    <m/>
    <n v="108000"/>
    <s v="Fixed Asset"/>
    <s v="FA13527 - Monthly Depreciation Entry"/>
    <m/>
    <n v="35.39"/>
    <n v="-35.39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161801"/>
    <d v="2023-12-31T00:00:00"/>
    <m/>
    <d v="2023-12-01T00:00:00"/>
    <s v="NetAsset Depreciation Entry"/>
    <n v="22505"/>
    <s v="NetAsset Depreciation Entry"/>
    <s v="Bluegrass Water"/>
    <m/>
    <n v="403000"/>
    <s v="Expense"/>
    <s v="FA13527 - Monthly Depreciation Entry"/>
    <n v="35.39"/>
    <m/>
    <n v="35.39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161801"/>
    <d v="2023-12-31T00:00:00"/>
    <m/>
    <d v="2023-12-01T00:00:00"/>
    <s v="NetAsset Depreciation Entry"/>
    <n v="22505"/>
    <s v="NetAsset Depreciation Entry"/>
    <s v="Bluegrass Water"/>
    <m/>
    <n v="108000"/>
    <s v="Fixed Asset"/>
    <s v="FA13527 - Monthly Depreciation Entry"/>
    <m/>
    <n v="35.39"/>
    <n v="-35.39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161826"/>
    <d v="2023-12-31T00:00:00"/>
    <m/>
    <d v="2023-12-01T00:00:00"/>
    <s v="NetAsset Depreciation Entry"/>
    <n v="22482"/>
    <s v="NetAsset Depreciation Entry"/>
    <s v="Bluegrass Water"/>
    <m/>
    <n v="403000"/>
    <s v="Expense"/>
    <s v="FA13525 - Monthly Depreciation Entry"/>
    <n v="36.89"/>
    <m/>
    <n v="36.8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161826"/>
    <d v="2023-12-31T00:00:00"/>
    <m/>
    <d v="2023-12-01T00:00:00"/>
    <s v="NetAsset Depreciation Entry"/>
    <n v="22482"/>
    <s v="NetAsset Depreciation Entry"/>
    <s v="Bluegrass Water"/>
    <m/>
    <n v="108000"/>
    <s v="Fixed Asset"/>
    <s v="FA13525 - Monthly Depreciation Entry"/>
    <m/>
    <n v="36.89"/>
    <n v="-36.89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161827"/>
    <d v="2023-12-31T00:00:00"/>
    <m/>
    <d v="2023-12-01T00:00:00"/>
    <s v="NetAsset Depreciation Entry"/>
    <n v="22483"/>
    <s v="NetAsset Depreciation Entry"/>
    <s v="Bluegrass Water"/>
    <m/>
    <n v="403000"/>
    <s v="Expense"/>
    <s v="FA13526 - Monthly Depreciation Entry"/>
    <n v="17.440000000000001"/>
    <m/>
    <n v="17.4400000000000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61827"/>
    <d v="2023-12-31T00:00:00"/>
    <m/>
    <d v="2023-12-01T00:00:00"/>
    <s v="NetAsset Depreciation Entry"/>
    <n v="22483"/>
    <s v="NetAsset Depreciation Entry"/>
    <s v="Bluegrass Water"/>
    <m/>
    <n v="108000"/>
    <s v="Fixed Asset"/>
    <s v="FA13526 - Monthly Depreciation Entry"/>
    <m/>
    <n v="17.440000000000001"/>
    <n v="-17.44000000000000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61828"/>
    <d v="2023-12-31T00:00:00"/>
    <m/>
    <d v="2023-12-01T00:00:00"/>
    <s v="NetAsset Depreciation Entry"/>
    <n v="22485"/>
    <s v="NetAsset Depreciation Entry"/>
    <s v="Bluegrass Water"/>
    <m/>
    <n v="403000"/>
    <s v="Expense"/>
    <s v="FA13526 - Monthly Depreciation Entry"/>
    <n v="17.440000000000001"/>
    <m/>
    <n v="17.4400000000000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61828"/>
    <d v="2023-12-31T00:00:00"/>
    <m/>
    <d v="2023-12-01T00:00:00"/>
    <s v="NetAsset Depreciation Entry"/>
    <n v="22485"/>
    <s v="NetAsset Depreciation Entry"/>
    <s v="Bluegrass Water"/>
    <m/>
    <n v="108000"/>
    <s v="Fixed Asset"/>
    <s v="FA13526 - Monthly Depreciation Entry"/>
    <m/>
    <n v="17.440000000000001"/>
    <n v="-17.44000000000000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61829"/>
    <d v="2023-12-31T00:00:00"/>
    <m/>
    <d v="2023-12-01T00:00:00"/>
    <s v="NetAsset Depreciation Entry"/>
    <n v="22486"/>
    <s v="NetAsset Depreciation Entry"/>
    <s v="Bluegrass Water"/>
    <m/>
    <n v="403000"/>
    <s v="Expense"/>
    <s v="FA13526 - Monthly Depreciation Entry"/>
    <n v="17.440000000000001"/>
    <m/>
    <n v="17.4400000000000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61829"/>
    <d v="2023-12-31T00:00:00"/>
    <m/>
    <d v="2023-12-01T00:00:00"/>
    <s v="NetAsset Depreciation Entry"/>
    <n v="22486"/>
    <s v="NetAsset Depreciation Entry"/>
    <s v="Bluegrass Water"/>
    <m/>
    <n v="108000"/>
    <s v="Fixed Asset"/>
    <s v="FA13526 - Monthly Depreciation Entry"/>
    <m/>
    <n v="17.440000000000001"/>
    <n v="-17.44000000000000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61830"/>
    <d v="2023-12-31T00:00:00"/>
    <m/>
    <d v="2023-12-01T00:00:00"/>
    <s v="NetAsset Depreciation Entry"/>
    <n v="22488"/>
    <s v="NetAsset Depreciation Entry"/>
    <s v="Bluegrass Water"/>
    <m/>
    <n v="403000"/>
    <s v="Expense"/>
    <s v="FA13526 - Monthly Depreciation Entry"/>
    <n v="17.440000000000001"/>
    <m/>
    <n v="17.4400000000000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61830"/>
    <d v="2023-12-31T00:00:00"/>
    <m/>
    <d v="2023-12-01T00:00:00"/>
    <s v="NetAsset Depreciation Entry"/>
    <n v="22488"/>
    <s v="NetAsset Depreciation Entry"/>
    <s v="Bluegrass Water"/>
    <m/>
    <n v="108000"/>
    <s v="Fixed Asset"/>
    <s v="FA13526 - Monthly Depreciation Entry"/>
    <m/>
    <n v="17.440000000000001"/>
    <n v="-17.44000000000000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61831"/>
    <d v="2023-12-31T00:00:00"/>
    <m/>
    <d v="2023-12-01T00:00:00"/>
    <s v="NetAsset Depreciation Entry"/>
    <n v="22490"/>
    <s v="NetAsset Depreciation Entry"/>
    <s v="Bluegrass Water"/>
    <m/>
    <n v="403000"/>
    <s v="Expense"/>
    <s v="FA13526 - Monthly Depreciation Entry"/>
    <n v="17.440000000000001"/>
    <m/>
    <n v="17.4400000000000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61831"/>
    <d v="2023-12-31T00:00:00"/>
    <m/>
    <d v="2023-12-01T00:00:00"/>
    <s v="NetAsset Depreciation Entry"/>
    <n v="22490"/>
    <s v="NetAsset Depreciation Entry"/>
    <s v="Bluegrass Water"/>
    <m/>
    <n v="108000"/>
    <s v="Fixed Asset"/>
    <s v="FA13526 - Monthly Depreciation Entry"/>
    <m/>
    <n v="17.440000000000001"/>
    <n v="-17.44000000000000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61832"/>
    <d v="2023-12-31T00:00:00"/>
    <m/>
    <d v="2023-12-01T00:00:00"/>
    <s v="NetAsset Depreciation Entry"/>
    <n v="22492"/>
    <s v="NetAsset Depreciation Entry"/>
    <s v="Bluegrass Water"/>
    <m/>
    <n v="403000"/>
    <s v="Expense"/>
    <s v="FA13526 - Monthly Depreciation Entry"/>
    <n v="17.440000000000001"/>
    <m/>
    <n v="17.4400000000000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61832"/>
    <d v="2023-12-31T00:00:00"/>
    <m/>
    <d v="2023-12-01T00:00:00"/>
    <s v="NetAsset Depreciation Entry"/>
    <n v="22492"/>
    <s v="NetAsset Depreciation Entry"/>
    <s v="Bluegrass Water"/>
    <m/>
    <n v="108000"/>
    <s v="Fixed Asset"/>
    <s v="FA13526 - Monthly Depreciation Entry"/>
    <m/>
    <n v="17.440000000000001"/>
    <n v="-17.44000000000000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61833"/>
    <d v="2023-12-31T00:00:00"/>
    <m/>
    <d v="2023-12-01T00:00:00"/>
    <s v="NetAsset Depreciation Entry"/>
    <n v="22493"/>
    <s v="NetAsset Depreciation Entry"/>
    <s v="Bluegrass Water"/>
    <m/>
    <n v="403000"/>
    <s v="Expense"/>
    <s v="FA13526 - Monthly Depreciation Entry"/>
    <n v="17.440000000000001"/>
    <m/>
    <n v="17.4400000000000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61833"/>
    <d v="2023-12-31T00:00:00"/>
    <m/>
    <d v="2023-12-01T00:00:00"/>
    <s v="NetAsset Depreciation Entry"/>
    <n v="22493"/>
    <s v="NetAsset Depreciation Entry"/>
    <s v="Bluegrass Water"/>
    <m/>
    <n v="108000"/>
    <s v="Fixed Asset"/>
    <s v="FA13526 - Monthly Depreciation Entry"/>
    <m/>
    <n v="17.440000000000001"/>
    <n v="-17.44000000000000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61835"/>
    <d v="2023-12-31T00:00:00"/>
    <m/>
    <d v="2023-12-01T00:00:00"/>
    <s v="NetAsset Depreciation Entry"/>
    <n v="22496"/>
    <s v="NetAsset Depreciation Entry"/>
    <s v="Bluegrass Water"/>
    <m/>
    <n v="403000"/>
    <s v="Expense"/>
    <s v="FA13527 - Monthly Depreciation Entry"/>
    <n v="35.39"/>
    <m/>
    <n v="35.39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161835"/>
    <d v="2023-12-31T00:00:00"/>
    <m/>
    <d v="2023-12-01T00:00:00"/>
    <s v="NetAsset Depreciation Entry"/>
    <n v="22496"/>
    <s v="NetAsset Depreciation Entry"/>
    <s v="Bluegrass Water"/>
    <m/>
    <n v="108000"/>
    <s v="Fixed Asset"/>
    <s v="FA13527 - Monthly Depreciation Entry"/>
    <m/>
    <n v="35.39"/>
    <n v="-35.39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161836"/>
    <d v="2023-12-31T00:00:00"/>
    <m/>
    <d v="2023-12-01T00:00:00"/>
    <s v="NetAsset Depreciation Entry"/>
    <n v="22498"/>
    <s v="NetAsset Depreciation Entry"/>
    <s v="Bluegrass Water"/>
    <m/>
    <n v="403000"/>
    <s v="Expense"/>
    <s v="FA13527 - Monthly Depreciation Entry"/>
    <n v="35.39"/>
    <m/>
    <n v="35.39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161836"/>
    <d v="2023-12-31T00:00:00"/>
    <m/>
    <d v="2023-12-01T00:00:00"/>
    <s v="NetAsset Depreciation Entry"/>
    <n v="22498"/>
    <s v="NetAsset Depreciation Entry"/>
    <s v="Bluegrass Water"/>
    <m/>
    <n v="108000"/>
    <s v="Fixed Asset"/>
    <s v="FA13527 - Monthly Depreciation Entry"/>
    <m/>
    <n v="35.39"/>
    <n v="-35.39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161837"/>
    <d v="2023-12-31T00:00:00"/>
    <m/>
    <d v="2023-12-01T00:00:00"/>
    <s v="NetAsset Depreciation Entry"/>
    <n v="22500"/>
    <s v="NetAsset Depreciation Entry"/>
    <s v="Bluegrass Water"/>
    <m/>
    <n v="403000"/>
    <s v="Expense"/>
    <s v="FA13527 - Monthly Depreciation Entry"/>
    <n v="35.39"/>
    <m/>
    <n v="35.39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161837"/>
    <d v="2023-12-31T00:00:00"/>
    <m/>
    <d v="2023-12-01T00:00:00"/>
    <s v="NetAsset Depreciation Entry"/>
    <n v="22500"/>
    <s v="NetAsset Depreciation Entry"/>
    <s v="Bluegrass Water"/>
    <m/>
    <n v="108000"/>
    <s v="Fixed Asset"/>
    <s v="FA13527 - Monthly Depreciation Entry"/>
    <m/>
    <n v="35.39"/>
    <n v="-35.39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161838"/>
    <d v="2023-12-31T00:00:00"/>
    <m/>
    <d v="2023-12-01T00:00:00"/>
    <s v="NetAsset Depreciation Entry"/>
    <n v="22502"/>
    <s v="NetAsset Depreciation Entry"/>
    <s v="Bluegrass Water"/>
    <m/>
    <n v="403000"/>
    <s v="Expense"/>
    <s v="FA13527 - Monthly Depreciation Entry"/>
    <n v="35.39"/>
    <m/>
    <n v="35.39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161838"/>
    <d v="2023-12-31T00:00:00"/>
    <m/>
    <d v="2023-12-01T00:00:00"/>
    <s v="NetAsset Depreciation Entry"/>
    <n v="22502"/>
    <s v="NetAsset Depreciation Entry"/>
    <s v="Bluegrass Water"/>
    <m/>
    <n v="108000"/>
    <s v="Fixed Asset"/>
    <s v="FA13527 - Monthly Depreciation Entry"/>
    <m/>
    <n v="35.39"/>
    <n v="-35.39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161839"/>
    <d v="2023-12-31T00:00:00"/>
    <m/>
    <d v="2023-12-01T00:00:00"/>
    <s v="NetAsset Depreciation Entry"/>
    <n v="22504"/>
    <s v="NetAsset Depreciation Entry"/>
    <s v="Bluegrass Water"/>
    <m/>
    <n v="403000"/>
    <s v="Expense"/>
    <s v="FA13527 - Monthly Depreciation Entry"/>
    <n v="35.39"/>
    <m/>
    <n v="35.39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161839"/>
    <d v="2023-12-31T00:00:00"/>
    <m/>
    <d v="2023-12-01T00:00:00"/>
    <s v="NetAsset Depreciation Entry"/>
    <n v="22504"/>
    <s v="NetAsset Depreciation Entry"/>
    <s v="Bluegrass Water"/>
    <m/>
    <n v="108000"/>
    <s v="Fixed Asset"/>
    <s v="FA13527 - Monthly Depreciation Entry"/>
    <m/>
    <n v="35.39"/>
    <n v="-35.39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161980"/>
    <d v="2023-12-31T00:00:00"/>
    <m/>
    <d v="2023-12-01T00:00:00"/>
    <s v="Bill"/>
    <s v="253551 BG"/>
    <s v="Bill"/>
    <s v="Bluegrass Water"/>
    <s v="InfoSend Inc."/>
    <n v="232000"/>
    <s v="Accounts Payable"/>
    <m/>
    <m/>
    <n v="1269.58"/>
    <n v="-1269.58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161980"/>
    <d v="2023-12-31T00:00:00"/>
    <m/>
    <d v="2023-12-01T00:00:00"/>
    <s v="Bill"/>
    <s v="253551 BG"/>
    <s v="Bill"/>
    <s v="Bluegrass Water"/>
    <m/>
    <n v="903100"/>
    <s v="Expense"/>
    <m/>
    <n v="1269.58"/>
    <m/>
    <n v="1269.58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162058"/>
    <d v="2023-12-31T00:00:00"/>
    <m/>
    <d v="2023-12-01T00:00:00"/>
    <s v="Bill"/>
    <s v="24.01.09 (4395385) EFT"/>
    <s v="Bill"/>
    <s v="Bluegrass Water"/>
    <s v="Jackson Purchase Energy"/>
    <n v="232000"/>
    <s v="Accounts Payable"/>
    <m/>
    <m/>
    <n v="822.92"/>
    <n v="-822.92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162058"/>
    <d v="2023-12-31T00:00:00"/>
    <m/>
    <d v="2023-12-01T00:00:00"/>
    <s v="Bill"/>
    <s v="24.01.09 (4395385) EFT"/>
    <s v="Bill"/>
    <s v="Bluegrass Water"/>
    <m/>
    <n v="715000"/>
    <s v="Expense"/>
    <m/>
    <n v="822.92"/>
    <m/>
    <n v="822.92"/>
    <s v="KY-Marshall Co. Environmental : KY-Great Oaks-WW"/>
    <x v="9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162063"/>
    <d v="2023-12-31T00:00:00"/>
    <m/>
    <d v="2023-12-01T00:00:00"/>
    <s v="Bill"/>
    <s v="24.01.09 (4409631) EFT"/>
    <s v="Bill"/>
    <s v="Bluegrass Water"/>
    <s v="Jackson Purchase Energy"/>
    <n v="232000"/>
    <s v="Accounts Payable"/>
    <m/>
    <m/>
    <n v="1279.78"/>
    <n v="-1279.78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162063"/>
    <d v="2023-12-31T00:00:00"/>
    <m/>
    <d v="2023-12-01T00:00:00"/>
    <s v="Bill"/>
    <s v="24.01.09 (4409631) EFT"/>
    <s v="Bill"/>
    <s v="Bluegrass Water"/>
    <m/>
    <n v="715000"/>
    <s v="Expense"/>
    <m/>
    <n v="1279.78"/>
    <m/>
    <n v="1279.78"/>
    <s v="KY-Joann Estates : KY-Timberland-WW"/>
    <x v="16"/>
    <s v="No"/>
    <s v="Wastewater"/>
    <m/>
    <s v="Jackson Purchase Energy"/>
    <m/>
    <s v="Sewer - Electric Utilities"/>
    <m/>
    <s v="Sewer Pumping Exp"/>
    <s v="Operations &amp; Maintenance"/>
    <m/>
    <d v="2020-04-30T00:00:00"/>
    <s v="Sewer - Purchased Power"/>
    <s v="Sewer"/>
    <n v="715000"/>
    <s v="Joann Estates"/>
  </r>
  <r>
    <n v="162076"/>
    <d v="2023-12-31T00:00:00"/>
    <m/>
    <d v="2023-12-01T00:00:00"/>
    <s v="Bill"/>
    <n v="5488547"/>
    <s v="Bill"/>
    <s v="Bluegrass Water"/>
    <s v="Dinsmore &amp; Shohl LLP"/>
    <n v="232000"/>
    <s v="Accounts Payable"/>
    <m/>
    <m/>
    <n v="511"/>
    <n v="-511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162076"/>
    <d v="2023-12-31T00:00:00"/>
    <m/>
    <d v="2023-12-01T00:00:00"/>
    <s v="Bill"/>
    <n v="5488547"/>
    <s v="Bill"/>
    <s v="Bluegrass Water"/>
    <m/>
    <n v="186001"/>
    <s v="Other Asset"/>
    <m/>
    <n v="511"/>
    <m/>
    <n v="511"/>
    <s v="KY-Bluegrass"/>
    <x v="1"/>
    <s v="No"/>
    <s v="Wastewater"/>
    <m/>
    <s v="Dinsmore &amp; Shohl LLP"/>
    <m/>
    <s v="ZZ-IGNORE"/>
    <m/>
    <s v="Other Assets"/>
    <s v="Other Long-Term Assets"/>
    <m/>
    <m/>
    <s v="Deferred Rate Case Expense"/>
    <m/>
    <n v="186001"/>
    <n v="0"/>
  </r>
  <r>
    <n v="162497"/>
    <d v="2023-12-31T00:00:00"/>
    <m/>
    <d v="2023-12-01T00:00:00"/>
    <s v="Bill"/>
    <n v="6662700"/>
    <s v="Bill"/>
    <s v="Bluegrass Water"/>
    <s v="Hawkins Inc"/>
    <n v="232000"/>
    <s v="Accounts Payable"/>
    <m/>
    <m/>
    <n v="2078.9299999999998"/>
    <n v="-2078.9299999999998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162497"/>
    <d v="2023-12-31T00:00:00"/>
    <m/>
    <d v="2023-12-01T00:00:00"/>
    <s v="Bill"/>
    <n v="6662700"/>
    <s v="Bill"/>
    <s v="Bluegrass Water"/>
    <m/>
    <n v="718500"/>
    <s v="Expense"/>
    <m/>
    <n v="2078.9299999999998"/>
    <m/>
    <n v="2078.9299999999998"/>
    <s v="KY-Brocklyn : KY-Brocklyn-WW"/>
    <x v="6"/>
    <s v="No"/>
    <s v="Wastewater"/>
    <m/>
    <s v="Hawkins Inc"/>
    <m/>
    <s v="Sewer - Chemicals"/>
    <m/>
    <s v="Sewer Treatment &amp; Disposal Expense"/>
    <s v="Operations &amp; Maintenance"/>
    <m/>
    <d v="2019-09-17T00:00:00"/>
    <s v="Sewer - Chemicals - Treatment and Disposal"/>
    <s v="Sewer"/>
    <n v="718500"/>
    <s v="Brocklyn Utilities"/>
  </r>
  <r>
    <n v="162502"/>
    <d v="2023-12-31T00:00:00"/>
    <m/>
    <d v="2023-12-01T00:00:00"/>
    <s v="Bill"/>
    <n v="22417"/>
    <s v="Bill"/>
    <s v="Bluegrass Water"/>
    <s v="21 Design Group Inc."/>
    <n v="232000"/>
    <s v="Accounts Payable"/>
    <m/>
    <m/>
    <n v="155"/>
    <n v="-15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62502"/>
    <d v="2023-12-31T00:00:00"/>
    <m/>
    <d v="2023-12-01T00:00:00"/>
    <s v="Bill"/>
    <n v="22417"/>
    <s v="Bill"/>
    <s v="Bluegrass Water"/>
    <s v="KYDC10004-CMT"/>
    <n v="105000"/>
    <s v="Fixed Asset"/>
    <m/>
    <n v="155"/>
    <m/>
    <n v="155"/>
    <s v="KY-Darlington Creek : KY-Darlington Creek-WW"/>
    <x v="25"/>
    <s v="No"/>
    <s v="Wastewater"/>
    <m/>
    <s v="21 Design Group Inc."/>
    <m/>
    <s v="ZZ-IGNORE"/>
    <m/>
    <s v="PPE"/>
    <s v="Property, Plant &amp; Equipment, Net"/>
    <m/>
    <d v="2022-03-31T00:00:00"/>
    <s v="Construction In Progress"/>
    <m/>
    <n v="105000"/>
    <s v="Darlington Creek HOA"/>
  </r>
  <r>
    <n v="162603"/>
    <d v="2023-12-31T00:00:00"/>
    <m/>
    <d v="2023-12-01T00:00:00"/>
    <s v="Bill"/>
    <n v="22416"/>
    <s v="Bill"/>
    <s v="Bluegrass Water"/>
    <s v="21 Design Group Inc."/>
    <n v="232000"/>
    <s v="Accounts Payable"/>
    <m/>
    <m/>
    <n v="675"/>
    <n v="-67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62603"/>
    <d v="2023-12-31T00:00:00"/>
    <m/>
    <d v="2023-12-01T00:00:00"/>
    <s v="Bill"/>
    <n v="22416"/>
    <s v="Bill"/>
    <s v="Bluegrass Water"/>
    <m/>
    <n v="183000"/>
    <s v="Other Asset"/>
    <m/>
    <n v="675"/>
    <m/>
    <n v="675"/>
    <s v="KY-Commonwealth : KY-Commonwealth(Wandering Hills)-WW"/>
    <x v="32"/>
    <s v="No"/>
    <s v="Wastewater"/>
    <m/>
    <s v="21 Design Group Inc."/>
    <m/>
    <s v="ZZ-IGNORE"/>
    <m/>
    <s v="PSI"/>
    <s v="Preliminary Survey &amp; Investigation"/>
    <m/>
    <d v="2023-12-07T00:00:00"/>
    <s v="PSI - General"/>
    <m/>
    <n v="183000"/>
    <s v="Commonwealth Wastewater Systems"/>
  </r>
  <r>
    <n v="163265"/>
    <d v="2023-12-31T00:00:00"/>
    <m/>
    <d v="2023-12-01T00:00:00"/>
    <s v="Bill"/>
    <n v="22419"/>
    <s v="Bill"/>
    <s v="Bluegrass Water"/>
    <s v="21 Design Group Inc."/>
    <n v="232000"/>
    <s v="Accounts Payable"/>
    <m/>
    <m/>
    <n v="310"/>
    <n v="-31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63265"/>
    <d v="2023-12-31T00:00:00"/>
    <m/>
    <d v="2023-12-01T00:00:00"/>
    <s v="Bill"/>
    <n v="22419"/>
    <s v="Bill"/>
    <s v="Bluegrass Water"/>
    <s v="KYHH10009-ENG"/>
    <n v="105000"/>
    <s v="Fixed Asset"/>
    <m/>
    <n v="310"/>
    <m/>
    <n v="310"/>
    <s v="KY-Herrington Haven : KY-Herrington Haven-WW"/>
    <x v="22"/>
    <s v="No"/>
    <s v="Wastewater"/>
    <m/>
    <s v="21 Design Group Inc."/>
    <m/>
    <s v="ZZ-IGNORE"/>
    <m/>
    <s v="PPE"/>
    <s v="Property, Plant &amp; Equipment, Net"/>
    <m/>
    <d v="2021-02-23T00:00:00"/>
    <s v="Construction In Progress"/>
    <m/>
    <n v="105000"/>
    <s v="Herrington Haven"/>
  </r>
  <r>
    <n v="163269"/>
    <d v="2023-12-31T00:00:00"/>
    <m/>
    <d v="2023-12-01T00:00:00"/>
    <s v="Bill"/>
    <n v="22420"/>
    <s v="Bill"/>
    <s v="Bluegrass Water"/>
    <s v="21 Design Group Inc."/>
    <n v="232000"/>
    <s v="Accounts Payable"/>
    <m/>
    <m/>
    <n v="853.85"/>
    <n v="-853.8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63269"/>
    <d v="2023-12-31T00:00:00"/>
    <m/>
    <d v="2023-12-01T00:00:00"/>
    <s v="Bill"/>
    <n v="22420"/>
    <s v="Bill"/>
    <s v="Bluegrass Water"/>
    <m/>
    <n v="183000"/>
    <s v="Other Asset"/>
    <m/>
    <n v="853.85"/>
    <m/>
    <n v="853.85"/>
    <s v="KY-Magruder Village"/>
    <x v="29"/>
    <s v="Yes"/>
    <s v="Wastewater"/>
    <m/>
    <s v="21 Design Group Inc."/>
    <m/>
    <s v="ZZ-IGNORE"/>
    <m/>
    <s v="PSI"/>
    <s v="Preliminary Survey &amp; Investigation"/>
    <m/>
    <d v="2024-01-29T00:00:00"/>
    <s v="PSI - General"/>
    <m/>
    <n v="183000"/>
    <s v="Magruder Village"/>
  </r>
  <r>
    <n v="163288"/>
    <d v="2023-12-31T00:00:00"/>
    <m/>
    <d v="2023-12-01T00:00:00"/>
    <s v="Bill"/>
    <n v="22421"/>
    <s v="Bill"/>
    <s v="Bluegrass Water"/>
    <s v="21 Design Group Inc."/>
    <n v="232000"/>
    <s v="Accounts Payable"/>
    <m/>
    <m/>
    <n v="320"/>
    <n v="-32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63288"/>
    <d v="2023-12-31T00:00:00"/>
    <m/>
    <d v="2023-12-01T00:00:00"/>
    <s v="Bill"/>
    <n v="22421"/>
    <s v="Bill"/>
    <s v="Bluegrass Water"/>
    <m/>
    <n v="183000"/>
    <s v="Other Asset"/>
    <m/>
    <n v="320"/>
    <m/>
    <n v="320"/>
    <s v="KY-Yung Farm"/>
    <x v="26"/>
    <s v="Yes"/>
    <s v="Wastewater"/>
    <m/>
    <s v="21 Design Group Inc."/>
    <m/>
    <s v="ZZ-IGNORE"/>
    <m/>
    <s v="PSI"/>
    <s v="Preliminary Survey &amp; Investigation"/>
    <m/>
    <d v="2023-12-20T00:00:00"/>
    <s v="PSI - General"/>
    <m/>
    <n v="183000"/>
    <s v="Yung Farm Estates HOA"/>
  </r>
  <r>
    <n v="163293"/>
    <d v="2023-12-31T00:00:00"/>
    <m/>
    <d v="2023-12-01T00:00:00"/>
    <s v="Bill"/>
    <n v="22663"/>
    <s v="Bill"/>
    <s v="Bluegrass Water"/>
    <s v="21 Design Group Inc."/>
    <n v="232000"/>
    <s v="Accounts Payable"/>
    <m/>
    <m/>
    <n v="310"/>
    <n v="-31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63293"/>
    <d v="2023-12-31T00:00:00"/>
    <m/>
    <d v="2023-12-01T00:00:00"/>
    <s v="Bill"/>
    <n v="22663"/>
    <s v="Bill"/>
    <s v="Bluegrass Water"/>
    <s v="KYPR10014-ENG"/>
    <n v="105000"/>
    <s v="Fixed Asset"/>
    <m/>
    <n v="310"/>
    <m/>
    <n v="310"/>
    <s v="KY-Persimmon Ridge : KY-Persimmon Ridge-WW"/>
    <x v="2"/>
    <s v="No"/>
    <s v="Wastewater"/>
    <m/>
    <s v="21 Design Group Inc."/>
    <m/>
    <s v="ZZ-IGNORE"/>
    <m/>
    <s v="PPE"/>
    <s v="Property, Plant &amp; Equipment, Net"/>
    <m/>
    <d v="2019-09-16T00:00:00"/>
    <s v="Construction In Progress"/>
    <m/>
    <n v="105000"/>
    <s v="Persimmon Ridge"/>
  </r>
  <r>
    <n v="163296"/>
    <d v="2023-12-31T00:00:00"/>
    <m/>
    <d v="2023-12-01T00:00:00"/>
    <s v="Bill"/>
    <n v="22664"/>
    <s v="Bill"/>
    <s v="Bluegrass Water"/>
    <s v="21 Design Group Inc."/>
    <n v="232000"/>
    <s v="Accounts Payable"/>
    <m/>
    <m/>
    <n v="155"/>
    <n v="-15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63296"/>
    <d v="2023-12-31T00:00:00"/>
    <m/>
    <d v="2023-12-01T00:00:00"/>
    <s v="Bill"/>
    <n v="22664"/>
    <s v="Bill"/>
    <s v="Bluegrass Water"/>
    <s v="KYFR10006-ENG"/>
    <n v="105000"/>
    <s v="Fixed Asset"/>
    <m/>
    <n v="155"/>
    <m/>
    <n v="155"/>
    <s v="KY-Fox Run : KY-Fox Run-WW"/>
    <x v="7"/>
    <s v="No"/>
    <s v="Wastewater"/>
    <m/>
    <s v="21 Design Group Inc."/>
    <m/>
    <s v="ZZ-IGNORE"/>
    <m/>
    <s v="PPE"/>
    <s v="Property, Plant &amp; Equipment, Net"/>
    <m/>
    <d v="2019-09-30T00:00:00"/>
    <s v="Construction In Progress"/>
    <m/>
    <n v="105000"/>
    <s v="Fox Run Utilities"/>
  </r>
  <r>
    <n v="163498"/>
    <d v="2023-12-31T00:00:00"/>
    <m/>
    <d v="2023-12-01T00:00:00"/>
    <s v="Journal"/>
    <s v="JE11350"/>
    <s v="Journal"/>
    <s v="Bluegrass Water"/>
    <m/>
    <n v="904000"/>
    <s v="Expense"/>
    <s v="2023 CBE Collection Fee - Bluegrass Water"/>
    <n v="271.12"/>
    <m/>
    <n v="271.12"/>
    <s v="KY-Bluegrass"/>
    <x v="1"/>
    <s v="No"/>
    <s v="Water and Wastewater"/>
    <s v="The CBE Group, Inc."/>
    <m/>
    <m/>
    <s v="Bad Debt Expense"/>
    <m/>
    <s v="Customer Accounts"/>
    <s v="General &amp; Administrative"/>
    <s v="The CBE Group, Inc."/>
    <m/>
    <s v="Uncollectible Accounts"/>
    <m/>
    <n v="904000"/>
    <n v="0"/>
  </r>
  <r>
    <n v="163498"/>
    <d v="2023-12-31T00:00:00"/>
    <m/>
    <d v="2023-12-01T00:00:00"/>
    <s v="Journal"/>
    <s v="JE11350"/>
    <s v="Journal"/>
    <s v="Bluegrass Water"/>
    <m/>
    <n v="184200"/>
    <s v="Other Current Asset"/>
    <s v="2023 CBE Collection Fee - Bluegrass Water"/>
    <m/>
    <n v="271.12"/>
    <n v="-271.12"/>
    <s v="KY-Bluegrass"/>
    <x v="1"/>
    <s v="No"/>
    <s v="Water and Wastewater"/>
    <s v="The CBE Group, Inc."/>
    <m/>
    <m/>
    <s v="ZZ-IGNORE"/>
    <m/>
    <s v="Other Assets"/>
    <s v="Other Current Assets"/>
    <s v="The CBE Group, Inc."/>
    <m/>
    <s v="Customer Cash Clearing Acct"/>
    <m/>
    <n v="184200"/>
    <n v="0"/>
  </r>
  <r>
    <n v="163604"/>
    <d v="2023-12-31T00:00:00"/>
    <m/>
    <d v="2023-12-01T00:00:00"/>
    <s v="Bill"/>
    <n v="22665"/>
    <s v="Bill"/>
    <s v="Bluegrass Water"/>
    <s v="21 Design Group Inc."/>
    <n v="232000"/>
    <s v="Accounts Payable"/>
    <m/>
    <m/>
    <n v="370"/>
    <n v="-37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63604"/>
    <d v="2023-12-31T00:00:00"/>
    <m/>
    <d v="2023-12-01T00:00:00"/>
    <s v="Bill"/>
    <n v="22665"/>
    <s v="Bill"/>
    <s v="Bluegrass Water"/>
    <s v="KYMR10013-ENG"/>
    <n v="105000"/>
    <s v="Fixed Asset"/>
    <m/>
    <n v="370"/>
    <m/>
    <n v="370"/>
    <s v="KY-Marshall Ridge : KY-Marshall Ridge-WW"/>
    <x v="18"/>
    <s v="No"/>
    <s v="Wastewater"/>
    <m/>
    <s v="21 Design Group Inc."/>
    <m/>
    <s v="ZZ-IGNORE"/>
    <m/>
    <s v="PPE"/>
    <s v="Property, Plant &amp; Equipment, Net"/>
    <m/>
    <d v="2020-11-19T00:00:00"/>
    <s v="Construction In Progress"/>
    <m/>
    <n v="105000"/>
    <s v="Marshall Ridge"/>
  </r>
  <r>
    <n v="163608"/>
    <d v="2023-12-31T00:00:00"/>
    <m/>
    <d v="2023-12-01T00:00:00"/>
    <s v="Bill"/>
    <s v="22671-D"/>
    <s v="Bill"/>
    <s v="Bluegrass Water"/>
    <s v="21 Design Group Inc."/>
    <n v="232000"/>
    <s v="Accounts Payable"/>
    <m/>
    <m/>
    <n v="835"/>
    <n v="-83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63608"/>
    <d v="2023-12-31T00:00:00"/>
    <m/>
    <d v="2023-12-01T00:00:00"/>
    <s v="Bill"/>
    <s v="22671-D"/>
    <s v="Bill"/>
    <s v="Bluegrass Water"/>
    <m/>
    <n v="183000"/>
    <s v="Other Asset"/>
    <m/>
    <n v="835"/>
    <m/>
    <n v="835"/>
    <s v="KY-Top Flight Landing"/>
    <x v="31"/>
    <s v="No"/>
    <s v="Wastewater"/>
    <m/>
    <s v="21 Design Group Inc."/>
    <m/>
    <s v="ZZ-IGNORE"/>
    <m/>
    <s v="PSI"/>
    <s v="Preliminary Survey &amp; Investigation"/>
    <m/>
    <m/>
    <s v="PSI - General"/>
    <m/>
    <n v="183000"/>
    <s v="Top Flight landing"/>
  </r>
  <r>
    <n v="163614"/>
    <d v="2023-12-31T00:00:00"/>
    <m/>
    <d v="2023-12-01T00:00:00"/>
    <s v="Bill"/>
    <n v="22672"/>
    <s v="Bill"/>
    <s v="Bluegrass Water"/>
    <s v="21 Design Group Inc."/>
    <n v="232000"/>
    <s v="Accounts Payable"/>
    <m/>
    <m/>
    <n v="340"/>
    <n v="-34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63614"/>
    <d v="2023-12-31T00:00:00"/>
    <m/>
    <d v="2023-12-01T00:00:00"/>
    <s v="Bill"/>
    <n v="22672"/>
    <s v="Bill"/>
    <s v="Bluegrass Water"/>
    <s v="KYWA10019-ENG"/>
    <n v="105000"/>
    <s v="Fixed Asset"/>
    <m/>
    <n v="340"/>
    <m/>
    <n v="340"/>
    <s v="KY-Woodland Acres : KY-Woodland Acres-WW"/>
    <x v="24"/>
    <s v="No"/>
    <s v="Wastewater"/>
    <m/>
    <s v="21 Design Group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163618"/>
    <d v="2023-12-31T00:00:00"/>
    <m/>
    <d v="2023-12-01T00:00:00"/>
    <s v="Bill"/>
    <n v="6662699"/>
    <s v="Bill"/>
    <s v="Bluegrass Water"/>
    <s v="Hawkins Inc"/>
    <n v="232000"/>
    <s v="Accounts Payable"/>
    <m/>
    <m/>
    <n v="487.6"/>
    <n v="-487.6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163618"/>
    <d v="2023-12-31T00:00:00"/>
    <m/>
    <d v="2023-12-01T00:00:00"/>
    <s v="Bill"/>
    <n v="6662699"/>
    <s v="Bill"/>
    <s v="Bluegrass Water"/>
    <m/>
    <n v="718500"/>
    <s v="Expense"/>
    <m/>
    <n v="487.6"/>
    <m/>
    <n v="487.6"/>
    <s v="KY-LH Treatment : KY-LH Treatment-WW"/>
    <x v="30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166071"/>
    <d v="2023-12-31T00:00:00"/>
    <m/>
    <d v="2023-12-01T00:00:00"/>
    <s v="Bill"/>
    <n v="5488542"/>
    <s v="Bill"/>
    <s v="Bluegrass Water"/>
    <s v="Dinsmore &amp; Shohl LLP"/>
    <n v="232000"/>
    <s v="Accounts Payable"/>
    <m/>
    <m/>
    <n v="175"/>
    <n v="-17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166071"/>
    <d v="2023-12-31T00:00:00"/>
    <m/>
    <d v="2023-12-01T00:00:00"/>
    <s v="Bill"/>
    <n v="5488542"/>
    <s v="Bill"/>
    <s v="Bluegrass Water"/>
    <m/>
    <n v="923400"/>
    <s v="Expense"/>
    <m/>
    <n v="175"/>
    <m/>
    <n v="175"/>
    <s v="KY-Bluegrass"/>
    <x v="1"/>
    <s v="No"/>
    <s v="Wastewater"/>
    <m/>
    <s v="Dinsmore &amp; Shohl LLP"/>
    <m/>
    <s v="OSS - Legal"/>
    <s v="Outside Service(Legal Fees)"/>
    <s v="Admin &amp; General"/>
    <s v="General &amp; Administrative"/>
    <m/>
    <m/>
    <s v="OSS - Legal"/>
    <m/>
    <n v="923400"/>
    <n v="0"/>
  </r>
  <r>
    <n v="166072"/>
    <d v="2023-12-31T00:00:00"/>
    <m/>
    <d v="2023-12-01T00:00:00"/>
    <s v="Bill"/>
    <n v="5488537"/>
    <s v="Bill"/>
    <s v="Bluegrass Water"/>
    <s v="Dinsmore &amp; Shohl LLP"/>
    <n v="232000"/>
    <s v="Accounts Payable"/>
    <m/>
    <m/>
    <n v="2379"/>
    <n v="-2379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166072"/>
    <d v="2023-12-31T00:00:00"/>
    <m/>
    <d v="2023-12-01T00:00:00"/>
    <s v="Bill"/>
    <n v="5488537"/>
    <s v="Bill"/>
    <s v="Bluegrass Water"/>
    <m/>
    <n v="923400"/>
    <s v="Expense"/>
    <m/>
    <n v="2379"/>
    <m/>
    <n v="2379"/>
    <s v="KY-Bluegrass"/>
    <x v="1"/>
    <s v="No"/>
    <s v="Wastewater"/>
    <m/>
    <s v="Dinsmore &amp; Shohl LLP"/>
    <m/>
    <s v="OSS - Legal"/>
    <s v="Outside Service(Legal Fees)"/>
    <s v="Admin &amp; General"/>
    <s v="General &amp; Administrative"/>
    <m/>
    <m/>
    <s v="OSS - Legal"/>
    <m/>
    <n v="923400"/>
    <n v="0"/>
  </r>
  <r>
    <n v="166073"/>
    <d v="2023-12-31T00:00:00"/>
    <m/>
    <d v="2023-12-01T00:00:00"/>
    <s v="Bill"/>
    <n v="5488552"/>
    <s v="Bill"/>
    <s v="Bluegrass Water"/>
    <s v="Dinsmore &amp; Shohl LLP"/>
    <n v="232000"/>
    <s v="Accounts Payable"/>
    <m/>
    <m/>
    <n v="4857.5"/>
    <n v="-4857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166073"/>
    <d v="2023-12-31T00:00:00"/>
    <m/>
    <d v="2023-12-01T00:00:00"/>
    <s v="Bill"/>
    <n v="5488552"/>
    <s v="Bill"/>
    <s v="Bluegrass Water"/>
    <m/>
    <n v="105000"/>
    <s v="Fixed Asset"/>
    <m/>
    <n v="2428.75"/>
    <m/>
    <n v="2428.75"/>
    <s v="KY-Yung Farm"/>
    <x v="26"/>
    <s v="Yes"/>
    <s v="Wastewater"/>
    <m/>
    <s v="Dinsmore &amp; Shohl LLP"/>
    <m/>
    <s v="ZZ-IGNORE"/>
    <m/>
    <s v="PPE"/>
    <s v="Property, Plant &amp; Equipment, Net"/>
    <m/>
    <d v="2023-12-20T00:00:00"/>
    <s v="Construction In Progress"/>
    <m/>
    <n v="105000"/>
    <s v="Yung Farm Estates HOA"/>
  </r>
  <r>
    <n v="166073"/>
    <d v="2023-12-31T00:00:00"/>
    <m/>
    <d v="2023-12-01T00:00:00"/>
    <s v="Bill"/>
    <n v="5488552"/>
    <s v="Bill"/>
    <s v="Bluegrass Water"/>
    <m/>
    <n v="105000"/>
    <s v="Fixed Asset"/>
    <m/>
    <n v="2428.75"/>
    <m/>
    <n v="2428.75"/>
    <s v="KY-Commonwealth : KY-Commonwealth(Wandering Hills)-WW"/>
    <x v="32"/>
    <s v="No"/>
    <s v="Wastewater"/>
    <m/>
    <s v="Dinsmore &amp; Shohl LLP"/>
    <m/>
    <s v="ZZ-IGNORE"/>
    <m/>
    <s v="PPE"/>
    <s v="Property, Plant &amp; Equipment, Net"/>
    <m/>
    <d v="2023-12-07T00:00:00"/>
    <s v="Construction In Progress"/>
    <m/>
    <n v="105000"/>
    <s v="Commonwealth Wastewater Systems"/>
  </r>
  <r>
    <n v="166074"/>
    <d v="2023-12-31T00:00:00"/>
    <m/>
    <d v="2023-12-01T00:00:00"/>
    <s v="Bill"/>
    <n v="5488557"/>
    <s v="Bill"/>
    <s v="Bluegrass Water"/>
    <s v="Dinsmore &amp; Shohl LLP"/>
    <n v="232000"/>
    <s v="Accounts Payable"/>
    <m/>
    <m/>
    <n v="252"/>
    <n v="-252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166074"/>
    <d v="2023-12-31T00:00:00"/>
    <m/>
    <d v="2023-12-01T00:00:00"/>
    <s v="Bill"/>
    <n v="5488557"/>
    <s v="Bill"/>
    <s v="Bluegrass Water"/>
    <m/>
    <n v="183002"/>
    <s v="Other Asset"/>
    <m/>
    <n v="252"/>
    <m/>
    <n v="252"/>
    <s v="KY-Magruder Village"/>
    <x v="29"/>
    <s v="Yes"/>
    <s v="Wastewater"/>
    <m/>
    <s v="Dinsmore &amp; Shohl LLP"/>
    <m/>
    <s v="ZZ-IGNORE"/>
    <m/>
    <s v="PSI"/>
    <s v="Preliminary Survey &amp; Investigation"/>
    <m/>
    <d v="2024-01-29T00:00:00"/>
    <s v="PSI - Legal"/>
    <m/>
    <n v="183002"/>
    <s v="Magruder Village"/>
  </r>
  <r>
    <n v="166076"/>
    <d v="2023-12-31T00:00:00"/>
    <m/>
    <d v="2023-12-01T00:00:00"/>
    <s v="Bill"/>
    <n v="5488559"/>
    <s v="Bill"/>
    <s v="Bluegrass Water"/>
    <s v="Dinsmore &amp; Shohl LLP"/>
    <n v="232000"/>
    <s v="Accounts Payable"/>
    <m/>
    <m/>
    <n v="2837"/>
    <n v="-2837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166076"/>
    <d v="2023-12-31T00:00:00"/>
    <m/>
    <d v="2023-12-01T00:00:00"/>
    <s v="Bill"/>
    <n v="5488559"/>
    <s v="Bill"/>
    <s v="Bluegrass Water"/>
    <s v="KYDD10005-LGL"/>
    <n v="105000"/>
    <s v="Fixed Asset"/>
    <m/>
    <n v="2837"/>
    <m/>
    <n v="2837"/>
    <s v="KY-Delaplain Disposal : KY-Delaplain Disposal-WW"/>
    <x v="3"/>
    <s v="No"/>
    <s v="Wastewater"/>
    <m/>
    <s v="Dinsmore &amp; Shohl LLP"/>
    <m/>
    <s v="ZZ-IGNORE"/>
    <m/>
    <s v="PPE"/>
    <s v="Property, Plant &amp; Equipment, Net"/>
    <m/>
    <d v="2021-02-23T00:00:00"/>
    <s v="Construction In Progress"/>
    <m/>
    <n v="105000"/>
    <s v="Delaplain Disposal Co"/>
  </r>
  <r>
    <n v="166283"/>
    <d v="2023-12-31T00:00:00"/>
    <m/>
    <d v="2023-12-01T00:00:00"/>
    <s v="Journal"/>
    <s v="JE11380"/>
    <s v="Journal"/>
    <s v="Bluegrass Water"/>
    <m/>
    <n v="142000"/>
    <s v="Accounts Receivable"/>
    <s v="Sewer-Inactive Customers w/ balances under $50.00"/>
    <m/>
    <n v="8.6"/>
    <n v="-8.6"/>
    <s v="KY-Airview : KY-Airview-WW"/>
    <x v="5"/>
    <s v="No"/>
    <s v="Wastewater"/>
    <m/>
    <m/>
    <m/>
    <s v="ZZ-IGNORE"/>
    <m/>
    <s v="AR"/>
    <s v="Accounts Receivable"/>
    <m/>
    <d v="2019-09-24T00:00:00"/>
    <s v="Accounts Receivable - Trade"/>
    <m/>
    <n v="142000"/>
    <s v="Airview Utilities"/>
  </r>
  <r>
    <n v="166283"/>
    <d v="2023-12-31T00:00:00"/>
    <m/>
    <d v="2023-12-01T00:00:00"/>
    <s v="Journal"/>
    <s v="JE11380"/>
    <s v="Journal"/>
    <s v="Bluegrass Water"/>
    <m/>
    <n v="142000"/>
    <s v="Accounts Receivable"/>
    <s v="Sewer-Inactive Customers w/ balances under $50.00"/>
    <m/>
    <n v="55.5"/>
    <n v="-55.5"/>
    <s v="KY-Darlington Creek : KY-Darlington Creek-WW"/>
    <x v="25"/>
    <s v="No"/>
    <s v="Wastewater"/>
    <m/>
    <m/>
    <m/>
    <s v="ZZ-IGNORE"/>
    <m/>
    <s v="AR"/>
    <s v="Accounts Receivable"/>
    <m/>
    <d v="2022-03-31T00:00:00"/>
    <s v="Accounts Receivable - Trade"/>
    <m/>
    <n v="142000"/>
    <s v="Darlington Creek HOA"/>
  </r>
  <r>
    <n v="166283"/>
    <d v="2023-12-31T00:00:00"/>
    <m/>
    <d v="2023-12-01T00:00:00"/>
    <s v="Journal"/>
    <s v="JE11380"/>
    <s v="Journal"/>
    <s v="Bluegrass Water"/>
    <m/>
    <n v="142000"/>
    <s v="Accounts Receivable"/>
    <s v="Sewer-Inactive Customers w/ balances under $50.00"/>
    <m/>
    <n v="8.07"/>
    <n v="-8.07"/>
    <s v="KY-Delaplain Disposal : KY-Delaplain Disposal-WW"/>
    <x v="3"/>
    <s v="No"/>
    <s v="Wastewater"/>
    <m/>
    <m/>
    <m/>
    <s v="ZZ-IGNORE"/>
    <m/>
    <s v="AR"/>
    <s v="Accounts Receivable"/>
    <m/>
    <d v="2021-02-23T00:00:00"/>
    <s v="Accounts Receivable - Trade"/>
    <m/>
    <n v="142000"/>
    <s v="Delaplain Disposal Co"/>
  </r>
  <r>
    <n v="166283"/>
    <d v="2023-12-31T00:00:00"/>
    <m/>
    <d v="2023-12-01T00:00:00"/>
    <s v="Journal"/>
    <s v="JE11380"/>
    <s v="Journal"/>
    <s v="Bluegrass Water"/>
    <m/>
    <n v="142000"/>
    <s v="Accounts Receivable"/>
    <s v="Sewer-Inactive Customers w/ balances under $50.00"/>
    <m/>
    <n v="3.05"/>
    <n v="-3.05"/>
    <s v="KY-Fox Run : KY-Fox Run-WW"/>
    <x v="7"/>
    <s v="No"/>
    <s v="Wastewater"/>
    <m/>
    <m/>
    <m/>
    <s v="ZZ-IGNORE"/>
    <m/>
    <s v="AR"/>
    <s v="Accounts Receivable"/>
    <m/>
    <d v="2019-09-30T00:00:00"/>
    <s v="Accounts Receivable - Trade"/>
    <m/>
    <n v="142000"/>
    <s v="Fox Run Utilities"/>
  </r>
  <r>
    <n v="166283"/>
    <d v="2023-12-31T00:00:00"/>
    <m/>
    <d v="2023-12-01T00:00:00"/>
    <s v="Journal"/>
    <s v="JE11380"/>
    <s v="Journal"/>
    <s v="Bluegrass Water"/>
    <m/>
    <n v="142000"/>
    <s v="Accounts Receivable"/>
    <s v="Sewer-Inactive Customers w/ balances under $50.00"/>
    <m/>
    <n v="3.09"/>
    <n v="-3.09"/>
    <s v="KY-Marshall Co. Environmental : KY-Great Oaks-WW"/>
    <x v="9"/>
    <s v="No"/>
    <s v="Wastewater"/>
    <m/>
    <m/>
    <m/>
    <s v="ZZ-IGNORE"/>
    <m/>
    <s v="AR"/>
    <s v="Accounts Receivable"/>
    <m/>
    <d v="2019-09-30T00:00:00"/>
    <s v="Accounts Receivable - Trade"/>
    <m/>
    <n v="142000"/>
    <s v="Marshall County Environmental"/>
  </r>
  <r>
    <n v="166283"/>
    <d v="2023-12-31T00:00:00"/>
    <m/>
    <d v="2023-12-01T00:00:00"/>
    <s v="Journal"/>
    <s v="JE11380"/>
    <s v="Journal"/>
    <s v="Bluegrass Water"/>
    <m/>
    <n v="142000"/>
    <s v="Accounts Receivable"/>
    <s v="Sewer-Inactive Customers w/ balances under $50.00"/>
    <m/>
    <n v="2.97"/>
    <n v="-2.97"/>
    <s v="KY-Homestead"/>
    <x v="4"/>
    <s v="Yes"/>
    <s v="Wastewater"/>
    <m/>
    <m/>
    <m/>
    <s v="ZZ-IGNORE"/>
    <m/>
    <s v="AR"/>
    <s v="Accounts Receivable"/>
    <m/>
    <m/>
    <s v="Accounts Receivable - Trade"/>
    <m/>
    <n v="142000"/>
    <s v="Homestead Estates "/>
  </r>
  <r>
    <n v="166283"/>
    <d v="2023-12-31T00:00:00"/>
    <m/>
    <d v="2023-12-01T00:00:00"/>
    <s v="Journal"/>
    <s v="JE11380"/>
    <s v="Journal"/>
    <s v="Bluegrass Water"/>
    <m/>
    <n v="142000"/>
    <s v="Accounts Receivable"/>
    <s v="Sewer-Inactive Customers w/ balances under $50.00"/>
    <m/>
    <n v="34.380000000000003"/>
    <n v="-34.380000000000003"/>
    <s v="KY-Persimmon Ridge : KY-Persimmon Ridge-WW"/>
    <x v="2"/>
    <s v="No"/>
    <s v="Wastewater"/>
    <m/>
    <m/>
    <m/>
    <s v="ZZ-IGNORE"/>
    <m/>
    <s v="AR"/>
    <s v="Accounts Receivable"/>
    <m/>
    <d v="2019-09-16T00:00:00"/>
    <s v="Accounts Receivable - Trade"/>
    <m/>
    <n v="142000"/>
    <s v="Persimmon Ridge"/>
  </r>
  <r>
    <n v="166283"/>
    <d v="2023-12-31T00:00:00"/>
    <m/>
    <d v="2023-12-01T00:00:00"/>
    <s v="Journal"/>
    <s v="JE11380"/>
    <s v="Journal"/>
    <s v="Bluegrass Water"/>
    <m/>
    <n v="142000"/>
    <s v="Accounts Receivable"/>
    <s v="Sewer-Inactive Customers w/ balances under $50.00"/>
    <m/>
    <n v="43.35"/>
    <n v="-43.35"/>
    <s v="KY-River Bluffs : KY-River Bluffs-WW"/>
    <x v="17"/>
    <s v="No"/>
    <s v="Wastewater"/>
    <m/>
    <m/>
    <m/>
    <s v="ZZ-IGNORE"/>
    <m/>
    <s v="AR"/>
    <s v="Accounts Receivable"/>
    <m/>
    <d v="2020-05-01T00:00:00"/>
    <s v="Accounts Receivable - Trade"/>
    <m/>
    <n v="142000"/>
    <s v="River Bluffs"/>
  </r>
  <r>
    <n v="166283"/>
    <d v="2023-12-31T00:00:00"/>
    <m/>
    <d v="2023-12-01T00:00:00"/>
    <s v="Journal"/>
    <s v="JE11380"/>
    <s v="Journal"/>
    <s v="Bluegrass Water"/>
    <m/>
    <n v="142000"/>
    <s v="Accounts Receivable"/>
    <s v="Sewer-Inactive Customers w/ balances under $50.00"/>
    <m/>
    <n v="31.53"/>
    <n v="-31.53"/>
    <s v="KY-Joann Estates : KY-Timberland-WW"/>
    <x v="16"/>
    <s v="No"/>
    <s v="Wastewater"/>
    <m/>
    <m/>
    <m/>
    <s v="ZZ-IGNORE"/>
    <m/>
    <s v="AR"/>
    <s v="Accounts Receivable"/>
    <m/>
    <d v="2020-04-30T00:00:00"/>
    <s v="Accounts Receivable - Trade"/>
    <m/>
    <n v="142000"/>
    <s v="Joann Estates"/>
  </r>
  <r>
    <n v="166283"/>
    <d v="2023-12-31T00:00:00"/>
    <m/>
    <d v="2023-12-01T00:00:00"/>
    <s v="Journal"/>
    <s v="JE11380"/>
    <s v="Journal"/>
    <s v="Bluegrass Water"/>
    <m/>
    <n v="142000"/>
    <s v="Accounts Receivable"/>
    <s v="Sewer-Inactive Customers w/ balances under $50.00"/>
    <m/>
    <n v="6.49"/>
    <n v="-6.49"/>
    <s v="KY-Woodland Acres : KY-Woodland Acres-WW"/>
    <x v="24"/>
    <s v="No"/>
    <s v="Wastewater"/>
    <m/>
    <m/>
    <m/>
    <s v="ZZ-IGNORE"/>
    <m/>
    <s v="AR"/>
    <s v="Accounts Receivable"/>
    <m/>
    <d v="2021-03-09T00:00:00"/>
    <s v="Accounts Receivable - Trade"/>
    <m/>
    <n v="142000"/>
    <s v="Woodland Acres Utilities, LLC"/>
  </r>
  <r>
    <n v="166283"/>
    <d v="2023-12-31T00:00:00"/>
    <m/>
    <d v="2023-12-01T00:00:00"/>
    <s v="Journal"/>
    <s v="JE11380"/>
    <s v="Journal"/>
    <s v="Bluegrass Water"/>
    <m/>
    <n v="770000"/>
    <s v="Expense"/>
    <s v="Sewer-Inactive Customers w/ balances under $50.00"/>
    <n v="8.6"/>
    <m/>
    <n v="8.6"/>
    <s v="KY-Airview : KY-Airview-WW"/>
    <x v="5"/>
    <s v="No"/>
    <s v="Wastewater"/>
    <m/>
    <m/>
    <m/>
    <s v="Bad Debt Expense"/>
    <m/>
    <s v="Customer Accounts"/>
    <s v="General &amp; Administrative"/>
    <m/>
    <d v="2019-09-24T00:00:00"/>
    <s v="Sewer - Bad Debt Exp"/>
    <s v="Sewer"/>
    <n v="770000"/>
    <s v="Airview Utilities"/>
  </r>
  <r>
    <n v="166283"/>
    <d v="2023-12-31T00:00:00"/>
    <m/>
    <d v="2023-12-01T00:00:00"/>
    <s v="Journal"/>
    <s v="JE11380"/>
    <s v="Journal"/>
    <s v="Bluegrass Water"/>
    <m/>
    <n v="770000"/>
    <s v="Expense"/>
    <s v="Sewer-Inactive Customers w/ balances under $50.00"/>
    <n v="55.5"/>
    <m/>
    <n v="55.5"/>
    <s v="KY-Darlington Creek : KY-Darlington Creek-WW"/>
    <x v="25"/>
    <s v="No"/>
    <s v="Wastewater"/>
    <m/>
    <m/>
    <m/>
    <s v="Bad Debt Expense"/>
    <m/>
    <s v="Customer Accounts"/>
    <s v="General &amp; Administrative"/>
    <m/>
    <d v="2022-03-31T00:00:00"/>
    <s v="Sewer - Bad Debt Exp"/>
    <s v="Sewer"/>
    <n v="770000"/>
    <s v="Darlington Creek HOA"/>
  </r>
  <r>
    <n v="166283"/>
    <d v="2023-12-31T00:00:00"/>
    <m/>
    <d v="2023-12-01T00:00:00"/>
    <s v="Journal"/>
    <s v="JE11380"/>
    <s v="Journal"/>
    <s v="Bluegrass Water"/>
    <m/>
    <n v="770000"/>
    <s v="Expense"/>
    <s v="Sewer-Inactive Customers w/ balances under $50.00"/>
    <n v="8.07"/>
    <m/>
    <n v="8.07"/>
    <s v="KY-Delaplain Disposal : KY-Delaplain Disposal-WW"/>
    <x v="3"/>
    <s v="No"/>
    <s v="Wastewater"/>
    <m/>
    <m/>
    <m/>
    <s v="Bad Debt Expense"/>
    <m/>
    <s v="Customer Accounts"/>
    <s v="General &amp; Administrative"/>
    <m/>
    <d v="2021-02-23T00:00:00"/>
    <s v="Sewer - Bad Debt Exp"/>
    <s v="Sewer"/>
    <n v="770000"/>
    <s v="Delaplain Disposal Co"/>
  </r>
  <r>
    <n v="166283"/>
    <d v="2023-12-31T00:00:00"/>
    <m/>
    <d v="2023-12-01T00:00:00"/>
    <s v="Journal"/>
    <s v="JE11380"/>
    <s v="Journal"/>
    <s v="Bluegrass Water"/>
    <m/>
    <n v="770000"/>
    <s v="Expense"/>
    <s v="Sewer-Inactive Customers w/ balances under $50.00"/>
    <n v="3.05"/>
    <m/>
    <n v="3.05"/>
    <s v="KY-Fox Run : KY-Fox Run-WW"/>
    <x v="7"/>
    <s v="No"/>
    <s v="Wastewater"/>
    <m/>
    <m/>
    <m/>
    <s v="Bad Debt Expense"/>
    <m/>
    <s v="Customer Accounts"/>
    <s v="General &amp; Administrative"/>
    <m/>
    <d v="2019-09-30T00:00:00"/>
    <s v="Sewer - Bad Debt Exp"/>
    <s v="Sewer"/>
    <n v="770000"/>
    <s v="Fox Run Utilities"/>
  </r>
  <r>
    <n v="166283"/>
    <d v="2023-12-31T00:00:00"/>
    <m/>
    <d v="2023-12-01T00:00:00"/>
    <s v="Journal"/>
    <s v="JE11380"/>
    <s v="Journal"/>
    <s v="Bluegrass Water"/>
    <m/>
    <n v="770000"/>
    <s v="Expense"/>
    <s v="Sewer-Inactive Customers w/ balances under $50.00"/>
    <n v="3.09"/>
    <m/>
    <n v="3.09"/>
    <s v="KY-Marshall Co. Environmental : KY-Great Oaks-WW"/>
    <x v="9"/>
    <s v="No"/>
    <s v="Wastewater"/>
    <m/>
    <m/>
    <m/>
    <s v="Bad Debt Expense"/>
    <m/>
    <s v="Customer Accounts"/>
    <s v="General &amp; Administrative"/>
    <m/>
    <d v="2019-09-30T00:00:00"/>
    <s v="Sewer - Bad Debt Exp"/>
    <s v="Sewer"/>
    <n v="770000"/>
    <s v="Marshall County Environmental"/>
  </r>
  <r>
    <n v="166283"/>
    <d v="2023-12-31T00:00:00"/>
    <m/>
    <d v="2023-12-01T00:00:00"/>
    <s v="Journal"/>
    <s v="JE11380"/>
    <s v="Journal"/>
    <s v="Bluegrass Water"/>
    <m/>
    <n v="770000"/>
    <s v="Expense"/>
    <s v="Sewer-Inactive Customers w/ balances under $50.00"/>
    <n v="2.97"/>
    <m/>
    <n v="2.97"/>
    <s v="KY-Homestead"/>
    <x v="4"/>
    <s v="Yes"/>
    <s v="Wastewater"/>
    <m/>
    <m/>
    <m/>
    <s v="Bad Debt Expense"/>
    <m/>
    <s v="Customer Accounts"/>
    <s v="General &amp; Administrative"/>
    <m/>
    <m/>
    <s v="Sewer - Bad Debt Exp"/>
    <s v="Sewer"/>
    <n v="770000"/>
    <s v="Homestead Estates "/>
  </r>
  <r>
    <n v="166283"/>
    <d v="2023-12-31T00:00:00"/>
    <m/>
    <d v="2023-12-01T00:00:00"/>
    <s v="Journal"/>
    <s v="JE11380"/>
    <s v="Journal"/>
    <s v="Bluegrass Water"/>
    <m/>
    <n v="770000"/>
    <s v="Expense"/>
    <s v="Sewer-Inactive Customers w/ balances under $50.00"/>
    <n v="34.380000000000003"/>
    <m/>
    <n v="34.380000000000003"/>
    <s v="KY-Persimmon Ridge : KY-Persimmon Ridge-WW"/>
    <x v="2"/>
    <s v="No"/>
    <s v="Wastewater"/>
    <m/>
    <m/>
    <m/>
    <s v="Bad Debt Expense"/>
    <m/>
    <s v="Customer Accounts"/>
    <s v="General &amp; Administrative"/>
    <m/>
    <d v="2019-09-16T00:00:00"/>
    <s v="Sewer - Bad Debt Exp"/>
    <s v="Sewer"/>
    <n v="770000"/>
    <s v="Persimmon Ridge"/>
  </r>
  <r>
    <n v="166283"/>
    <d v="2023-12-31T00:00:00"/>
    <m/>
    <d v="2023-12-01T00:00:00"/>
    <s v="Journal"/>
    <s v="JE11380"/>
    <s v="Journal"/>
    <s v="Bluegrass Water"/>
    <m/>
    <n v="770000"/>
    <s v="Expense"/>
    <s v="Sewer-Inactive Customers w/ balances under $50.00"/>
    <n v="43.35"/>
    <m/>
    <n v="43.35"/>
    <s v="KY-River Bluffs : KY-River Bluffs-WW"/>
    <x v="17"/>
    <s v="No"/>
    <s v="Wastewater"/>
    <m/>
    <m/>
    <m/>
    <s v="Bad Debt Expense"/>
    <m/>
    <s v="Customer Accounts"/>
    <s v="General &amp; Administrative"/>
    <m/>
    <d v="2020-05-01T00:00:00"/>
    <s v="Sewer - Bad Debt Exp"/>
    <s v="Sewer"/>
    <n v="770000"/>
    <s v="River Bluffs"/>
  </r>
  <r>
    <n v="166283"/>
    <d v="2023-12-31T00:00:00"/>
    <m/>
    <d v="2023-12-01T00:00:00"/>
    <s v="Journal"/>
    <s v="JE11380"/>
    <s v="Journal"/>
    <s v="Bluegrass Water"/>
    <m/>
    <n v="770000"/>
    <s v="Expense"/>
    <s v="Sewer-Inactive Customers w/ balances under $50.00"/>
    <n v="31.53"/>
    <m/>
    <n v="31.53"/>
    <s v="KY-Joann Estates : KY-Timberland-WW"/>
    <x v="16"/>
    <s v="No"/>
    <s v="Wastewater"/>
    <m/>
    <m/>
    <m/>
    <s v="Bad Debt Expense"/>
    <m/>
    <s v="Customer Accounts"/>
    <s v="General &amp; Administrative"/>
    <m/>
    <d v="2020-04-30T00:00:00"/>
    <s v="Sewer - Bad Debt Exp"/>
    <s v="Sewer"/>
    <n v="770000"/>
    <s v="Joann Estates"/>
  </r>
  <r>
    <n v="166283"/>
    <d v="2023-12-31T00:00:00"/>
    <m/>
    <d v="2023-12-01T00:00:00"/>
    <s v="Journal"/>
    <s v="JE11380"/>
    <s v="Journal"/>
    <s v="Bluegrass Water"/>
    <m/>
    <n v="770000"/>
    <s v="Expense"/>
    <s v="Sewer-Inactive Customers w/ balances under $50.00"/>
    <n v="6.49"/>
    <m/>
    <n v="6.49"/>
    <s v="KY-Woodland Acres : KY-Woodland Acres-WW"/>
    <x v="24"/>
    <s v="No"/>
    <s v="Wastewater"/>
    <m/>
    <m/>
    <m/>
    <s v="Bad Debt Expense"/>
    <m/>
    <s v="Customer Accounts"/>
    <s v="General &amp; Administrative"/>
    <m/>
    <d v="2021-03-09T00:00:00"/>
    <s v="Sewer - Bad Debt Exp"/>
    <s v="Sewer"/>
    <n v="770000"/>
    <s v="Woodland Acres Utilities, LLC"/>
  </r>
  <r>
    <n v="166289"/>
    <d v="2023-12-31T00:00:00"/>
    <m/>
    <d v="2023-12-01T00:00:00"/>
    <s v="Journal"/>
    <s v="JE11386"/>
    <s v="Journal"/>
    <s v="Bluegrass Water"/>
    <m/>
    <n v="142000"/>
    <s v="Accounts Receivable"/>
    <s v="Sewer-Inactive Customers with no customer information"/>
    <n v="14.52"/>
    <m/>
    <n v="14.52"/>
    <s v="KY-Arcadia Pines : KY-Arcadia Pines-WW"/>
    <x v="20"/>
    <s v="No"/>
    <s v="Wastewater"/>
    <m/>
    <m/>
    <m/>
    <s v="ZZ-IGNORE"/>
    <m/>
    <s v="AR"/>
    <s v="Accounts Receivable"/>
    <m/>
    <d v="2020-11-19T00:00:00"/>
    <s v="Accounts Receivable - Trade"/>
    <m/>
    <n v="142000"/>
    <s v="Arcadia Pines"/>
  </r>
  <r>
    <n v="166289"/>
    <d v="2023-12-31T00:00:00"/>
    <m/>
    <d v="2023-12-01T00:00:00"/>
    <s v="Journal"/>
    <s v="JE11386"/>
    <s v="Journal"/>
    <s v="Bluegrass Water"/>
    <m/>
    <n v="142000"/>
    <s v="Accounts Receivable"/>
    <s v="Sewer-Inactive Customers with no customer information"/>
    <m/>
    <n v="77.290000000000006"/>
    <n v="-77.290000000000006"/>
    <s v="KY-Marshall Co. Environmental : KY-Golden Acres-WW"/>
    <x v="8"/>
    <s v="No"/>
    <s v="Wastewater"/>
    <m/>
    <m/>
    <m/>
    <s v="ZZ-IGNORE"/>
    <m/>
    <s v="AR"/>
    <s v="Accounts Receivable"/>
    <m/>
    <d v="2019-09-30T00:00:00"/>
    <s v="Accounts Receivable - Trade"/>
    <m/>
    <n v="142000"/>
    <s v="Marshall County Environmental"/>
  </r>
  <r>
    <n v="166289"/>
    <d v="2023-12-31T00:00:00"/>
    <m/>
    <d v="2023-12-01T00:00:00"/>
    <s v="Journal"/>
    <s v="JE11386"/>
    <s v="Journal"/>
    <s v="Bluegrass Water"/>
    <m/>
    <n v="770000"/>
    <s v="Expense"/>
    <s v="Sewer-Inactive Customers with no customer information"/>
    <m/>
    <n v="14.52"/>
    <n v="-14.52"/>
    <s v="KY-Arcadia Pines : KY-Arcadia Pines-WW"/>
    <x v="20"/>
    <s v="No"/>
    <s v="Wastewater"/>
    <m/>
    <m/>
    <m/>
    <s v="Bad Debt Expense"/>
    <m/>
    <s v="Customer Accounts"/>
    <s v="General &amp; Administrative"/>
    <m/>
    <d v="2020-11-19T00:00:00"/>
    <s v="Sewer - Bad Debt Exp"/>
    <s v="Sewer"/>
    <n v="770000"/>
    <s v="Arcadia Pines"/>
  </r>
  <r>
    <n v="166289"/>
    <d v="2023-12-31T00:00:00"/>
    <m/>
    <d v="2023-12-01T00:00:00"/>
    <s v="Journal"/>
    <s v="JE11386"/>
    <s v="Journal"/>
    <s v="Bluegrass Water"/>
    <m/>
    <n v="770000"/>
    <s v="Expense"/>
    <s v="Sewer-Inactive Customers with no customer information"/>
    <n v="77.290000000000006"/>
    <m/>
    <n v="77.290000000000006"/>
    <s v="KY-Marshall Co. Environmental : KY-Golden Acres-WW"/>
    <x v="8"/>
    <s v="No"/>
    <s v="Wastewater"/>
    <m/>
    <m/>
    <m/>
    <s v="Bad Debt Expense"/>
    <m/>
    <s v="Customer Accounts"/>
    <s v="General &amp; Administrative"/>
    <m/>
    <d v="2019-09-30T00:00:00"/>
    <s v="Sewer - Bad Debt Exp"/>
    <s v="Sewer"/>
    <n v="770000"/>
    <s v="Marshall County Environmental"/>
  </r>
  <r>
    <n v="166304"/>
    <d v="2023-12-31T00:00:00"/>
    <m/>
    <d v="2023-12-01T00:00:00"/>
    <s v="Journal"/>
    <s v="JE11401"/>
    <s v="Journal"/>
    <s v="Bluegrass Water"/>
    <m/>
    <n v="142000"/>
    <s v="Accounts Receivable"/>
    <s v="Water-Inactive Customers w/ balances under $50.00"/>
    <m/>
    <n v="42.57"/>
    <n v="-42.57"/>
    <s v="KY-Center Ridge : KY-Center Ridge-W"/>
    <x v="12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166304"/>
    <d v="2023-12-31T00:00:00"/>
    <m/>
    <d v="2023-12-01T00:00:00"/>
    <s v="Journal"/>
    <s v="JE11401"/>
    <s v="Journal"/>
    <s v="Bluegrass Water"/>
    <m/>
    <n v="142000"/>
    <s v="Accounts Receivable"/>
    <s v="Water-Inactive Customers w/ balances under $50.00"/>
    <m/>
    <n v="71.44"/>
    <n v="-71.44"/>
    <s v="KY-Center Ridge : KY-Center Ridge 2-W"/>
    <x v="13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166304"/>
    <d v="2023-12-31T00:00:00"/>
    <m/>
    <d v="2023-12-01T00:00:00"/>
    <s v="Journal"/>
    <s v="JE11401"/>
    <s v="Journal"/>
    <s v="Bluegrass Water"/>
    <m/>
    <n v="142000"/>
    <s v="Accounts Receivable"/>
    <s v="Water-Inactive Customers w/ balances under $50.00"/>
    <m/>
    <n v="5.18"/>
    <n v="-5.18"/>
    <s v="KY-Center Ridge : KY-Center Ridge 3-W"/>
    <x v="14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166304"/>
    <d v="2023-12-31T00:00:00"/>
    <m/>
    <d v="2023-12-01T00:00:00"/>
    <s v="Journal"/>
    <s v="JE11401"/>
    <s v="Journal"/>
    <s v="Bluegrass Water"/>
    <m/>
    <n v="670000"/>
    <s v="Expense"/>
    <s v="Water-Inactive Customers w/ balances under $50.00"/>
    <n v="42.57"/>
    <m/>
    <n v="42.57"/>
    <s v="KY-Center Ridge : KY-Center Ridge-W"/>
    <x v="12"/>
    <s v="No"/>
    <s v="Water"/>
    <m/>
    <m/>
    <m/>
    <s v="Bad Debt Expense"/>
    <m/>
    <s v="Customer Accounts"/>
    <s v="General &amp; Administrative"/>
    <m/>
    <d v="2020-05-29T00:00:00"/>
    <s v="Water - Bad Debt"/>
    <s v="Water"/>
    <n v="670000"/>
    <s v="Center Ridge"/>
  </r>
  <r>
    <n v="166304"/>
    <d v="2023-12-31T00:00:00"/>
    <m/>
    <d v="2023-12-01T00:00:00"/>
    <s v="Journal"/>
    <s v="JE11401"/>
    <s v="Journal"/>
    <s v="Bluegrass Water"/>
    <m/>
    <n v="670000"/>
    <s v="Expense"/>
    <s v="Water-Inactive Customers w/ balances under $50.00"/>
    <n v="71.44"/>
    <m/>
    <n v="71.44"/>
    <s v="KY-Center Ridge : KY-Center Ridge 2-W"/>
    <x v="13"/>
    <s v="No"/>
    <s v="Water"/>
    <m/>
    <m/>
    <m/>
    <s v="Bad Debt Expense"/>
    <m/>
    <s v="Customer Accounts"/>
    <s v="General &amp; Administrative"/>
    <m/>
    <d v="2020-05-29T00:00:00"/>
    <s v="Water - Bad Debt"/>
    <s v="Water"/>
    <n v="670000"/>
    <s v="Center Ridge"/>
  </r>
  <r>
    <n v="166304"/>
    <d v="2023-12-31T00:00:00"/>
    <m/>
    <d v="2023-12-01T00:00:00"/>
    <s v="Journal"/>
    <s v="JE11401"/>
    <s v="Journal"/>
    <s v="Bluegrass Water"/>
    <m/>
    <n v="670000"/>
    <s v="Expense"/>
    <s v="Water-Inactive Customers w/ balances under $50.00"/>
    <n v="5.18"/>
    <m/>
    <n v="5.18"/>
    <s v="KY-Center Ridge : KY-Center Ridge 3-W"/>
    <x v="14"/>
    <s v="No"/>
    <s v="Water"/>
    <m/>
    <m/>
    <m/>
    <s v="Bad Debt Expense"/>
    <m/>
    <s v="Customer Accounts"/>
    <s v="General &amp; Administrative"/>
    <m/>
    <d v="2020-05-29T00:00:00"/>
    <s v="Water - Bad Debt"/>
    <s v="Water"/>
    <n v="670000"/>
    <s v="Center Ridge"/>
  </r>
  <r>
    <n v="166589"/>
    <d v="2023-12-31T00:00:00"/>
    <m/>
    <d v="2023-12-01T00:00:00"/>
    <s v="Journal"/>
    <s v="JE11427"/>
    <s v="Journal"/>
    <s v="Bluegrass Water"/>
    <m/>
    <n v="142000"/>
    <s v="Accounts Receivable"/>
    <s v="23.12 KY Reclass AR"/>
    <n v="687.76"/>
    <m/>
    <n v="687.76"/>
    <s v="KY-Brocklyn : KY-Brocklyn-WW"/>
    <x v="6"/>
    <s v="No"/>
    <s v="Wastewater"/>
    <m/>
    <m/>
    <m/>
    <s v="ZZ-IGNORE"/>
    <m/>
    <s v="AR"/>
    <s v="Accounts Receivable"/>
    <m/>
    <d v="2019-09-17T00:00:00"/>
    <s v="Accounts Receivable - Trade"/>
    <m/>
    <n v="142000"/>
    <s v="Brocklyn Utilities"/>
  </r>
  <r>
    <n v="166589"/>
    <d v="2023-12-31T00:00:00"/>
    <m/>
    <d v="2023-12-01T00:00:00"/>
    <s v="Journal"/>
    <s v="JE11427"/>
    <s v="Journal"/>
    <s v="Bluegrass Water"/>
    <m/>
    <n v="142100"/>
    <s v="Other Current Asset"/>
    <s v="23.12 KY Reclass AR"/>
    <m/>
    <n v="687.76"/>
    <n v="-687.76"/>
    <s v="KY-Brocklyn : KY-Brocklyn-WW"/>
    <x v="6"/>
    <s v="No"/>
    <s v="Wastewater"/>
    <m/>
    <m/>
    <m/>
    <s v="ZZ-IGNORE"/>
    <m/>
    <s v="AR"/>
    <s v="Accounts Receivable"/>
    <m/>
    <d v="2019-09-17T00:00:00"/>
    <s v="AR Adjustments"/>
    <m/>
    <n v="142100"/>
    <s v="Brocklyn Utilities"/>
  </r>
  <r>
    <n v="202288"/>
    <d v="2023-12-31T00:00:00"/>
    <m/>
    <d v="2023-12-01T00:00:00"/>
    <s v="NetAsset Depreciation Entry"/>
    <n v="50013"/>
    <s v="NetAsset Depreciation Entry"/>
    <s v="Bluegrass Water"/>
    <m/>
    <n v="403000"/>
    <s v="Expense"/>
    <s v="KY.FR.393.000.03 - Monthly Depreciation Entry"/>
    <n v="1.67"/>
    <m/>
    <n v="1.6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02288"/>
    <d v="2023-12-31T00:00:00"/>
    <m/>
    <d v="2023-12-01T00:00:00"/>
    <s v="NetAsset Depreciation Entry"/>
    <n v="50013"/>
    <s v="NetAsset Depreciation Entry"/>
    <s v="Bluegrass Water"/>
    <m/>
    <n v="108000"/>
    <s v="Fixed Asset"/>
    <s v="KY.FR.393.000.03 - Monthly Depreciation Entry"/>
    <m/>
    <n v="1.67"/>
    <n v="-1.6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02290"/>
    <d v="2023-12-31T00:00:00"/>
    <m/>
    <d v="2023-12-01T00:00:00"/>
    <s v="NetAsset Depreciation Entry"/>
    <n v="50017"/>
    <s v="NetAsset Depreciation Entry"/>
    <s v="Bluegrass Water"/>
    <m/>
    <n v="403000"/>
    <s v="Expense"/>
    <s v="KY.GA.311.000.03 - Monthly Depreciation Entry"/>
    <n v="7.69"/>
    <m/>
    <n v="7.69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290"/>
    <d v="2023-12-31T00:00:00"/>
    <m/>
    <d v="2023-12-01T00:00:00"/>
    <s v="NetAsset Depreciation Entry"/>
    <n v="50017"/>
    <s v="NetAsset Depreciation Entry"/>
    <s v="Bluegrass Water"/>
    <m/>
    <n v="108000"/>
    <s v="Fixed Asset"/>
    <s v="KY.GA.311.000.03 - Monthly Depreciation Entry"/>
    <m/>
    <n v="7.69"/>
    <n v="-7.6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2291"/>
    <d v="2023-12-31T00:00:00"/>
    <m/>
    <d v="2023-12-01T00:00:00"/>
    <s v="NetAsset Depreciation Entry"/>
    <n v="50019"/>
    <s v="NetAsset Depreciation Entry"/>
    <s v="Bluegrass Water"/>
    <m/>
    <n v="403000"/>
    <s v="Expense"/>
    <s v="KY.GA.311.000.04 - Monthly Depreciation Entry"/>
    <n v="7.26"/>
    <m/>
    <n v="7.2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291"/>
    <d v="2023-12-31T00:00:00"/>
    <m/>
    <d v="2023-12-01T00:00:00"/>
    <s v="NetAsset Depreciation Entry"/>
    <n v="50019"/>
    <s v="NetAsset Depreciation Entry"/>
    <s v="Bluegrass Water"/>
    <m/>
    <n v="108000"/>
    <s v="Fixed Asset"/>
    <s v="KY.GA.311.000.04 - Monthly Depreciation Entry"/>
    <m/>
    <n v="7.26"/>
    <n v="-7.2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2292"/>
    <d v="2023-12-31T00:00:00"/>
    <m/>
    <d v="2023-12-01T00:00:00"/>
    <s v="NetAsset Depreciation Entry"/>
    <n v="50020"/>
    <s v="NetAsset Depreciation Entry"/>
    <s v="Bluegrass Water"/>
    <m/>
    <n v="403000"/>
    <s v="Expense"/>
    <s v="KY.GA.352.100.01 - Monthly Depreciation Entry"/>
    <n v="8.86"/>
    <m/>
    <n v="8.8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292"/>
    <d v="2023-12-31T00:00:00"/>
    <m/>
    <d v="2023-12-01T00:00:00"/>
    <s v="NetAsset Depreciation Entry"/>
    <n v="50020"/>
    <s v="NetAsset Depreciation Entry"/>
    <s v="Bluegrass Water"/>
    <m/>
    <n v="108000"/>
    <s v="Fixed Asset"/>
    <s v="KY.GA.352.100.01 - Monthly Depreciation Entry"/>
    <m/>
    <n v="8.86"/>
    <n v="-8.8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2293"/>
    <d v="2023-12-31T00:00:00"/>
    <m/>
    <d v="2023-12-01T00:00:00"/>
    <s v="NetAsset Depreciation Entry"/>
    <n v="50022"/>
    <s v="NetAsset Depreciation Entry"/>
    <s v="Bluegrass Water"/>
    <m/>
    <n v="403000"/>
    <s v="Expense"/>
    <s v="KY.GA.352.100.02 - Monthly Depreciation Entry"/>
    <n v="161.37"/>
    <m/>
    <n v="161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293"/>
    <d v="2023-12-31T00:00:00"/>
    <m/>
    <d v="2023-12-01T00:00:00"/>
    <s v="NetAsset Depreciation Entry"/>
    <n v="50022"/>
    <s v="NetAsset Depreciation Entry"/>
    <s v="Bluegrass Water"/>
    <m/>
    <n v="108000"/>
    <s v="Fixed Asset"/>
    <s v="KY.GA.352.100.02 - Monthly Depreciation Entry"/>
    <m/>
    <n v="161.37"/>
    <n v="-161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2294"/>
    <d v="2023-12-31T00:00:00"/>
    <m/>
    <d v="2023-12-01T00:00:00"/>
    <s v="NetAsset Depreciation Entry"/>
    <n v="50024"/>
    <s v="NetAsset Depreciation Entry"/>
    <s v="Bluegrass Water"/>
    <m/>
    <n v="403000"/>
    <s v="Expense"/>
    <s v="KY.GA.352.100.03 - Monthly Depreciation Entry"/>
    <n v="6.97"/>
    <m/>
    <n v="6.9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294"/>
    <d v="2023-12-31T00:00:00"/>
    <m/>
    <d v="2023-12-01T00:00:00"/>
    <s v="NetAsset Depreciation Entry"/>
    <n v="50024"/>
    <s v="NetAsset Depreciation Entry"/>
    <s v="Bluegrass Water"/>
    <m/>
    <n v="108000"/>
    <s v="Fixed Asset"/>
    <s v="KY.GA.352.100.03 - Monthly Depreciation Entry"/>
    <m/>
    <n v="6.97"/>
    <n v="-6.9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2306"/>
    <d v="2023-12-31T00:00:00"/>
    <m/>
    <d v="2023-12-01T00:00:00"/>
    <s v="NetAsset Depreciation Entry"/>
    <n v="50046"/>
    <s v="NetAsset Depreciation Entry"/>
    <s v="Bluegrass Water"/>
    <m/>
    <n v="403000"/>
    <s v="Expense"/>
    <s v="KY.BR.363.000.01 - Monthly Depreciation Entry"/>
    <n v="0.81"/>
    <m/>
    <n v="0.8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02306"/>
    <d v="2023-12-31T00:00:00"/>
    <m/>
    <d v="2023-12-01T00:00:00"/>
    <s v="NetAsset Depreciation Entry"/>
    <n v="50046"/>
    <s v="NetAsset Depreciation Entry"/>
    <s v="Bluegrass Water"/>
    <m/>
    <n v="108000"/>
    <s v="Fixed Asset"/>
    <s v="KY.BR.363.000.01 - Monthly Depreciation Entry"/>
    <m/>
    <n v="0.81"/>
    <n v="-0.8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02308"/>
    <d v="2023-12-31T00:00:00"/>
    <m/>
    <d v="2023-12-01T00:00:00"/>
    <s v="NetAsset Depreciation Entry"/>
    <n v="50050"/>
    <s v="NetAsset Depreciation Entry"/>
    <s v="Bluegrass Water"/>
    <m/>
    <n v="403000"/>
    <s v="Expense"/>
    <s v="KY.BR.363.000.02 - Monthly Depreciation Entry"/>
    <n v="44.7"/>
    <m/>
    <n v="44.7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02308"/>
    <d v="2023-12-31T00:00:00"/>
    <m/>
    <d v="2023-12-01T00:00:00"/>
    <s v="NetAsset Depreciation Entry"/>
    <n v="50050"/>
    <s v="NetAsset Depreciation Entry"/>
    <s v="Bluegrass Water"/>
    <m/>
    <n v="108000"/>
    <s v="Fixed Asset"/>
    <s v="KY.BR.363.000.02 - Monthly Depreciation Entry"/>
    <m/>
    <n v="44.7"/>
    <n v="-44.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02315"/>
    <d v="2023-12-31T00:00:00"/>
    <m/>
    <d v="2023-12-01T00:00:00"/>
    <s v="NetAsset Depreciation Entry"/>
    <n v="50063"/>
    <s v="NetAsset Depreciation Entry"/>
    <s v="Bluegrass Water"/>
    <m/>
    <n v="403000"/>
    <s v="Expense"/>
    <s v="KY.BR.372.000.03 - Monthly Depreciation Entry"/>
    <n v="60.9"/>
    <m/>
    <n v="60.9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02315"/>
    <d v="2023-12-31T00:00:00"/>
    <m/>
    <d v="2023-12-01T00:00:00"/>
    <s v="NetAsset Depreciation Entry"/>
    <n v="50063"/>
    <s v="NetAsset Depreciation Entry"/>
    <s v="Bluegrass Water"/>
    <m/>
    <n v="108000"/>
    <s v="Fixed Asset"/>
    <s v="KY.BR.372.000.03 - Monthly Depreciation Entry"/>
    <m/>
    <n v="60.9"/>
    <n v="-60.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02316"/>
    <d v="2023-12-31T00:00:00"/>
    <m/>
    <d v="2023-12-01T00:00:00"/>
    <s v="NetAsset Depreciation Entry"/>
    <n v="50065"/>
    <s v="NetAsset Depreciation Entry"/>
    <s v="Bluegrass Water"/>
    <m/>
    <n v="403000"/>
    <s v="Expense"/>
    <s v="KY.BR.352.100.01 - Monthly Depreciation Entry"/>
    <n v="10.65"/>
    <m/>
    <n v="10.6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02316"/>
    <d v="2023-12-31T00:00:00"/>
    <m/>
    <d v="2023-12-01T00:00:00"/>
    <s v="NetAsset Depreciation Entry"/>
    <n v="50065"/>
    <s v="NetAsset Depreciation Entry"/>
    <s v="Bluegrass Water"/>
    <m/>
    <n v="108000"/>
    <s v="Fixed Asset"/>
    <s v="KY.BR.352.100.01 - Monthly Depreciation Entry"/>
    <m/>
    <n v="10.65"/>
    <n v="-10.6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02320"/>
    <d v="2023-12-31T00:00:00"/>
    <m/>
    <d v="2023-12-01T00:00:00"/>
    <s v="NetAsset Depreciation Entry"/>
    <n v="50073"/>
    <s v="NetAsset Depreciation Entry"/>
    <s v="Bluegrass Water"/>
    <m/>
    <n v="403000"/>
    <s v="Expense"/>
    <s v="KY.BR.372.000.04 - Monthly Depreciation Entry"/>
    <n v="1.56"/>
    <m/>
    <n v="1.56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02320"/>
    <d v="2023-12-31T00:00:00"/>
    <m/>
    <d v="2023-12-01T00:00:00"/>
    <s v="NetAsset Depreciation Entry"/>
    <n v="50073"/>
    <s v="NetAsset Depreciation Entry"/>
    <s v="Bluegrass Water"/>
    <m/>
    <n v="108000"/>
    <s v="Fixed Asset"/>
    <s v="KY.BR.372.000.04 - Monthly Depreciation Entry"/>
    <m/>
    <n v="1.56"/>
    <n v="-1.5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02325"/>
    <d v="2023-12-31T00:00:00"/>
    <m/>
    <d v="2023-12-01T00:00:00"/>
    <s v="NetAsset Depreciation Entry"/>
    <n v="50082"/>
    <s v="NetAsset Depreciation Entry"/>
    <s v="Bluegrass Water"/>
    <m/>
    <n v="403000"/>
    <s v="Expense"/>
    <s v="KY.BR.372.000.05 - Monthly Depreciation Entry"/>
    <n v="17.010000000000002"/>
    <m/>
    <n v="17.01000000000000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02325"/>
    <d v="2023-12-31T00:00:00"/>
    <m/>
    <d v="2023-12-01T00:00:00"/>
    <s v="NetAsset Depreciation Entry"/>
    <n v="50082"/>
    <s v="NetAsset Depreciation Entry"/>
    <s v="Bluegrass Water"/>
    <m/>
    <n v="108000"/>
    <s v="Fixed Asset"/>
    <s v="KY.BR.372.000.05 - Monthly Depreciation Entry"/>
    <m/>
    <n v="17.010000000000002"/>
    <n v="-17.01000000000000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02328"/>
    <d v="2023-12-31T00:00:00"/>
    <m/>
    <d v="2023-12-01T00:00:00"/>
    <s v="NetAsset Depreciation Entry"/>
    <n v="50088"/>
    <s v="NetAsset Depreciation Entry"/>
    <s v="Bluegrass Water"/>
    <m/>
    <n v="403000"/>
    <s v="Expense"/>
    <s v="KY.BR.372.000.06 - Monthly Depreciation Entry"/>
    <n v="9.61"/>
    <m/>
    <n v="9.6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02328"/>
    <d v="2023-12-31T00:00:00"/>
    <m/>
    <d v="2023-12-01T00:00:00"/>
    <s v="NetAsset Depreciation Entry"/>
    <n v="50088"/>
    <s v="NetAsset Depreciation Entry"/>
    <s v="Bluegrass Water"/>
    <m/>
    <n v="108000"/>
    <s v="Fixed Asset"/>
    <s v="KY.BR.372.000.06 - Monthly Depreciation Entry"/>
    <m/>
    <n v="9.61"/>
    <n v="-9.6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02333"/>
    <d v="2023-12-31T00:00:00"/>
    <m/>
    <d v="2023-12-01T00:00:00"/>
    <s v="NetAsset Depreciation Entry"/>
    <n v="50098"/>
    <s v="NetAsset Depreciation Entry"/>
    <s v="Bluegrass Water"/>
    <m/>
    <n v="403000"/>
    <s v="Expense"/>
    <s v="KY.BR.372.000.07 - Monthly Depreciation Entry"/>
    <n v="29.15"/>
    <m/>
    <n v="29.1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02333"/>
    <d v="2023-12-31T00:00:00"/>
    <m/>
    <d v="2023-12-01T00:00:00"/>
    <s v="NetAsset Depreciation Entry"/>
    <n v="50098"/>
    <s v="NetAsset Depreciation Entry"/>
    <s v="Bluegrass Water"/>
    <m/>
    <n v="108000"/>
    <s v="Fixed Asset"/>
    <s v="KY.BR.372.000.07 - Monthly Depreciation Entry"/>
    <m/>
    <n v="29.15"/>
    <n v="-29.1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02361"/>
    <d v="2023-12-31T00:00:00"/>
    <m/>
    <d v="2023-12-01T00:00:00"/>
    <s v="NetAsset Depreciation Entry"/>
    <n v="49962"/>
    <s v="NetAsset Depreciation Entry"/>
    <s v="Bluegrass Water"/>
    <m/>
    <n v="403000"/>
    <s v="Expense"/>
    <s v="KY.BR.311.000.04 - Monthly Depreciation Entry"/>
    <n v="25.1"/>
    <m/>
    <n v="25.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02361"/>
    <d v="2023-12-31T00:00:00"/>
    <m/>
    <d v="2023-12-01T00:00:00"/>
    <s v="NetAsset Depreciation Entry"/>
    <n v="49962"/>
    <s v="NetAsset Depreciation Entry"/>
    <s v="Bluegrass Water"/>
    <m/>
    <n v="108000"/>
    <s v="Fixed Asset"/>
    <s v="KY.BR.311.000.04 - Monthly Depreciation Entry"/>
    <m/>
    <n v="25.1"/>
    <n v="-25.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02385"/>
    <d v="2023-12-31T00:00:00"/>
    <m/>
    <d v="2023-12-01T00:00:00"/>
    <s v="NetAsset Depreciation Entry"/>
    <n v="50012"/>
    <s v="NetAsset Depreciation Entry"/>
    <s v="Bluegrass Water"/>
    <m/>
    <n v="403000"/>
    <s v="Expense"/>
    <s v="KY.BR.352.100.05 - Monthly Depreciation Entry"/>
    <n v="21.25"/>
    <m/>
    <n v="21.2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02385"/>
    <d v="2023-12-31T00:00:00"/>
    <m/>
    <d v="2023-12-01T00:00:00"/>
    <s v="NetAsset Depreciation Entry"/>
    <n v="50012"/>
    <s v="NetAsset Depreciation Entry"/>
    <s v="Bluegrass Water"/>
    <m/>
    <n v="108000"/>
    <s v="Fixed Asset"/>
    <s v="KY.BR.352.100.05 - Monthly Depreciation Entry"/>
    <m/>
    <n v="21.25"/>
    <n v="-21.2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02386"/>
    <d v="2023-12-31T00:00:00"/>
    <m/>
    <d v="2023-12-01T00:00:00"/>
    <s v="NetAsset Depreciation Entry"/>
    <n v="50014"/>
    <s v="NetAsset Depreciation Entry"/>
    <s v="Bluegrass Water"/>
    <m/>
    <n v="403000"/>
    <s v="Expense"/>
    <s v="KY.GA.311.000.01 - Monthly Depreciation Entry"/>
    <n v="17.91"/>
    <m/>
    <n v="17.9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386"/>
    <d v="2023-12-31T00:00:00"/>
    <m/>
    <d v="2023-12-01T00:00:00"/>
    <s v="NetAsset Depreciation Entry"/>
    <n v="50014"/>
    <s v="NetAsset Depreciation Entry"/>
    <s v="Bluegrass Water"/>
    <m/>
    <n v="108000"/>
    <s v="Fixed Asset"/>
    <s v="KY.GA.311.000.01 - Monthly Depreciation Entry"/>
    <m/>
    <n v="17.91"/>
    <n v="-17.9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2387"/>
    <d v="2023-12-31T00:00:00"/>
    <m/>
    <d v="2023-12-01T00:00:00"/>
    <s v="NetAsset Depreciation Entry"/>
    <n v="50016"/>
    <s v="NetAsset Depreciation Entry"/>
    <s v="Bluegrass Water"/>
    <m/>
    <n v="403000"/>
    <s v="Expense"/>
    <s v="KY.GA.311.000.02 - Monthly Depreciation Entry"/>
    <n v="4.1500000000000004"/>
    <m/>
    <n v="4.150000000000000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387"/>
    <d v="2023-12-31T00:00:00"/>
    <m/>
    <d v="2023-12-01T00:00:00"/>
    <s v="NetAsset Depreciation Entry"/>
    <n v="50016"/>
    <s v="NetAsset Depreciation Entry"/>
    <s v="Bluegrass Water"/>
    <m/>
    <n v="108000"/>
    <s v="Fixed Asset"/>
    <s v="KY.GA.311.000.02 - Monthly Depreciation Entry"/>
    <m/>
    <n v="4.1500000000000004"/>
    <n v="-4.150000000000000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2391"/>
    <d v="2023-12-31T00:00:00"/>
    <m/>
    <d v="2023-12-01T00:00:00"/>
    <s v="NetAsset Depreciation Entry"/>
    <n v="50025"/>
    <s v="NetAsset Depreciation Entry"/>
    <s v="Bluegrass Water"/>
    <m/>
    <n v="403000"/>
    <s v="Expense"/>
    <s v="KY.BR.352.100.06 - Monthly Depreciation Entry"/>
    <n v="1.73"/>
    <m/>
    <n v="1.7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02391"/>
    <d v="2023-12-31T00:00:00"/>
    <m/>
    <d v="2023-12-01T00:00:00"/>
    <s v="NetAsset Depreciation Entry"/>
    <n v="50025"/>
    <s v="NetAsset Depreciation Entry"/>
    <s v="Bluegrass Water"/>
    <m/>
    <n v="108000"/>
    <s v="Fixed Asset"/>
    <s v="KY.BR.352.100.06 - Monthly Depreciation Entry"/>
    <m/>
    <n v="1.73"/>
    <n v="-1.7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02404"/>
    <d v="2023-12-31T00:00:00"/>
    <m/>
    <d v="2023-12-01T00:00:00"/>
    <s v="NetAsset Depreciation Entry"/>
    <n v="50053"/>
    <s v="NetAsset Depreciation Entry"/>
    <s v="Bluegrass Water"/>
    <m/>
    <n v="403000"/>
    <s v="Expense"/>
    <s v="KY.BR.372.000.02 - Monthly Depreciation Entry"/>
    <n v="87.55"/>
    <m/>
    <n v="87.5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02404"/>
    <d v="2023-12-31T00:00:00"/>
    <m/>
    <d v="2023-12-01T00:00:00"/>
    <s v="NetAsset Depreciation Entry"/>
    <n v="50053"/>
    <s v="NetAsset Depreciation Entry"/>
    <s v="Bluegrass Water"/>
    <m/>
    <n v="108000"/>
    <s v="Fixed Asset"/>
    <s v="KY.BR.372.000.02 - Monthly Depreciation Entry"/>
    <m/>
    <n v="87.55"/>
    <n v="-87.5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02429"/>
    <d v="2023-12-31T00:00:00"/>
    <m/>
    <d v="2023-12-01T00:00:00"/>
    <s v="NetAsset Depreciation Entry"/>
    <n v="50106"/>
    <s v="NetAsset Depreciation Entry"/>
    <s v="Bluegrass Water"/>
    <m/>
    <n v="403000"/>
    <s v="Expense"/>
    <s v="KY.LH.352.100.03 - Monthly Depreciation Entry"/>
    <n v="4.5199999999999996"/>
    <m/>
    <n v="4.5199999999999996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02429"/>
    <d v="2023-12-31T00:00:00"/>
    <m/>
    <d v="2023-12-01T00:00:00"/>
    <s v="NetAsset Depreciation Entry"/>
    <n v="50106"/>
    <s v="NetAsset Depreciation Entry"/>
    <s v="Bluegrass Water"/>
    <m/>
    <n v="108000"/>
    <s v="Fixed Asset"/>
    <s v="KY.LH.352.100.03 - Monthly Depreciation Entry"/>
    <m/>
    <n v="4.5199999999999996"/>
    <n v="-4.519999999999999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02433"/>
    <d v="2023-12-31T00:00:00"/>
    <m/>
    <d v="2023-12-01T00:00:00"/>
    <s v="NetAsset Depreciation Entry"/>
    <n v="50115"/>
    <s v="NetAsset Depreciation Entry"/>
    <s v="Bluegrass Water"/>
    <m/>
    <n v="403000"/>
    <s v="Expense"/>
    <s v="KY.LH.352.200.01 - Monthly Depreciation Entry"/>
    <n v="403.42"/>
    <m/>
    <n v="403.4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02433"/>
    <d v="2023-12-31T00:00:00"/>
    <m/>
    <d v="2023-12-01T00:00:00"/>
    <s v="NetAsset Depreciation Entry"/>
    <n v="50115"/>
    <s v="NetAsset Depreciation Entry"/>
    <s v="Bluegrass Water"/>
    <m/>
    <n v="108000"/>
    <s v="Fixed Asset"/>
    <s v="KY.LH.352.200.01 - Monthly Depreciation Entry"/>
    <m/>
    <n v="403.42"/>
    <n v="-403.4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02437"/>
    <d v="2023-12-31T00:00:00"/>
    <m/>
    <d v="2023-12-01T00:00:00"/>
    <s v="NetAsset Depreciation Entry"/>
    <n v="50123"/>
    <s v="NetAsset Depreciation Entry"/>
    <s v="Bluegrass Water"/>
    <m/>
    <n v="403000"/>
    <s v="Expense"/>
    <s v="KY.LH.352.200.02 - Monthly Depreciation Entry"/>
    <n v="31.22"/>
    <m/>
    <n v="31.2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02437"/>
    <d v="2023-12-31T00:00:00"/>
    <m/>
    <d v="2023-12-01T00:00:00"/>
    <s v="NetAsset Depreciation Entry"/>
    <n v="50123"/>
    <s v="NetAsset Depreciation Entry"/>
    <s v="Bluegrass Water"/>
    <m/>
    <n v="108000"/>
    <s v="Fixed Asset"/>
    <s v="KY.LH.352.200.02 - Monthly Depreciation Entry"/>
    <m/>
    <n v="31.22"/>
    <n v="-31.2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02445"/>
    <d v="2023-12-31T00:00:00"/>
    <m/>
    <d v="2023-12-01T00:00:00"/>
    <s v="NetAsset Depreciation Entry"/>
    <n v="50140"/>
    <s v="NetAsset Depreciation Entry"/>
    <s v="Bluegrass Water"/>
    <m/>
    <n v="403000"/>
    <s v="Expense"/>
    <s v="KY.LH.372.000.01 - Monthly Depreciation Entry"/>
    <n v="41.98"/>
    <m/>
    <n v="41.9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02445"/>
    <d v="2023-12-31T00:00:00"/>
    <m/>
    <d v="2023-12-01T00:00:00"/>
    <s v="NetAsset Depreciation Entry"/>
    <n v="50140"/>
    <s v="NetAsset Depreciation Entry"/>
    <s v="Bluegrass Water"/>
    <m/>
    <n v="108000"/>
    <s v="Fixed Asset"/>
    <s v="KY.LH.372.000.01 - Monthly Depreciation Entry"/>
    <m/>
    <n v="41.98"/>
    <n v="-41.9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02447"/>
    <d v="2023-12-31T00:00:00"/>
    <m/>
    <d v="2023-12-01T00:00:00"/>
    <s v="NetAsset Depreciation Entry"/>
    <n v="50144"/>
    <s v="NetAsset Depreciation Entry"/>
    <s v="Bluegrass Water"/>
    <m/>
    <n v="403000"/>
    <s v="Expense"/>
    <s v="KY.LH.372.000.02 - Monthly Depreciation Entry"/>
    <n v="816.34"/>
    <m/>
    <n v="816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02447"/>
    <d v="2023-12-31T00:00:00"/>
    <m/>
    <d v="2023-12-01T00:00:00"/>
    <s v="NetAsset Depreciation Entry"/>
    <n v="50144"/>
    <s v="NetAsset Depreciation Entry"/>
    <s v="Bluegrass Water"/>
    <m/>
    <n v="108000"/>
    <s v="Fixed Asset"/>
    <s v="KY.LH.372.000.02 - Monthly Depreciation Entry"/>
    <m/>
    <n v="816.34"/>
    <n v="-816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02449"/>
    <d v="2023-12-31T00:00:00"/>
    <m/>
    <d v="2023-12-01T00:00:00"/>
    <s v="NetAsset Depreciation Entry"/>
    <n v="50149"/>
    <s v="NetAsset Depreciation Entry"/>
    <s v="Bluegrass Water"/>
    <m/>
    <n v="403000"/>
    <s v="Expense"/>
    <s v="KY.LH.372.000.03 - Monthly Depreciation Entry"/>
    <n v="37.69"/>
    <m/>
    <n v="37.69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02449"/>
    <d v="2023-12-31T00:00:00"/>
    <m/>
    <d v="2023-12-01T00:00:00"/>
    <s v="NetAsset Depreciation Entry"/>
    <n v="50149"/>
    <s v="NetAsset Depreciation Entry"/>
    <s v="Bluegrass Water"/>
    <m/>
    <n v="108000"/>
    <s v="Fixed Asset"/>
    <s v="KY.LH.372.000.03 - Monthly Depreciation Entry"/>
    <m/>
    <n v="37.69"/>
    <n v="-37.6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02452"/>
    <d v="2023-12-31T00:00:00"/>
    <m/>
    <d v="2023-12-01T00:00:00"/>
    <s v="NetAsset Depreciation Entry"/>
    <n v="50155"/>
    <s v="NetAsset Depreciation Entry"/>
    <s v="Bluegrass Water"/>
    <m/>
    <n v="403000"/>
    <s v="Expense"/>
    <s v="KY.LH.372.000.05 - Monthly Depreciation Entry"/>
    <n v="1.75"/>
    <m/>
    <n v="1.75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02452"/>
    <d v="2023-12-31T00:00:00"/>
    <m/>
    <d v="2023-12-01T00:00:00"/>
    <s v="NetAsset Depreciation Entry"/>
    <n v="50155"/>
    <s v="NetAsset Depreciation Entry"/>
    <s v="Bluegrass Water"/>
    <m/>
    <n v="108000"/>
    <s v="Fixed Asset"/>
    <s v="KY.LH.372.000.05 - Monthly Depreciation Entry"/>
    <m/>
    <n v="1.75"/>
    <n v="-1.7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02463"/>
    <d v="2023-12-31T00:00:00"/>
    <m/>
    <d v="2023-12-01T00:00:00"/>
    <s v="NetAsset Depreciation Entry"/>
    <n v="50154"/>
    <s v="NetAsset Depreciation Entry"/>
    <s v="Bluegrass Water"/>
    <m/>
    <n v="403000"/>
    <s v="Expense"/>
    <s v="KY.LH.372.000.04 - Monthly Depreciation Entry"/>
    <n v="37.840000000000003"/>
    <m/>
    <n v="37.8400000000000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02463"/>
    <d v="2023-12-31T00:00:00"/>
    <m/>
    <d v="2023-12-01T00:00:00"/>
    <s v="NetAsset Depreciation Entry"/>
    <n v="50154"/>
    <s v="NetAsset Depreciation Entry"/>
    <s v="Bluegrass Water"/>
    <m/>
    <n v="108000"/>
    <s v="Fixed Asset"/>
    <s v="KY.LH.372.000.04 - Monthly Depreciation Entry"/>
    <m/>
    <n v="37.840000000000003"/>
    <n v="-37.8400000000000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02477"/>
    <d v="2023-12-31T00:00:00"/>
    <m/>
    <d v="2023-12-01T00:00:00"/>
    <s v="NetAsset Depreciation Entry"/>
    <n v="50181"/>
    <s v="NetAsset Depreciation Entry"/>
    <s v="Bluegrass Water"/>
    <m/>
    <n v="403000"/>
    <s v="Expense"/>
    <s v="KY.LH.372.000.06 - Monthly Depreciation Entry"/>
    <n v="19.64"/>
    <m/>
    <n v="19.6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02477"/>
    <d v="2023-12-31T00:00:00"/>
    <m/>
    <d v="2023-12-01T00:00:00"/>
    <s v="NetAsset Depreciation Entry"/>
    <n v="50181"/>
    <s v="NetAsset Depreciation Entry"/>
    <s v="Bluegrass Water"/>
    <m/>
    <n v="108000"/>
    <s v="Fixed Asset"/>
    <s v="KY.LH.372.000.06 - Monthly Depreciation Entry"/>
    <m/>
    <n v="19.64"/>
    <n v="-19.6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02483"/>
    <d v="2023-12-31T00:00:00"/>
    <m/>
    <d v="2023-12-01T00:00:00"/>
    <s v="NetAsset Depreciation Entry"/>
    <n v="50192"/>
    <s v="NetAsset Depreciation Entry"/>
    <s v="Bluegrass Water"/>
    <m/>
    <n v="403000"/>
    <s v="Expense"/>
    <s v="KY.MR.352.100.01 - Monthly Depreciation Entry"/>
    <n v="17.02"/>
    <m/>
    <n v="17.02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202483"/>
    <d v="2023-12-31T00:00:00"/>
    <m/>
    <d v="2023-12-01T00:00:00"/>
    <s v="NetAsset Depreciation Entry"/>
    <n v="50192"/>
    <s v="NetAsset Depreciation Entry"/>
    <s v="Bluegrass Water"/>
    <m/>
    <n v="108000"/>
    <s v="Fixed Asset"/>
    <s v="KY.MR.352.100.01 - Monthly Depreciation Entry"/>
    <m/>
    <n v="17.02"/>
    <n v="-17.02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202492"/>
    <d v="2023-12-31T00:00:00"/>
    <m/>
    <d v="2023-12-01T00:00:00"/>
    <s v="NetAsset Depreciation Entry"/>
    <n v="50209"/>
    <s v="NetAsset Depreciation Entry"/>
    <s v="Bluegrass Water"/>
    <m/>
    <n v="403000"/>
    <s v="Expense"/>
    <s v="KY.BR.352.100.02 - Monthly Depreciation Entry"/>
    <n v="121.2"/>
    <m/>
    <n v="121.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02492"/>
    <d v="2023-12-31T00:00:00"/>
    <m/>
    <d v="2023-12-01T00:00:00"/>
    <s v="NetAsset Depreciation Entry"/>
    <n v="50209"/>
    <s v="NetAsset Depreciation Entry"/>
    <s v="Bluegrass Water"/>
    <m/>
    <n v="108000"/>
    <s v="Fixed Asset"/>
    <s v="KY.BR.352.100.02 - Monthly Depreciation Entry"/>
    <m/>
    <n v="121.2"/>
    <n v="-121.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02522"/>
    <d v="2023-12-31T00:00:00"/>
    <m/>
    <d v="2023-12-01T00:00:00"/>
    <s v="NetAsset Depreciation Entry"/>
    <n v="50266"/>
    <s v="NetAsset Depreciation Entry"/>
    <s v="Bluegrass Water"/>
    <m/>
    <n v="403000"/>
    <s v="Expense"/>
    <s v="KY.GA.352.100.06 - Monthly Depreciation Entry"/>
    <n v="26.35"/>
    <m/>
    <n v="26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522"/>
    <d v="2023-12-31T00:00:00"/>
    <m/>
    <d v="2023-12-01T00:00:00"/>
    <s v="NetAsset Depreciation Entry"/>
    <n v="50266"/>
    <s v="NetAsset Depreciation Entry"/>
    <s v="Bluegrass Water"/>
    <m/>
    <n v="108000"/>
    <s v="Fixed Asset"/>
    <s v="KY.GA.352.100.06 - Monthly Depreciation Entry"/>
    <m/>
    <n v="26.35"/>
    <n v="-26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2524"/>
    <d v="2023-12-31T00:00:00"/>
    <m/>
    <d v="2023-12-01T00:00:00"/>
    <s v="NetAsset Depreciation Entry"/>
    <n v="50270"/>
    <s v="NetAsset Depreciation Entry"/>
    <s v="Bluegrass Water"/>
    <m/>
    <n v="403000"/>
    <s v="Expense"/>
    <s v="KY.GA.355.000.01 - Monthly Depreciation Entry"/>
    <n v="21.94"/>
    <m/>
    <n v="21.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524"/>
    <d v="2023-12-31T00:00:00"/>
    <m/>
    <d v="2023-12-01T00:00:00"/>
    <s v="NetAsset Depreciation Entry"/>
    <n v="50270"/>
    <s v="NetAsset Depreciation Entry"/>
    <s v="Bluegrass Water"/>
    <m/>
    <n v="108000"/>
    <s v="Fixed Asset"/>
    <s v="KY.GA.355.000.01 - Monthly Depreciation Entry"/>
    <m/>
    <n v="21.94"/>
    <n v="-21.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2525"/>
    <d v="2023-12-31T00:00:00"/>
    <m/>
    <d v="2023-12-01T00:00:00"/>
    <s v="NetAsset Depreciation Entry"/>
    <n v="50272"/>
    <s v="NetAsset Depreciation Entry"/>
    <s v="Bluegrass Water"/>
    <m/>
    <n v="403000"/>
    <s v="Expense"/>
    <s v="KY.GA.363.000.01 - Monthly Depreciation Entry"/>
    <n v="32.32"/>
    <m/>
    <n v="32.32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525"/>
    <d v="2023-12-31T00:00:00"/>
    <m/>
    <d v="2023-12-01T00:00:00"/>
    <s v="NetAsset Depreciation Entry"/>
    <n v="50272"/>
    <s v="NetAsset Depreciation Entry"/>
    <s v="Bluegrass Water"/>
    <m/>
    <n v="108000"/>
    <s v="Fixed Asset"/>
    <s v="KY.GA.363.000.01 - Monthly Depreciation Entry"/>
    <m/>
    <n v="32.32"/>
    <n v="-32.3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2526"/>
    <d v="2023-12-31T00:00:00"/>
    <m/>
    <d v="2023-12-01T00:00:00"/>
    <s v="NetAsset Depreciation Entry"/>
    <n v="50274"/>
    <s v="NetAsset Depreciation Entry"/>
    <s v="Bluegrass Water"/>
    <m/>
    <n v="403000"/>
    <s v="Expense"/>
    <s v="KY.GA.372.000.01 - Monthly Depreciation Entry"/>
    <n v="33.93"/>
    <m/>
    <n v="33.9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526"/>
    <d v="2023-12-31T00:00:00"/>
    <m/>
    <d v="2023-12-01T00:00:00"/>
    <s v="NetAsset Depreciation Entry"/>
    <n v="50274"/>
    <s v="NetAsset Depreciation Entry"/>
    <s v="Bluegrass Water"/>
    <m/>
    <n v="108000"/>
    <s v="Fixed Asset"/>
    <s v="KY.GA.372.000.01 - Monthly Depreciation Entry"/>
    <m/>
    <n v="33.93"/>
    <n v="-33.9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2530"/>
    <d v="2023-12-31T00:00:00"/>
    <m/>
    <d v="2023-12-01T00:00:00"/>
    <s v="NetAsset Depreciation Entry"/>
    <n v="50281"/>
    <s v="NetAsset Depreciation Entry"/>
    <s v="Bluegrass Water"/>
    <m/>
    <n v="403000"/>
    <s v="Expense"/>
    <s v="KY.GA.374.000.01 - Monthly Depreciation Entry"/>
    <n v="37.07"/>
    <m/>
    <n v="37.0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530"/>
    <d v="2023-12-31T00:00:00"/>
    <m/>
    <d v="2023-12-01T00:00:00"/>
    <s v="NetAsset Depreciation Entry"/>
    <n v="50281"/>
    <s v="NetAsset Depreciation Entry"/>
    <s v="Bluegrass Water"/>
    <m/>
    <n v="108000"/>
    <s v="Fixed Asset"/>
    <s v="KY.GA.374.000.01 - Monthly Depreciation Entry"/>
    <m/>
    <n v="37.07"/>
    <n v="-37.0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2568"/>
    <d v="2023-12-31T00:00:00"/>
    <m/>
    <d v="2023-12-01T00:00:00"/>
    <s v="NetAsset Depreciation Entry"/>
    <n v="50189"/>
    <s v="NetAsset Depreciation Entry"/>
    <s v="Bluegrass Water"/>
    <m/>
    <n v="403000"/>
    <s v="Expense"/>
    <s v="KY.LH.393.000.01 - Monthly Depreciation Entry"/>
    <n v="23.25"/>
    <m/>
    <n v="23.25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02568"/>
    <d v="2023-12-31T00:00:00"/>
    <m/>
    <d v="2023-12-01T00:00:00"/>
    <s v="NetAsset Depreciation Entry"/>
    <n v="50189"/>
    <s v="NetAsset Depreciation Entry"/>
    <s v="Bluegrass Water"/>
    <m/>
    <n v="108000"/>
    <s v="Fixed Asset"/>
    <s v="KY.LH.393.000.01 - Monthly Depreciation Entry"/>
    <m/>
    <n v="23.25"/>
    <n v="-23.2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02603"/>
    <d v="2023-12-31T00:00:00"/>
    <m/>
    <d v="2023-12-01T00:00:00"/>
    <s v="NetAsset Depreciation Entry"/>
    <n v="50263"/>
    <s v="NetAsset Depreciation Entry"/>
    <s v="Bluegrass Water"/>
    <m/>
    <n v="403000"/>
    <s v="Expense"/>
    <s v="KY.GA.352.100.04 - Monthly Depreciation Entry"/>
    <n v="9.76"/>
    <m/>
    <n v="9.7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603"/>
    <d v="2023-12-31T00:00:00"/>
    <m/>
    <d v="2023-12-01T00:00:00"/>
    <s v="NetAsset Depreciation Entry"/>
    <n v="50263"/>
    <s v="NetAsset Depreciation Entry"/>
    <s v="Bluegrass Water"/>
    <m/>
    <n v="108000"/>
    <s v="Fixed Asset"/>
    <s v="KY.GA.352.100.04 - Monthly Depreciation Entry"/>
    <m/>
    <n v="9.76"/>
    <n v="-9.7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2608"/>
    <d v="2023-12-31T00:00:00"/>
    <m/>
    <d v="2023-12-01T00:00:00"/>
    <s v="NetAsset Depreciation Entry"/>
    <n v="50273"/>
    <s v="NetAsset Depreciation Entry"/>
    <s v="Bluegrass Water"/>
    <m/>
    <n v="403000"/>
    <s v="Expense"/>
    <s v="KY.GA.363.000.02 - Monthly Depreciation Entry"/>
    <n v="21.68"/>
    <m/>
    <n v="21.68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608"/>
    <d v="2023-12-31T00:00:00"/>
    <m/>
    <d v="2023-12-01T00:00:00"/>
    <s v="NetAsset Depreciation Entry"/>
    <n v="50273"/>
    <s v="NetAsset Depreciation Entry"/>
    <s v="Bluegrass Water"/>
    <m/>
    <n v="108000"/>
    <s v="Fixed Asset"/>
    <s v="KY.GA.363.000.02 - Monthly Depreciation Entry"/>
    <m/>
    <n v="21.68"/>
    <n v="-21.6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2609"/>
    <d v="2023-12-31T00:00:00"/>
    <m/>
    <d v="2023-12-01T00:00:00"/>
    <s v="NetAsset Depreciation Entry"/>
    <n v="50275"/>
    <s v="NetAsset Depreciation Entry"/>
    <s v="Bluegrass Water"/>
    <m/>
    <n v="403000"/>
    <s v="Expense"/>
    <s v="KY.GA.372.000.02 - Monthly Depreciation Entry"/>
    <n v="81.209999999999994"/>
    <m/>
    <n v="81.2099999999999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609"/>
    <d v="2023-12-31T00:00:00"/>
    <m/>
    <d v="2023-12-01T00:00:00"/>
    <s v="NetAsset Depreciation Entry"/>
    <n v="50275"/>
    <s v="NetAsset Depreciation Entry"/>
    <s v="Bluegrass Water"/>
    <m/>
    <n v="108000"/>
    <s v="Fixed Asset"/>
    <s v="KY.GA.372.000.02 - Monthly Depreciation Entry"/>
    <m/>
    <n v="81.209999999999994"/>
    <n v="-81.2099999999999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2610"/>
    <d v="2023-12-31T00:00:00"/>
    <m/>
    <d v="2023-12-01T00:00:00"/>
    <s v="NetAsset Depreciation Entry"/>
    <n v="50278"/>
    <s v="NetAsset Depreciation Entry"/>
    <s v="Bluegrass Water"/>
    <m/>
    <n v="403000"/>
    <s v="Expense"/>
    <s v="KY.GA.372.000.03 - Monthly Depreciation Entry"/>
    <n v="14.37"/>
    <m/>
    <n v="14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610"/>
    <d v="2023-12-31T00:00:00"/>
    <m/>
    <d v="2023-12-01T00:00:00"/>
    <s v="NetAsset Depreciation Entry"/>
    <n v="50278"/>
    <s v="NetAsset Depreciation Entry"/>
    <s v="Bluegrass Water"/>
    <m/>
    <n v="108000"/>
    <s v="Fixed Asset"/>
    <s v="KY.GA.372.000.03 - Monthly Depreciation Entry"/>
    <m/>
    <n v="14.37"/>
    <n v="-14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2611"/>
    <d v="2023-12-31T00:00:00"/>
    <m/>
    <d v="2023-12-01T00:00:00"/>
    <s v="NetAsset Depreciation Entry"/>
    <n v="50280"/>
    <s v="NetAsset Depreciation Entry"/>
    <s v="Bluegrass Water"/>
    <m/>
    <n v="403000"/>
    <s v="Expense"/>
    <s v="KY.GA.372.000.04 - Monthly Depreciation Entry"/>
    <n v="9.35"/>
    <m/>
    <n v="9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611"/>
    <d v="2023-12-31T00:00:00"/>
    <m/>
    <d v="2023-12-01T00:00:00"/>
    <s v="NetAsset Depreciation Entry"/>
    <n v="50280"/>
    <s v="NetAsset Depreciation Entry"/>
    <s v="Bluegrass Water"/>
    <m/>
    <n v="108000"/>
    <s v="Fixed Asset"/>
    <s v="KY.GA.372.000.04 - Monthly Depreciation Entry"/>
    <m/>
    <n v="9.35"/>
    <n v="-9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2723"/>
    <d v="2023-12-31T00:00:00"/>
    <m/>
    <d v="2023-12-01T00:00:00"/>
    <s v="NetAsset Depreciation Entry"/>
    <n v="50462"/>
    <s v="NetAsset Depreciation Entry"/>
    <s v="Bluegrass Water"/>
    <m/>
    <n v="403000"/>
    <s v="Expense"/>
    <s v="KY.LC.372.000.01 - Monthly Depreciation Entry"/>
    <n v="1.51"/>
    <m/>
    <n v="1.5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02723"/>
    <d v="2023-12-31T00:00:00"/>
    <m/>
    <d v="2023-12-01T00:00:00"/>
    <s v="NetAsset Depreciation Entry"/>
    <n v="50462"/>
    <s v="NetAsset Depreciation Entry"/>
    <s v="Bluegrass Water"/>
    <m/>
    <n v="108000"/>
    <s v="Fixed Asset"/>
    <s v="KY.LC.372.000.01 - Monthly Depreciation Entry"/>
    <m/>
    <n v="1.51"/>
    <n v="-1.5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02766"/>
    <d v="2023-12-31T00:00:00"/>
    <m/>
    <d v="2023-12-01T00:00:00"/>
    <s v="NetAsset Depreciation Entry"/>
    <n v="50393"/>
    <s v="NetAsset Depreciation Entry"/>
    <s v="Bluegrass Water"/>
    <m/>
    <n v="403000"/>
    <s v="Expense"/>
    <s v="KY.BR.352.100.03 - Monthly Depreciation Entry"/>
    <n v="0.55000000000000004"/>
    <m/>
    <n v="0.55000000000000004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02766"/>
    <d v="2023-12-31T00:00:00"/>
    <m/>
    <d v="2023-12-01T00:00:00"/>
    <s v="NetAsset Depreciation Entry"/>
    <n v="50393"/>
    <s v="NetAsset Depreciation Entry"/>
    <s v="Bluegrass Water"/>
    <m/>
    <n v="108000"/>
    <s v="Fixed Asset"/>
    <s v="KY.BR.352.100.03 - Monthly Depreciation Entry"/>
    <m/>
    <n v="0.55000000000000004"/>
    <n v="-0.5500000000000000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02828"/>
    <d v="2023-12-31T00:00:00"/>
    <m/>
    <d v="2023-12-01T00:00:00"/>
    <s v="NetAsset Depreciation Entry"/>
    <n v="50522"/>
    <s v="NetAsset Depreciation Entry"/>
    <s v="Bluegrass Water"/>
    <m/>
    <n v="403000"/>
    <s v="Expense"/>
    <s v="KY.LC.372.000.02 - Monthly Depreciation Entry"/>
    <n v="51.31"/>
    <m/>
    <n v="51.3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02828"/>
    <d v="2023-12-31T00:00:00"/>
    <m/>
    <d v="2023-12-01T00:00:00"/>
    <s v="NetAsset Depreciation Entry"/>
    <n v="50522"/>
    <s v="NetAsset Depreciation Entry"/>
    <s v="Bluegrass Water"/>
    <m/>
    <n v="108000"/>
    <s v="Fixed Asset"/>
    <s v="KY.LC.372.000.02 - Monthly Depreciation Entry"/>
    <m/>
    <n v="51.31"/>
    <n v="-51.3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02837"/>
    <d v="2023-12-31T00:00:00"/>
    <m/>
    <d v="2023-12-01T00:00:00"/>
    <s v="NetAsset Depreciation Entry"/>
    <n v="50541"/>
    <s v="NetAsset Depreciation Entry"/>
    <s v="Bluegrass Water"/>
    <m/>
    <n v="403000"/>
    <s v="Expense"/>
    <s v="KY.GA.393.000.02 - Monthly Depreciation Entry"/>
    <n v="2.69"/>
    <m/>
    <n v="2.69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837"/>
    <d v="2023-12-31T00:00:00"/>
    <m/>
    <d v="2023-12-01T00:00:00"/>
    <s v="NetAsset Depreciation Entry"/>
    <n v="50541"/>
    <s v="NetAsset Depreciation Entry"/>
    <s v="Bluegrass Water"/>
    <m/>
    <n v="108000"/>
    <s v="Fixed Asset"/>
    <s v="KY.GA.393.000.02 - Monthly Depreciation Entry"/>
    <m/>
    <n v="2.69"/>
    <n v="-2.6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2838"/>
    <d v="2023-12-31T00:00:00"/>
    <m/>
    <d v="2023-12-01T00:00:00"/>
    <s v="NetAsset Depreciation Entry"/>
    <n v="50542"/>
    <s v="NetAsset Depreciation Entry"/>
    <s v="Bluegrass Water"/>
    <m/>
    <n v="403000"/>
    <s v="Expense"/>
    <s v="KY.GO. 311.000.05 - Monthly Depreciation Entry"/>
    <n v="2.72"/>
    <m/>
    <n v="2.72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838"/>
    <d v="2023-12-31T00:00:00"/>
    <m/>
    <d v="2023-12-01T00:00:00"/>
    <s v="NetAsset Depreciation Entry"/>
    <n v="50542"/>
    <s v="NetAsset Depreciation Entry"/>
    <s v="Bluegrass Water"/>
    <m/>
    <n v="108000"/>
    <s v="Fixed Asset"/>
    <s v="KY.GO. 311.000.05 - Monthly Depreciation Entry"/>
    <m/>
    <n v="2.72"/>
    <n v="-2.7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2840"/>
    <d v="2023-12-31T00:00:00"/>
    <m/>
    <d v="2023-12-01T00:00:00"/>
    <s v="NetAsset Depreciation Entry"/>
    <n v="50544"/>
    <s v="NetAsset Depreciation Entry"/>
    <s v="Bluegrass Water"/>
    <m/>
    <n v="403000"/>
    <s v="Expense"/>
    <s v="KY.GO.311.000.01 - Monthly Depreciation Entry"/>
    <n v="2.81"/>
    <m/>
    <n v="2.8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840"/>
    <d v="2023-12-31T00:00:00"/>
    <m/>
    <d v="2023-12-01T00:00:00"/>
    <s v="NetAsset Depreciation Entry"/>
    <n v="50544"/>
    <s v="NetAsset Depreciation Entry"/>
    <s v="Bluegrass Water"/>
    <m/>
    <n v="108000"/>
    <s v="Fixed Asset"/>
    <s v="KY.GO.311.000.01 - Monthly Depreciation Entry"/>
    <m/>
    <n v="2.81"/>
    <n v="-2.8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2842"/>
    <d v="2023-12-31T00:00:00"/>
    <m/>
    <d v="2023-12-01T00:00:00"/>
    <s v="NetAsset Depreciation Entry"/>
    <n v="50546"/>
    <s v="NetAsset Depreciation Entry"/>
    <s v="Bluegrass Water"/>
    <m/>
    <n v="403000"/>
    <s v="Expense"/>
    <s v="KY.GO.311.000.02 - Monthly Depreciation Entry"/>
    <n v="18.329999999999998"/>
    <m/>
    <n v="18.32999999999999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842"/>
    <d v="2023-12-31T00:00:00"/>
    <m/>
    <d v="2023-12-01T00:00:00"/>
    <s v="NetAsset Depreciation Entry"/>
    <n v="50546"/>
    <s v="NetAsset Depreciation Entry"/>
    <s v="Bluegrass Water"/>
    <m/>
    <n v="108000"/>
    <s v="Fixed Asset"/>
    <s v="KY.GO.311.000.02 - Monthly Depreciation Entry"/>
    <m/>
    <n v="18.329999999999998"/>
    <n v="-18.32999999999999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2846"/>
    <d v="2023-12-31T00:00:00"/>
    <m/>
    <d v="2023-12-01T00:00:00"/>
    <s v="NetAsset Depreciation Entry"/>
    <n v="50550"/>
    <s v="NetAsset Depreciation Entry"/>
    <s v="Bluegrass Water"/>
    <m/>
    <n v="403000"/>
    <s v="Expense"/>
    <s v="KY.GO.311.000.03 - Monthly Depreciation Entry"/>
    <n v="6.17"/>
    <m/>
    <n v="6.1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846"/>
    <d v="2023-12-31T00:00:00"/>
    <m/>
    <d v="2023-12-01T00:00:00"/>
    <s v="NetAsset Depreciation Entry"/>
    <n v="50550"/>
    <s v="NetAsset Depreciation Entry"/>
    <s v="Bluegrass Water"/>
    <m/>
    <n v="108000"/>
    <s v="Fixed Asset"/>
    <s v="KY.GO.311.000.03 - Monthly Depreciation Entry"/>
    <m/>
    <n v="6.17"/>
    <n v="-6.1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2848"/>
    <d v="2023-12-31T00:00:00"/>
    <m/>
    <d v="2023-12-01T00:00:00"/>
    <s v="NetAsset Depreciation Entry"/>
    <n v="50552"/>
    <s v="NetAsset Depreciation Entry"/>
    <s v="Bluegrass Water"/>
    <m/>
    <n v="403000"/>
    <s v="Expense"/>
    <s v="KY.GO.311.000.04 - Monthly Depreciation Entry"/>
    <n v="47.6"/>
    <m/>
    <n v="47.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848"/>
    <d v="2023-12-31T00:00:00"/>
    <m/>
    <d v="2023-12-01T00:00:00"/>
    <s v="NetAsset Depreciation Entry"/>
    <n v="50552"/>
    <s v="NetAsset Depreciation Entry"/>
    <s v="Bluegrass Water"/>
    <m/>
    <n v="108000"/>
    <s v="Fixed Asset"/>
    <s v="KY.GO.311.000.04 - Monthly Depreciation Entry"/>
    <m/>
    <n v="47.6"/>
    <n v="-47.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2849"/>
    <d v="2023-12-31T00:00:00"/>
    <m/>
    <d v="2023-12-01T00:00:00"/>
    <s v="NetAsset Depreciation Entry"/>
    <n v="50553"/>
    <s v="NetAsset Depreciation Entry"/>
    <s v="Bluegrass Water"/>
    <m/>
    <n v="403000"/>
    <s v="Expense"/>
    <s v="KY.GO.352.100.01 - Monthly Depreciation Entry"/>
    <n v="25.08"/>
    <m/>
    <n v="25.0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849"/>
    <d v="2023-12-31T00:00:00"/>
    <m/>
    <d v="2023-12-01T00:00:00"/>
    <s v="NetAsset Depreciation Entry"/>
    <n v="50553"/>
    <s v="NetAsset Depreciation Entry"/>
    <s v="Bluegrass Water"/>
    <m/>
    <n v="108000"/>
    <s v="Fixed Asset"/>
    <s v="KY.GO.352.100.01 - Monthly Depreciation Entry"/>
    <m/>
    <n v="25.08"/>
    <n v="-25.0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2863"/>
    <d v="2023-12-31T00:00:00"/>
    <m/>
    <d v="2023-12-01T00:00:00"/>
    <s v="NetAsset Depreciation Entry"/>
    <n v="50538"/>
    <s v="NetAsset Depreciation Entry"/>
    <s v="Bluegrass Water"/>
    <m/>
    <n v="403000"/>
    <s v="Expense"/>
    <s v="KY.GA.393.000.01 - Monthly Depreciation Entry"/>
    <n v="35.4"/>
    <m/>
    <n v="35.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863"/>
    <d v="2023-12-31T00:00:00"/>
    <m/>
    <d v="2023-12-01T00:00:00"/>
    <s v="NetAsset Depreciation Entry"/>
    <n v="50538"/>
    <s v="NetAsset Depreciation Entry"/>
    <s v="Bluegrass Water"/>
    <m/>
    <n v="108000"/>
    <s v="Fixed Asset"/>
    <s v="KY.GA.393.000.01 - Monthly Depreciation Entry"/>
    <m/>
    <n v="35.4"/>
    <n v="-35.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2963"/>
    <d v="2023-12-31T00:00:00"/>
    <m/>
    <d v="2023-12-01T00:00:00"/>
    <s v="NetAsset Depreciation Entry"/>
    <n v="50558"/>
    <s v="NetAsset Depreciation Entry"/>
    <s v="Bluegrass Water"/>
    <m/>
    <n v="403000"/>
    <s v="Expense"/>
    <s v="KY.GO.352.100.02 - Monthly Depreciation Entry"/>
    <n v="121.76"/>
    <m/>
    <n v="121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963"/>
    <d v="2023-12-31T00:00:00"/>
    <m/>
    <d v="2023-12-01T00:00:00"/>
    <s v="NetAsset Depreciation Entry"/>
    <n v="50558"/>
    <s v="NetAsset Depreciation Entry"/>
    <s v="Bluegrass Water"/>
    <m/>
    <n v="108000"/>
    <s v="Fixed Asset"/>
    <s v="KY.GO.352.100.02 - Monthly Depreciation Entry"/>
    <m/>
    <n v="121.76"/>
    <n v="-121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3018"/>
    <d v="2023-12-31T00:00:00"/>
    <m/>
    <d v="2023-12-01T00:00:00"/>
    <s v="NetAsset Depreciation Entry"/>
    <n v="50661"/>
    <s v="NetAsset Depreciation Entry"/>
    <s v="Bluegrass Water"/>
    <m/>
    <n v="403000"/>
    <s v="Expense"/>
    <s v="KY.LC.372.000.04 - Monthly Depreciation Entry"/>
    <n v="19.32"/>
    <m/>
    <n v="19.3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03018"/>
    <d v="2023-12-31T00:00:00"/>
    <m/>
    <d v="2023-12-01T00:00:00"/>
    <s v="NetAsset Depreciation Entry"/>
    <n v="50661"/>
    <s v="NetAsset Depreciation Entry"/>
    <s v="Bluegrass Water"/>
    <m/>
    <n v="108000"/>
    <s v="Fixed Asset"/>
    <s v="KY.LC.372.000.04 - Monthly Depreciation Entry"/>
    <m/>
    <n v="19.32"/>
    <n v="-19.3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03165"/>
    <d v="2023-12-31T00:00:00"/>
    <m/>
    <d v="2023-12-01T00:00:00"/>
    <s v="NetAsset Depreciation Entry"/>
    <n v="50606"/>
    <s v="NetAsset Depreciation Entry"/>
    <s v="Bluegrass Water"/>
    <m/>
    <n v="403000"/>
    <s v="Expense"/>
    <s v="KY.LC.372.000.03 - Monthly Depreciation Entry"/>
    <n v="141.35"/>
    <m/>
    <n v="141.3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03165"/>
    <d v="2023-12-31T00:00:00"/>
    <m/>
    <d v="2023-12-01T00:00:00"/>
    <s v="NetAsset Depreciation Entry"/>
    <n v="50606"/>
    <s v="NetAsset Depreciation Entry"/>
    <s v="Bluegrass Water"/>
    <m/>
    <n v="108000"/>
    <s v="Fixed Asset"/>
    <s v="KY.LC.372.000.03 - Monthly Depreciation Entry"/>
    <m/>
    <n v="141.35"/>
    <n v="-141.3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03282"/>
    <d v="2023-12-31T00:00:00"/>
    <m/>
    <d v="2023-12-01T00:00:00"/>
    <s v="NetAsset Depreciation Entry"/>
    <n v="50802"/>
    <s v="NetAsset Depreciation Entry"/>
    <s v="Bluegrass Water"/>
    <m/>
    <n v="403000"/>
    <s v="Expense"/>
    <s v="KY.LC.372.000.05 - Monthly Depreciation Entry"/>
    <n v="21.09"/>
    <m/>
    <n v="21.09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03282"/>
    <d v="2023-12-31T00:00:00"/>
    <m/>
    <d v="2023-12-01T00:00:00"/>
    <s v="NetAsset Depreciation Entry"/>
    <n v="50802"/>
    <s v="NetAsset Depreciation Entry"/>
    <s v="Bluegrass Water"/>
    <m/>
    <n v="108000"/>
    <s v="Fixed Asset"/>
    <s v="KY.LC.372.000.05 - Monthly Depreciation Entry"/>
    <m/>
    <n v="21.09"/>
    <n v="-21.09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03308"/>
    <d v="2023-12-31T00:00:00"/>
    <m/>
    <d v="2023-12-01T00:00:00"/>
    <s v="NetAsset Depreciation Entry"/>
    <n v="50863"/>
    <s v="NetAsset Depreciation Entry"/>
    <s v="Bluegrass Water"/>
    <m/>
    <n v="403000"/>
    <s v="Expense"/>
    <s v="KY.GO.352.100.03 - Monthly Depreciation Entry"/>
    <n v="3.03"/>
    <m/>
    <n v="3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3308"/>
    <d v="2023-12-31T00:00:00"/>
    <m/>
    <d v="2023-12-01T00:00:00"/>
    <s v="NetAsset Depreciation Entry"/>
    <n v="50863"/>
    <s v="NetAsset Depreciation Entry"/>
    <s v="Bluegrass Water"/>
    <m/>
    <n v="108000"/>
    <s v="Fixed Asset"/>
    <s v="KY.GO.352.100.03 - Monthly Depreciation Entry"/>
    <m/>
    <n v="3.03"/>
    <n v="-3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3310"/>
    <d v="2023-12-31T00:00:00"/>
    <m/>
    <d v="2023-12-01T00:00:00"/>
    <s v="NetAsset Depreciation Entry"/>
    <n v="50867"/>
    <s v="NetAsset Depreciation Entry"/>
    <s v="Bluegrass Water"/>
    <m/>
    <n v="403000"/>
    <s v="Expense"/>
    <s v="KY.LC.393.000.01 - Monthly Depreciation Entry"/>
    <n v="8.6300000000000008"/>
    <m/>
    <n v="8.63000000000000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03310"/>
    <d v="2023-12-31T00:00:00"/>
    <m/>
    <d v="2023-12-01T00:00:00"/>
    <s v="NetAsset Depreciation Entry"/>
    <n v="50867"/>
    <s v="NetAsset Depreciation Entry"/>
    <s v="Bluegrass Water"/>
    <m/>
    <n v="108000"/>
    <s v="Fixed Asset"/>
    <s v="KY.LC.393.000.01 - Monthly Depreciation Entry"/>
    <m/>
    <n v="8.6300000000000008"/>
    <n v="-8.63000000000000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03311"/>
    <d v="2023-12-31T00:00:00"/>
    <m/>
    <d v="2023-12-01T00:00:00"/>
    <s v="NetAsset Depreciation Entry"/>
    <n v="50870"/>
    <s v="NetAsset Depreciation Entry"/>
    <s v="Bluegrass Water"/>
    <m/>
    <n v="403000"/>
    <s v="Expense"/>
    <s v="KY.GO.352.100.05 - Monthly Depreciation Entry"/>
    <n v="5.8"/>
    <m/>
    <n v="5.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3311"/>
    <d v="2023-12-31T00:00:00"/>
    <m/>
    <d v="2023-12-01T00:00:00"/>
    <s v="NetAsset Depreciation Entry"/>
    <n v="50870"/>
    <s v="NetAsset Depreciation Entry"/>
    <s v="Bluegrass Water"/>
    <m/>
    <n v="108000"/>
    <s v="Fixed Asset"/>
    <s v="KY.GO.352.100.05 - Monthly Depreciation Entry"/>
    <m/>
    <n v="5.8"/>
    <n v="-5.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3314"/>
    <d v="2023-12-31T00:00:00"/>
    <m/>
    <d v="2023-12-01T00:00:00"/>
    <s v="NetAsset Depreciation Entry"/>
    <n v="50877"/>
    <s v="NetAsset Depreciation Entry"/>
    <s v="Bluegrass Water"/>
    <m/>
    <n v="403000"/>
    <s v="Expense"/>
    <s v="KY.GO.352.100.08 - Monthly Depreciation Entry"/>
    <n v="6.04"/>
    <m/>
    <n v="6.0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3314"/>
    <d v="2023-12-31T00:00:00"/>
    <m/>
    <d v="2023-12-01T00:00:00"/>
    <s v="NetAsset Depreciation Entry"/>
    <n v="50877"/>
    <s v="NetAsset Depreciation Entry"/>
    <s v="Bluegrass Water"/>
    <m/>
    <n v="108000"/>
    <s v="Fixed Asset"/>
    <s v="KY.GO.352.100.08 - Monthly Depreciation Entry"/>
    <m/>
    <n v="6.04"/>
    <n v="-6.0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3337"/>
    <d v="2023-12-31T00:00:00"/>
    <m/>
    <d v="2023-12-01T00:00:00"/>
    <s v="NetAsset Depreciation Entry"/>
    <n v="50929"/>
    <s v="NetAsset Depreciation Entry"/>
    <s v="Bluegrass Water"/>
    <m/>
    <n v="403000"/>
    <s v="Expense"/>
    <s v="KY.LC.393.000.02 - Monthly Depreciation Entry"/>
    <n v="2.58"/>
    <m/>
    <n v="2.5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03337"/>
    <d v="2023-12-31T00:00:00"/>
    <m/>
    <d v="2023-12-01T00:00:00"/>
    <s v="NetAsset Depreciation Entry"/>
    <n v="50929"/>
    <s v="NetAsset Depreciation Entry"/>
    <s v="Bluegrass Water"/>
    <m/>
    <n v="108000"/>
    <s v="Fixed Asset"/>
    <s v="KY.LC.393.000.02 - Monthly Depreciation Entry"/>
    <m/>
    <n v="2.58"/>
    <n v="-2.5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03357"/>
    <d v="2023-12-31T00:00:00"/>
    <m/>
    <d v="2023-12-01T00:00:00"/>
    <s v="NetAsset Depreciation Entry"/>
    <n v="50976"/>
    <s v="NetAsset Depreciation Entry"/>
    <s v="Bluegrass Water"/>
    <m/>
    <n v="403000"/>
    <s v="Expense"/>
    <s v="KY.LC.393.000.03 - Monthly Depreciation Entry"/>
    <n v="7.28"/>
    <m/>
    <n v="7.2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03357"/>
    <d v="2023-12-31T00:00:00"/>
    <m/>
    <d v="2023-12-01T00:00:00"/>
    <s v="NetAsset Depreciation Entry"/>
    <n v="50976"/>
    <s v="NetAsset Depreciation Entry"/>
    <s v="Bluegrass Water"/>
    <m/>
    <n v="108000"/>
    <s v="Fixed Asset"/>
    <s v="KY.LC.393.000.03 - Monthly Depreciation Entry"/>
    <m/>
    <n v="7.28"/>
    <n v="-7.2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03408"/>
    <d v="2023-12-31T00:00:00"/>
    <m/>
    <d v="2023-12-01T00:00:00"/>
    <s v="NetAsset Depreciation Entry"/>
    <n v="50864"/>
    <s v="NetAsset Depreciation Entry"/>
    <s v="Bluegrass Water"/>
    <m/>
    <n v="403000"/>
    <s v="Expense"/>
    <s v="KY.GO.352.100.04 - Monthly Depreciation Entry"/>
    <n v="3.89"/>
    <m/>
    <n v="3.89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3408"/>
    <d v="2023-12-31T00:00:00"/>
    <m/>
    <d v="2023-12-01T00:00:00"/>
    <s v="NetAsset Depreciation Entry"/>
    <n v="50864"/>
    <s v="NetAsset Depreciation Entry"/>
    <s v="Bluegrass Water"/>
    <m/>
    <n v="108000"/>
    <s v="Fixed Asset"/>
    <s v="KY.GO.352.100.04 - Monthly Depreciation Entry"/>
    <m/>
    <n v="3.89"/>
    <n v="-3.89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3412"/>
    <d v="2023-12-31T00:00:00"/>
    <m/>
    <d v="2023-12-01T00:00:00"/>
    <s v="NetAsset Depreciation Entry"/>
    <n v="50871"/>
    <s v="NetAsset Depreciation Entry"/>
    <s v="Bluegrass Water"/>
    <m/>
    <n v="403000"/>
    <s v="Expense"/>
    <s v="KY.GO.352.100.06 - Monthly Depreciation Entry"/>
    <n v="8.31"/>
    <m/>
    <n v="8.3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3412"/>
    <d v="2023-12-31T00:00:00"/>
    <m/>
    <d v="2023-12-01T00:00:00"/>
    <s v="NetAsset Depreciation Entry"/>
    <n v="50871"/>
    <s v="NetAsset Depreciation Entry"/>
    <s v="Bluegrass Water"/>
    <m/>
    <n v="108000"/>
    <s v="Fixed Asset"/>
    <s v="KY.GO.352.100.06 - Monthly Depreciation Entry"/>
    <m/>
    <n v="8.31"/>
    <n v="-8.3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3413"/>
    <d v="2023-12-31T00:00:00"/>
    <m/>
    <d v="2023-12-01T00:00:00"/>
    <s v="NetAsset Depreciation Entry"/>
    <n v="50873"/>
    <s v="NetAsset Depreciation Entry"/>
    <s v="Bluegrass Water"/>
    <m/>
    <n v="403000"/>
    <s v="Expense"/>
    <s v="KY.GO.352.100.07 - Monthly Depreciation Entry"/>
    <n v="9.76"/>
    <m/>
    <n v="9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3413"/>
    <d v="2023-12-31T00:00:00"/>
    <m/>
    <d v="2023-12-01T00:00:00"/>
    <s v="NetAsset Depreciation Entry"/>
    <n v="50873"/>
    <s v="NetAsset Depreciation Entry"/>
    <s v="Bluegrass Water"/>
    <m/>
    <n v="108000"/>
    <s v="Fixed Asset"/>
    <s v="KY.GO.352.100.07 - Monthly Depreciation Entry"/>
    <m/>
    <n v="9.76"/>
    <n v="-9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3599"/>
    <d v="2023-12-31T00:00:00"/>
    <m/>
    <d v="2023-12-01T00:00:00"/>
    <s v="NetAsset Depreciation Entry"/>
    <n v="51071"/>
    <s v="NetAsset Depreciation Entry"/>
    <s v="Bluegrass Water"/>
    <m/>
    <n v="403000"/>
    <s v="Expense"/>
    <s v="KY.LH.311.000.01 - Monthly Depreciation Entry"/>
    <n v="5.34"/>
    <m/>
    <n v="5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03599"/>
    <d v="2023-12-31T00:00:00"/>
    <m/>
    <d v="2023-12-01T00:00:00"/>
    <s v="NetAsset Depreciation Entry"/>
    <n v="51071"/>
    <s v="NetAsset Depreciation Entry"/>
    <s v="Bluegrass Water"/>
    <m/>
    <n v="108000"/>
    <s v="Fixed Asset"/>
    <s v="KY.LH.311.000.01 - Monthly Depreciation Entry"/>
    <m/>
    <n v="5.34"/>
    <n v="-5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03607"/>
    <d v="2023-12-31T00:00:00"/>
    <m/>
    <d v="2023-12-01T00:00:00"/>
    <s v="NetAsset Depreciation Entry"/>
    <n v="51089"/>
    <s v="NetAsset Depreciation Entry"/>
    <s v="Bluegrass Water"/>
    <m/>
    <n v="403000"/>
    <s v="Expense"/>
    <s v="KY.LH.311.000.02 - Monthly Depreciation Entry"/>
    <n v="1.71"/>
    <m/>
    <n v="1.7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03607"/>
    <d v="2023-12-31T00:00:00"/>
    <m/>
    <d v="2023-12-01T00:00:00"/>
    <s v="NetAsset Depreciation Entry"/>
    <n v="51089"/>
    <s v="NetAsset Depreciation Entry"/>
    <s v="Bluegrass Water"/>
    <m/>
    <n v="108000"/>
    <s v="Fixed Asset"/>
    <s v="KY.LH.311.000.02 - Monthly Depreciation Entry"/>
    <m/>
    <n v="1.71"/>
    <n v="-1.7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03636"/>
    <d v="2023-12-31T00:00:00"/>
    <m/>
    <d v="2023-12-01T00:00:00"/>
    <s v="NetAsset Depreciation Entry"/>
    <n v="51148"/>
    <s v="NetAsset Depreciation Entry"/>
    <s v="Bluegrass Water"/>
    <m/>
    <n v="403000"/>
    <s v="Expense"/>
    <s v="KY.GO.363.000.01 - Monthly Depreciation Entry"/>
    <n v="22.3"/>
    <m/>
    <n v="22.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3636"/>
    <d v="2023-12-31T00:00:00"/>
    <m/>
    <d v="2023-12-01T00:00:00"/>
    <s v="NetAsset Depreciation Entry"/>
    <n v="51148"/>
    <s v="NetAsset Depreciation Entry"/>
    <s v="Bluegrass Water"/>
    <m/>
    <n v="108000"/>
    <s v="Fixed Asset"/>
    <s v="KY.GO.363.000.01 - Monthly Depreciation Entry"/>
    <m/>
    <n v="22.3"/>
    <n v="-22.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3637"/>
    <d v="2023-12-31T00:00:00"/>
    <m/>
    <d v="2023-12-01T00:00:00"/>
    <s v="NetAsset Depreciation Entry"/>
    <n v="51149"/>
    <s v="NetAsset Depreciation Entry"/>
    <s v="Bluegrass Water"/>
    <m/>
    <n v="403000"/>
    <s v="Expense"/>
    <s v="KY.GO.363.000.02 - Monthly Depreciation Entry"/>
    <n v="21.68"/>
    <m/>
    <n v="21.6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3637"/>
    <d v="2023-12-31T00:00:00"/>
    <m/>
    <d v="2023-12-01T00:00:00"/>
    <s v="NetAsset Depreciation Entry"/>
    <n v="51149"/>
    <s v="NetAsset Depreciation Entry"/>
    <s v="Bluegrass Water"/>
    <m/>
    <n v="108000"/>
    <s v="Fixed Asset"/>
    <s v="KY.GO.363.000.02 - Monthly Depreciation Entry"/>
    <m/>
    <n v="21.68"/>
    <n v="-21.6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3639"/>
    <d v="2023-12-31T00:00:00"/>
    <m/>
    <d v="2023-12-01T00:00:00"/>
    <s v="NetAsset Depreciation Entry"/>
    <n v="51151"/>
    <s v="NetAsset Depreciation Entry"/>
    <s v="Bluegrass Water"/>
    <m/>
    <n v="403000"/>
    <s v="Expense"/>
    <s v="KY.GO.372.000.01 - Monthly Depreciation Entry"/>
    <n v="42.03"/>
    <m/>
    <n v="42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3639"/>
    <d v="2023-12-31T00:00:00"/>
    <m/>
    <d v="2023-12-01T00:00:00"/>
    <s v="NetAsset Depreciation Entry"/>
    <n v="51151"/>
    <s v="NetAsset Depreciation Entry"/>
    <s v="Bluegrass Water"/>
    <m/>
    <n v="108000"/>
    <s v="Fixed Asset"/>
    <s v="KY.GO.372.000.01 - Monthly Depreciation Entry"/>
    <m/>
    <n v="42.03"/>
    <n v="-42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3643"/>
    <d v="2023-12-31T00:00:00"/>
    <m/>
    <d v="2023-12-01T00:00:00"/>
    <s v="NetAsset Depreciation Entry"/>
    <n v="51155"/>
    <s v="NetAsset Depreciation Entry"/>
    <s v="Bluegrass Water"/>
    <m/>
    <n v="403000"/>
    <s v="Expense"/>
    <s v="KY.GO.372.000.02 - Monthly Depreciation Entry"/>
    <n v="68.94"/>
    <m/>
    <n v="68.9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3643"/>
    <d v="2023-12-31T00:00:00"/>
    <m/>
    <d v="2023-12-01T00:00:00"/>
    <s v="NetAsset Depreciation Entry"/>
    <n v="51155"/>
    <s v="NetAsset Depreciation Entry"/>
    <s v="Bluegrass Water"/>
    <m/>
    <n v="108000"/>
    <s v="Fixed Asset"/>
    <s v="KY.GO.372.000.02 - Monthly Depreciation Entry"/>
    <m/>
    <n v="68.94"/>
    <n v="-68.9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3645"/>
    <d v="2023-12-31T00:00:00"/>
    <m/>
    <d v="2023-12-01T00:00:00"/>
    <s v="NetAsset Depreciation Entry"/>
    <n v="51157"/>
    <s v="NetAsset Depreciation Entry"/>
    <s v="Bluegrass Water"/>
    <m/>
    <n v="403000"/>
    <s v="Expense"/>
    <s v="KY.GO.372.000.03 - Monthly Depreciation Entry"/>
    <n v="107.27"/>
    <m/>
    <n v="107.2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3645"/>
    <d v="2023-12-31T00:00:00"/>
    <m/>
    <d v="2023-12-01T00:00:00"/>
    <s v="NetAsset Depreciation Entry"/>
    <n v="51157"/>
    <s v="NetAsset Depreciation Entry"/>
    <s v="Bluegrass Water"/>
    <m/>
    <n v="108000"/>
    <s v="Fixed Asset"/>
    <s v="KY.GO.372.000.03 - Monthly Depreciation Entry"/>
    <m/>
    <n v="107.27"/>
    <n v="-107.2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3646"/>
    <d v="2023-12-31T00:00:00"/>
    <m/>
    <d v="2023-12-01T00:00:00"/>
    <s v="NetAsset Depreciation Entry"/>
    <n v="51158"/>
    <s v="NetAsset Depreciation Entry"/>
    <s v="Bluegrass Water"/>
    <m/>
    <n v="403000"/>
    <s v="Expense"/>
    <s v="KY.GO.372.000.04 - Monthly Depreciation Entry"/>
    <n v="28.36"/>
    <m/>
    <n v="28.3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3646"/>
    <d v="2023-12-31T00:00:00"/>
    <m/>
    <d v="2023-12-01T00:00:00"/>
    <s v="NetAsset Depreciation Entry"/>
    <n v="51158"/>
    <s v="NetAsset Depreciation Entry"/>
    <s v="Bluegrass Water"/>
    <m/>
    <n v="108000"/>
    <s v="Fixed Asset"/>
    <s v="KY.GO.372.000.04 - Monthly Depreciation Entry"/>
    <m/>
    <n v="28.36"/>
    <n v="-28.3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3648"/>
    <d v="2023-12-31T00:00:00"/>
    <m/>
    <d v="2023-12-01T00:00:00"/>
    <s v="NetAsset Depreciation Entry"/>
    <n v="51160"/>
    <s v="NetAsset Depreciation Entry"/>
    <s v="Bluegrass Water"/>
    <m/>
    <n v="403000"/>
    <s v="Expense"/>
    <s v="KY.GO.372.000.05 - Monthly Depreciation Entry"/>
    <n v="62.5"/>
    <m/>
    <n v="62.5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3648"/>
    <d v="2023-12-31T00:00:00"/>
    <m/>
    <d v="2023-12-01T00:00:00"/>
    <s v="NetAsset Depreciation Entry"/>
    <n v="51160"/>
    <s v="NetAsset Depreciation Entry"/>
    <s v="Bluegrass Water"/>
    <m/>
    <n v="108000"/>
    <s v="Fixed Asset"/>
    <s v="KY.GO.372.000.05 - Monthly Depreciation Entry"/>
    <m/>
    <n v="62.5"/>
    <n v="-62.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3650"/>
    <d v="2023-12-31T00:00:00"/>
    <m/>
    <d v="2023-12-01T00:00:00"/>
    <s v="NetAsset Depreciation Entry"/>
    <n v="51162"/>
    <s v="NetAsset Depreciation Entry"/>
    <s v="Bluegrass Water"/>
    <m/>
    <n v="403000"/>
    <s v="Expense"/>
    <s v="KY.GO.372.000.06 - Monthly Depreciation Entry"/>
    <n v="35.67"/>
    <m/>
    <n v="35.6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3650"/>
    <d v="2023-12-31T00:00:00"/>
    <m/>
    <d v="2023-12-01T00:00:00"/>
    <s v="NetAsset Depreciation Entry"/>
    <n v="51162"/>
    <s v="NetAsset Depreciation Entry"/>
    <s v="Bluegrass Water"/>
    <m/>
    <n v="108000"/>
    <s v="Fixed Asset"/>
    <s v="KY.GO.372.000.06 - Monthly Depreciation Entry"/>
    <m/>
    <n v="35.67"/>
    <n v="-35.6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3653"/>
    <d v="2023-12-31T00:00:00"/>
    <m/>
    <d v="2023-12-01T00:00:00"/>
    <s v="NetAsset Depreciation Entry"/>
    <n v="51165"/>
    <s v="NetAsset Depreciation Entry"/>
    <s v="Bluegrass Water"/>
    <m/>
    <n v="403000"/>
    <s v="Expense"/>
    <s v="KY.GO.373.000.01 - Monthly Depreciation Entry"/>
    <n v="7.18"/>
    <m/>
    <n v="7.1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3653"/>
    <d v="2023-12-31T00:00:00"/>
    <m/>
    <d v="2023-12-01T00:00:00"/>
    <s v="NetAsset Depreciation Entry"/>
    <n v="51165"/>
    <s v="NetAsset Depreciation Entry"/>
    <s v="Bluegrass Water"/>
    <m/>
    <n v="108000"/>
    <s v="Fixed Asset"/>
    <s v="KY.GO.373.000.01 - Monthly Depreciation Entry"/>
    <m/>
    <n v="7.18"/>
    <n v="-7.1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3658"/>
    <d v="2023-12-31T00:00:00"/>
    <m/>
    <d v="2023-12-01T00:00:00"/>
    <s v="NetAsset Depreciation Entry"/>
    <n v="51170"/>
    <s v="NetAsset Depreciation Entry"/>
    <s v="Bluegrass Water"/>
    <m/>
    <n v="403000"/>
    <s v="Expense"/>
    <s v="KY.GO.393.000.01 - Monthly Depreciation Entry"/>
    <n v="25.67"/>
    <m/>
    <n v="25.6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3658"/>
    <d v="2023-12-31T00:00:00"/>
    <m/>
    <d v="2023-12-01T00:00:00"/>
    <s v="NetAsset Depreciation Entry"/>
    <n v="51170"/>
    <s v="NetAsset Depreciation Entry"/>
    <s v="Bluegrass Water"/>
    <m/>
    <n v="108000"/>
    <s v="Fixed Asset"/>
    <s v="KY.GO.393.000.01 - Monthly Depreciation Entry"/>
    <m/>
    <n v="25.67"/>
    <n v="-25.6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3660"/>
    <d v="2023-12-31T00:00:00"/>
    <m/>
    <d v="2023-12-01T00:00:00"/>
    <s v="NetAsset Depreciation Entry"/>
    <n v="51172"/>
    <s v="NetAsset Depreciation Entry"/>
    <s v="Bluegrass Water"/>
    <m/>
    <n v="403000"/>
    <s v="Expense"/>
    <s v="KY.GO.393.000.02 - Monthly Depreciation Entry"/>
    <n v="23.31"/>
    <m/>
    <n v="23.3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3660"/>
    <d v="2023-12-31T00:00:00"/>
    <m/>
    <d v="2023-12-01T00:00:00"/>
    <s v="NetAsset Depreciation Entry"/>
    <n v="51172"/>
    <s v="NetAsset Depreciation Entry"/>
    <s v="Bluegrass Water"/>
    <m/>
    <n v="108000"/>
    <s v="Fixed Asset"/>
    <s v="KY.GO.393.000.02 - Monthly Depreciation Entry"/>
    <m/>
    <n v="23.31"/>
    <n v="-23.3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3763"/>
    <d v="2023-12-31T00:00:00"/>
    <m/>
    <d v="2023-12-01T00:00:00"/>
    <s v="NetAsset Depreciation Entry"/>
    <n v="51175"/>
    <s v="NetAsset Depreciation Entry"/>
    <s v="Bluegrass Water"/>
    <m/>
    <n v="403000"/>
    <s v="Expense"/>
    <s v="KY.HH.311.000.01 - Monthly Depreciation Entry"/>
    <n v="5.56"/>
    <m/>
    <n v="5.5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203763"/>
    <d v="2023-12-31T00:00:00"/>
    <m/>
    <d v="2023-12-01T00:00:00"/>
    <s v="NetAsset Depreciation Entry"/>
    <n v="51175"/>
    <s v="NetAsset Depreciation Entry"/>
    <s v="Bluegrass Water"/>
    <m/>
    <n v="108000"/>
    <s v="Fixed Asset"/>
    <s v="KY.HH.311.000.01 - Monthly Depreciation Entry"/>
    <m/>
    <n v="5.56"/>
    <n v="-5.5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03786"/>
    <d v="2023-12-31T00:00:00"/>
    <m/>
    <d v="2023-12-01T00:00:00"/>
    <s v="NetAsset Depreciation Entry"/>
    <n v="51198"/>
    <s v="NetAsset Depreciation Entry"/>
    <s v="Bluegrass Water"/>
    <m/>
    <n v="403000"/>
    <s v="Expense"/>
    <s v="KY.LH.311.000.03 - Monthly Depreciation Entry"/>
    <n v="7.03"/>
    <m/>
    <n v="7.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03786"/>
    <d v="2023-12-31T00:00:00"/>
    <m/>
    <d v="2023-12-01T00:00:00"/>
    <s v="NetAsset Depreciation Entry"/>
    <n v="51198"/>
    <s v="NetAsset Depreciation Entry"/>
    <s v="Bluegrass Water"/>
    <m/>
    <n v="108000"/>
    <s v="Fixed Asset"/>
    <s v="KY.LH.311.000.03 - Monthly Depreciation Entry"/>
    <m/>
    <n v="7.03"/>
    <n v="-7.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03838"/>
    <d v="2023-12-31T00:00:00"/>
    <m/>
    <d v="2023-12-01T00:00:00"/>
    <s v="NetAsset Depreciation Entry"/>
    <n v="51293"/>
    <s v="NetAsset Depreciation Entry"/>
    <s v="Bluegrass Water"/>
    <m/>
    <n v="403000"/>
    <s v="Expense"/>
    <s v="KY.LH.352.100.01 - Monthly Depreciation Entry"/>
    <n v="254.91"/>
    <m/>
    <n v="254.9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03838"/>
    <d v="2023-12-31T00:00:00"/>
    <m/>
    <d v="2023-12-01T00:00:00"/>
    <s v="NetAsset Depreciation Entry"/>
    <n v="51293"/>
    <s v="NetAsset Depreciation Entry"/>
    <s v="Bluegrass Water"/>
    <m/>
    <n v="108000"/>
    <s v="Fixed Asset"/>
    <s v="KY.LH.352.100.01 - Monthly Depreciation Entry"/>
    <m/>
    <n v="254.91"/>
    <n v="-254.9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03998"/>
    <d v="2023-12-31T00:00:00"/>
    <m/>
    <d v="2023-12-01T00:00:00"/>
    <s v="NetAsset Depreciation Entry"/>
    <n v="51421"/>
    <s v="NetAsset Depreciation Entry"/>
    <s v="Bluegrass Water"/>
    <m/>
    <n v="403000"/>
    <s v="Expense"/>
    <s v="KY.HH.352.200.02 - Monthly Depreciation Entry"/>
    <n v="24.17"/>
    <m/>
    <n v="24.17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203998"/>
    <d v="2023-12-31T00:00:00"/>
    <m/>
    <d v="2023-12-01T00:00:00"/>
    <s v="NetAsset Depreciation Entry"/>
    <n v="51421"/>
    <s v="NetAsset Depreciation Entry"/>
    <s v="Bluegrass Water"/>
    <m/>
    <n v="108000"/>
    <s v="Fixed Asset"/>
    <s v="KY.HH.352.200.02 - Monthly Depreciation Entry"/>
    <m/>
    <n v="24.17"/>
    <n v="-24.17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03999"/>
    <d v="2023-12-31T00:00:00"/>
    <m/>
    <d v="2023-12-01T00:00:00"/>
    <s v="NetAsset Depreciation Entry"/>
    <n v="51423"/>
    <s v="NetAsset Depreciation Entry"/>
    <s v="Bluegrass Water"/>
    <m/>
    <n v="403000"/>
    <s v="Expense"/>
    <s v="KY.HH.352.200.03 - Monthly Depreciation Entry"/>
    <n v="101.98"/>
    <m/>
    <n v="101.98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203999"/>
    <d v="2023-12-31T00:00:00"/>
    <m/>
    <d v="2023-12-01T00:00:00"/>
    <s v="NetAsset Depreciation Entry"/>
    <n v="51423"/>
    <s v="NetAsset Depreciation Entry"/>
    <s v="Bluegrass Water"/>
    <m/>
    <n v="108000"/>
    <s v="Fixed Asset"/>
    <s v="KY.HH.352.200.03 - Monthly Depreciation Entry"/>
    <m/>
    <n v="101.98"/>
    <n v="-101.98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04001"/>
    <d v="2023-12-31T00:00:00"/>
    <m/>
    <d v="2023-12-01T00:00:00"/>
    <s v="NetAsset Depreciation Entry"/>
    <n v="51427"/>
    <s v="NetAsset Depreciation Entry"/>
    <s v="Bluegrass Water"/>
    <m/>
    <n v="403000"/>
    <s v="Expense"/>
    <s v="KY.HH.393.000.01 - Monthly Depreciation Entry"/>
    <n v="16.48"/>
    <m/>
    <n v="16.48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204001"/>
    <d v="2023-12-31T00:00:00"/>
    <m/>
    <d v="2023-12-01T00:00:00"/>
    <s v="NetAsset Depreciation Entry"/>
    <n v="51427"/>
    <s v="NetAsset Depreciation Entry"/>
    <s v="Bluegrass Water"/>
    <m/>
    <n v="108000"/>
    <s v="Fixed Asset"/>
    <s v="KY.HH.393.000.01 - Monthly Depreciation Entry"/>
    <m/>
    <n v="16.48"/>
    <n v="-16.48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04002"/>
    <d v="2023-12-31T00:00:00"/>
    <m/>
    <d v="2023-12-01T00:00:00"/>
    <s v="NetAsset Depreciation Entry"/>
    <n v="51429"/>
    <s v="NetAsset Depreciation Entry"/>
    <s v="Bluegrass Water"/>
    <m/>
    <n v="403000"/>
    <s v="Expense"/>
    <s v="KY.KW.311.000.02 - Monthly Depreciation Entry"/>
    <n v="18.809999999999999"/>
    <m/>
    <n v="18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04002"/>
    <d v="2023-12-31T00:00:00"/>
    <m/>
    <d v="2023-12-01T00:00:00"/>
    <s v="NetAsset Depreciation Entry"/>
    <n v="51429"/>
    <s v="NetAsset Depreciation Entry"/>
    <s v="Bluegrass Water"/>
    <m/>
    <n v="108000"/>
    <s v="Fixed Asset"/>
    <s v="KY.KW.311.000.02 - Monthly Depreciation Entry"/>
    <m/>
    <n v="18.809999999999999"/>
    <n v="-18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04070"/>
    <d v="2023-12-31T00:00:00"/>
    <m/>
    <d v="2023-12-01T00:00:00"/>
    <s v="NetAsset Depreciation Entry"/>
    <n v="51419"/>
    <s v="NetAsset Depreciation Entry"/>
    <s v="Bluegrass Water"/>
    <m/>
    <n v="403000"/>
    <s v="Expense"/>
    <s v="KY.HH.311.000.02 - Monthly Depreciation Entry"/>
    <n v="11.11"/>
    <m/>
    <n v="11.11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204070"/>
    <d v="2023-12-31T00:00:00"/>
    <m/>
    <d v="2023-12-01T00:00:00"/>
    <s v="NetAsset Depreciation Entry"/>
    <n v="51419"/>
    <s v="NetAsset Depreciation Entry"/>
    <s v="Bluegrass Water"/>
    <m/>
    <n v="108000"/>
    <s v="Fixed Asset"/>
    <s v="KY.HH.311.000.02 - Monthly Depreciation Entry"/>
    <m/>
    <n v="11.11"/>
    <n v="-11.11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04075"/>
    <d v="2023-12-31T00:00:00"/>
    <m/>
    <d v="2023-12-01T00:00:00"/>
    <s v="NetAsset Depreciation Entry"/>
    <n v="51428"/>
    <s v="NetAsset Depreciation Entry"/>
    <s v="Bluegrass Water"/>
    <m/>
    <n v="403000"/>
    <s v="Expense"/>
    <s v="KY.KW.311.000.01 - Monthly Depreciation Entry"/>
    <n v="202.25"/>
    <m/>
    <n v="202.2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04075"/>
    <d v="2023-12-31T00:00:00"/>
    <m/>
    <d v="2023-12-01T00:00:00"/>
    <s v="NetAsset Depreciation Entry"/>
    <n v="51428"/>
    <s v="NetAsset Depreciation Entry"/>
    <s v="Bluegrass Water"/>
    <m/>
    <n v="108000"/>
    <s v="Fixed Asset"/>
    <s v="KY.KW.311.000.01 - Monthly Depreciation Entry"/>
    <m/>
    <n v="202.25"/>
    <n v="-202.2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04076"/>
    <d v="2023-12-31T00:00:00"/>
    <m/>
    <d v="2023-12-01T00:00:00"/>
    <s v="NetAsset Depreciation Entry"/>
    <n v="51430"/>
    <s v="NetAsset Depreciation Entry"/>
    <s v="Bluegrass Water"/>
    <m/>
    <n v="403000"/>
    <s v="Expense"/>
    <s v="KY.KW.311.000.03 - Monthly Depreciation Entry"/>
    <n v="28.34"/>
    <m/>
    <n v="28.34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04076"/>
    <d v="2023-12-31T00:00:00"/>
    <m/>
    <d v="2023-12-01T00:00:00"/>
    <s v="NetAsset Depreciation Entry"/>
    <n v="51430"/>
    <s v="NetAsset Depreciation Entry"/>
    <s v="Bluegrass Water"/>
    <m/>
    <n v="108000"/>
    <s v="Fixed Asset"/>
    <s v="KY.KW.311.000.03 - Monthly Depreciation Entry"/>
    <m/>
    <n v="28.34"/>
    <n v="-28.3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04077"/>
    <d v="2023-12-31T00:00:00"/>
    <m/>
    <d v="2023-12-01T00:00:00"/>
    <s v="NetAsset Depreciation Entry"/>
    <n v="51432"/>
    <s v="NetAsset Depreciation Entry"/>
    <s v="Bluegrass Water"/>
    <m/>
    <n v="403000"/>
    <s v="Expense"/>
    <s v="KY.KW.311.000.04 - Monthly Depreciation Entry"/>
    <n v="21.73"/>
    <m/>
    <n v="21.7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04077"/>
    <d v="2023-12-31T00:00:00"/>
    <m/>
    <d v="2023-12-01T00:00:00"/>
    <s v="NetAsset Depreciation Entry"/>
    <n v="51432"/>
    <s v="NetAsset Depreciation Entry"/>
    <s v="Bluegrass Water"/>
    <m/>
    <n v="108000"/>
    <s v="Fixed Asset"/>
    <s v="KY.KW.311.000.04 - Monthly Depreciation Entry"/>
    <m/>
    <n v="21.73"/>
    <n v="-21.7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04078"/>
    <d v="2023-12-31T00:00:00"/>
    <m/>
    <d v="2023-12-01T00:00:00"/>
    <s v="NetAsset Depreciation Entry"/>
    <n v="51434"/>
    <s v="NetAsset Depreciation Entry"/>
    <s v="Bluegrass Water"/>
    <m/>
    <n v="403000"/>
    <s v="Expense"/>
    <s v="KY.KW.311.000.05 - Monthly Depreciation Entry"/>
    <n v="6.9"/>
    <m/>
    <n v="6.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04078"/>
    <d v="2023-12-31T00:00:00"/>
    <m/>
    <d v="2023-12-01T00:00:00"/>
    <s v="NetAsset Depreciation Entry"/>
    <n v="51434"/>
    <s v="NetAsset Depreciation Entry"/>
    <s v="Bluegrass Water"/>
    <m/>
    <n v="108000"/>
    <s v="Fixed Asset"/>
    <s v="KY.KW.311.000.05 - Monthly Depreciation Entry"/>
    <m/>
    <n v="6.9"/>
    <n v="-6.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04106"/>
    <d v="2023-12-31T00:00:00"/>
    <m/>
    <d v="2023-12-01T00:00:00"/>
    <s v="NetAsset Depreciation Entry"/>
    <n v="51488"/>
    <s v="NetAsset Depreciation Entry"/>
    <s v="Bluegrass Water"/>
    <m/>
    <n v="403000"/>
    <s v="Expense"/>
    <s v="KY.LH.352.100.02 - Monthly Depreciation Entry"/>
    <n v="20.18"/>
    <m/>
    <n v="20.1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04106"/>
    <d v="2023-12-31T00:00:00"/>
    <m/>
    <d v="2023-12-01T00:00:00"/>
    <s v="NetAsset Depreciation Entry"/>
    <n v="51488"/>
    <s v="NetAsset Depreciation Entry"/>
    <s v="Bluegrass Water"/>
    <m/>
    <n v="108000"/>
    <s v="Fixed Asset"/>
    <s v="KY.LH.352.100.02 - Monthly Depreciation Entry"/>
    <m/>
    <n v="20.18"/>
    <n v="-20.1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04231"/>
    <d v="2023-12-31T00:00:00"/>
    <m/>
    <d v="2023-12-01T00:00:00"/>
    <s v="NetAsset Depreciation Entry"/>
    <n v="51701"/>
    <s v="NetAsset Depreciation Entry"/>
    <s v="Bluegrass Water"/>
    <m/>
    <n v="403000"/>
    <s v="Expense"/>
    <s v="KY.KW.352.100.02 - Monthly Depreciation Entry"/>
    <n v="152.49"/>
    <m/>
    <n v="152.4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04231"/>
    <d v="2023-12-31T00:00:00"/>
    <m/>
    <d v="2023-12-01T00:00:00"/>
    <s v="NetAsset Depreciation Entry"/>
    <n v="51701"/>
    <s v="NetAsset Depreciation Entry"/>
    <s v="Bluegrass Water"/>
    <m/>
    <n v="108000"/>
    <s v="Fixed Asset"/>
    <s v="KY.KW.352.100.02 - Monthly Depreciation Entry"/>
    <m/>
    <n v="152.49"/>
    <n v="-152.4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04232"/>
    <d v="2023-12-31T00:00:00"/>
    <m/>
    <d v="2023-12-01T00:00:00"/>
    <s v="NetAsset Depreciation Entry"/>
    <n v="51703"/>
    <s v="NetAsset Depreciation Entry"/>
    <s v="Bluegrass Water"/>
    <m/>
    <n v="403000"/>
    <s v="Expense"/>
    <s v="KY.KW.352.100.03 - Monthly Depreciation Entry"/>
    <n v="1.17"/>
    <m/>
    <n v="1.1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04232"/>
    <d v="2023-12-31T00:00:00"/>
    <m/>
    <d v="2023-12-01T00:00:00"/>
    <s v="NetAsset Depreciation Entry"/>
    <n v="51703"/>
    <s v="NetAsset Depreciation Entry"/>
    <s v="Bluegrass Water"/>
    <m/>
    <n v="108000"/>
    <s v="Fixed Asset"/>
    <s v="KY.KW.352.100.03 - Monthly Depreciation Entry"/>
    <m/>
    <n v="1.17"/>
    <n v="-1.1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04235"/>
    <d v="2023-12-31T00:00:00"/>
    <m/>
    <d v="2023-12-01T00:00:00"/>
    <s v="NetAsset Depreciation Entry"/>
    <n v="51710"/>
    <s v="NetAsset Depreciation Entry"/>
    <s v="Bluegrass Water"/>
    <m/>
    <n v="403000"/>
    <s v="Expense"/>
    <s v="KY.KW.352.100.05 - Monthly Depreciation Entry"/>
    <n v="3.71"/>
    <m/>
    <n v="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04235"/>
    <d v="2023-12-31T00:00:00"/>
    <m/>
    <d v="2023-12-01T00:00:00"/>
    <s v="NetAsset Depreciation Entry"/>
    <n v="51710"/>
    <s v="NetAsset Depreciation Entry"/>
    <s v="Bluegrass Water"/>
    <m/>
    <n v="108000"/>
    <s v="Fixed Asset"/>
    <s v="KY.KW.352.100.05 - Monthly Depreciation Entry"/>
    <m/>
    <n v="3.71"/>
    <n v="-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04314"/>
    <d v="2023-12-31T00:00:00"/>
    <m/>
    <d v="2023-12-01T00:00:00"/>
    <s v="NetAsset Depreciation Entry"/>
    <n v="51693"/>
    <s v="NetAsset Depreciation Entry"/>
    <s v="Bluegrass Water"/>
    <m/>
    <n v="403000"/>
    <s v="Expense"/>
    <s v="KY.KW.311.000.06 - Monthly Depreciation Entry"/>
    <n v="16.149999999999999"/>
    <m/>
    <n v="16.14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04314"/>
    <d v="2023-12-31T00:00:00"/>
    <m/>
    <d v="2023-12-01T00:00:00"/>
    <s v="NetAsset Depreciation Entry"/>
    <n v="51693"/>
    <s v="NetAsset Depreciation Entry"/>
    <s v="Bluegrass Water"/>
    <m/>
    <n v="108000"/>
    <s v="Fixed Asset"/>
    <s v="KY.KW.311.000.06 - Monthly Depreciation Entry"/>
    <m/>
    <n v="16.149999999999999"/>
    <n v="-16.14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04316"/>
    <d v="2023-12-31T00:00:00"/>
    <m/>
    <d v="2023-12-01T00:00:00"/>
    <s v="NetAsset Depreciation Entry"/>
    <n v="51697"/>
    <s v="NetAsset Depreciation Entry"/>
    <s v="Bluegrass Water"/>
    <m/>
    <n v="403000"/>
    <s v="Expense"/>
    <s v="KY.KW.352.100.01 - Monthly Depreciation Entry"/>
    <n v="16.809999999999999"/>
    <m/>
    <n v="16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04316"/>
    <d v="2023-12-31T00:00:00"/>
    <m/>
    <d v="2023-12-01T00:00:00"/>
    <s v="NetAsset Depreciation Entry"/>
    <n v="51697"/>
    <s v="NetAsset Depreciation Entry"/>
    <s v="Bluegrass Water"/>
    <m/>
    <n v="108000"/>
    <s v="Fixed Asset"/>
    <s v="KY.KW.352.100.01 - Monthly Depreciation Entry"/>
    <m/>
    <n v="16.809999999999999"/>
    <n v="-16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04321"/>
    <d v="2023-12-31T00:00:00"/>
    <m/>
    <d v="2023-12-01T00:00:00"/>
    <s v="NetAsset Depreciation Entry"/>
    <n v="51706"/>
    <s v="NetAsset Depreciation Entry"/>
    <s v="Bluegrass Water"/>
    <m/>
    <n v="403000"/>
    <s v="Expense"/>
    <s v="KY.KW.352.100.04 - Monthly Depreciation Entry"/>
    <n v="8.75"/>
    <m/>
    <n v="8.7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04321"/>
    <d v="2023-12-31T00:00:00"/>
    <m/>
    <d v="2023-12-01T00:00:00"/>
    <s v="NetAsset Depreciation Entry"/>
    <n v="51706"/>
    <s v="NetAsset Depreciation Entry"/>
    <s v="Bluegrass Water"/>
    <m/>
    <n v="108000"/>
    <s v="Fixed Asset"/>
    <s v="KY.KW.352.100.04 - Monthly Depreciation Entry"/>
    <m/>
    <n v="8.75"/>
    <n v="-8.7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04644"/>
    <d v="2023-12-31T00:00:00"/>
    <m/>
    <d v="2023-12-01T00:00:00"/>
    <s v="NetAsset Depreciation Entry"/>
    <n v="51925"/>
    <s v="NetAsset Depreciation Entry"/>
    <s v="Bluegrass Water"/>
    <m/>
    <n v="403000"/>
    <s v="Expense"/>
    <s v="KY.KW.363.000.02 - Monthly Depreciation Entry"/>
    <n v="3.33"/>
    <m/>
    <n v="3.3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04644"/>
    <d v="2023-12-31T00:00:00"/>
    <m/>
    <d v="2023-12-01T00:00:00"/>
    <s v="NetAsset Depreciation Entry"/>
    <n v="51925"/>
    <s v="NetAsset Depreciation Entry"/>
    <s v="Bluegrass Water"/>
    <m/>
    <n v="108000"/>
    <s v="Fixed Asset"/>
    <s v="KY.KW.363.000.02 - Monthly Depreciation Entry"/>
    <m/>
    <n v="3.33"/>
    <n v="-3.3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04646"/>
    <d v="2023-12-31T00:00:00"/>
    <m/>
    <d v="2023-12-01T00:00:00"/>
    <s v="NetAsset Depreciation Entry"/>
    <n v="51928"/>
    <s v="NetAsset Depreciation Entry"/>
    <s v="Bluegrass Water"/>
    <m/>
    <n v="403000"/>
    <s v="Expense"/>
    <s v="KY.KW.372.000.01 - Monthly Depreciation Entry"/>
    <n v="17.71"/>
    <m/>
    <n v="17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04646"/>
    <d v="2023-12-31T00:00:00"/>
    <m/>
    <d v="2023-12-01T00:00:00"/>
    <s v="NetAsset Depreciation Entry"/>
    <n v="51928"/>
    <s v="NetAsset Depreciation Entry"/>
    <s v="Bluegrass Water"/>
    <m/>
    <n v="108000"/>
    <s v="Fixed Asset"/>
    <s v="KY.KW.372.000.01 - Monthly Depreciation Entry"/>
    <m/>
    <n v="17.71"/>
    <n v="-17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04649"/>
    <d v="2023-12-31T00:00:00"/>
    <m/>
    <d v="2023-12-01T00:00:00"/>
    <s v="NetAsset Depreciation Entry"/>
    <n v="51934"/>
    <s v="NetAsset Depreciation Entry"/>
    <s v="Bluegrass Water"/>
    <m/>
    <n v="403000"/>
    <s v="Expense"/>
    <s v="KY.KW.372.000.03 - Monthly Depreciation Entry"/>
    <n v="43.71"/>
    <m/>
    <n v="4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04649"/>
    <d v="2023-12-31T00:00:00"/>
    <m/>
    <d v="2023-12-01T00:00:00"/>
    <s v="NetAsset Depreciation Entry"/>
    <n v="51934"/>
    <s v="NetAsset Depreciation Entry"/>
    <s v="Bluegrass Water"/>
    <m/>
    <n v="108000"/>
    <s v="Fixed Asset"/>
    <s v="KY.KW.372.000.03 - Monthly Depreciation Entry"/>
    <m/>
    <n v="43.71"/>
    <n v="-4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04652"/>
    <d v="2023-12-31T00:00:00"/>
    <m/>
    <d v="2023-12-01T00:00:00"/>
    <s v="NetAsset Depreciation Entry"/>
    <n v="51939"/>
    <s v="NetAsset Depreciation Entry"/>
    <s v="Bluegrass Water"/>
    <m/>
    <n v="403000"/>
    <s v="Expense"/>
    <s v="KY.KW.372.000.05 - Monthly Depreciation Entry"/>
    <n v="54.48"/>
    <m/>
    <n v="54.48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04652"/>
    <d v="2023-12-31T00:00:00"/>
    <m/>
    <d v="2023-12-01T00:00:00"/>
    <s v="NetAsset Depreciation Entry"/>
    <n v="51939"/>
    <s v="NetAsset Depreciation Entry"/>
    <s v="Bluegrass Water"/>
    <m/>
    <n v="108000"/>
    <s v="Fixed Asset"/>
    <s v="KY.KW.372.000.05 - Monthly Depreciation Entry"/>
    <m/>
    <n v="54.48"/>
    <n v="-54.48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04653"/>
    <d v="2023-12-31T00:00:00"/>
    <m/>
    <d v="2023-12-01T00:00:00"/>
    <s v="NetAsset Depreciation Entry"/>
    <n v="51941"/>
    <s v="NetAsset Depreciation Entry"/>
    <s v="Bluegrass Water"/>
    <m/>
    <n v="403000"/>
    <s v="Expense"/>
    <s v="KY.KW.372.000.06 - Monthly Depreciation Entry"/>
    <n v="47.92"/>
    <m/>
    <n v="47.92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04653"/>
    <d v="2023-12-31T00:00:00"/>
    <m/>
    <d v="2023-12-01T00:00:00"/>
    <s v="NetAsset Depreciation Entry"/>
    <n v="51941"/>
    <s v="NetAsset Depreciation Entry"/>
    <s v="Bluegrass Water"/>
    <m/>
    <n v="108000"/>
    <s v="Fixed Asset"/>
    <s v="KY.KW.372.000.06 - Monthly Depreciation Entry"/>
    <m/>
    <n v="47.92"/>
    <n v="-47.9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04654"/>
    <d v="2023-12-31T00:00:00"/>
    <m/>
    <d v="2023-12-01T00:00:00"/>
    <s v="NetAsset Depreciation Entry"/>
    <n v="51943"/>
    <s v="NetAsset Depreciation Entry"/>
    <s v="Bluegrass Water"/>
    <m/>
    <n v="403000"/>
    <s v="Expense"/>
    <s v="KY.KW.393.000.02 - Monthly Depreciation Entry"/>
    <n v="1.86"/>
    <m/>
    <n v="1.86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04654"/>
    <d v="2023-12-31T00:00:00"/>
    <m/>
    <d v="2023-12-01T00:00:00"/>
    <s v="NetAsset Depreciation Entry"/>
    <n v="51943"/>
    <s v="NetAsset Depreciation Entry"/>
    <s v="Bluegrass Water"/>
    <m/>
    <n v="108000"/>
    <s v="Fixed Asset"/>
    <s v="KY.KW.393.000.02 - Monthly Depreciation Entry"/>
    <m/>
    <n v="1.86"/>
    <n v="-1.86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04655"/>
    <d v="2023-12-31T00:00:00"/>
    <m/>
    <d v="2023-12-01T00:00:00"/>
    <s v="NetAsset Depreciation Entry"/>
    <n v="51945"/>
    <s v="NetAsset Depreciation Entry"/>
    <s v="Bluegrass Water"/>
    <m/>
    <n v="403000"/>
    <s v="Expense"/>
    <s v="KY.KW.397.000.01 - Monthly Depreciation Entry"/>
    <n v="27.78"/>
    <m/>
    <n v="27.78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04655"/>
    <d v="2023-12-31T00:00:00"/>
    <m/>
    <d v="2023-12-01T00:00:00"/>
    <s v="NetAsset Depreciation Entry"/>
    <n v="51945"/>
    <s v="NetAsset Depreciation Entry"/>
    <s v="Bluegrass Water"/>
    <m/>
    <n v="108000"/>
    <s v="Fixed Asset"/>
    <s v="KY.KW.397.000.01 - Monthly Depreciation Entry"/>
    <m/>
    <n v="27.78"/>
    <n v="-27.78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04656"/>
    <d v="2023-12-31T00:00:00"/>
    <m/>
    <d v="2023-12-01T00:00:00"/>
    <s v="NetAsset Depreciation Entry"/>
    <n v="51947"/>
    <s v="NetAsset Depreciation Entry"/>
    <s v="Bluegrass Water"/>
    <m/>
    <n v="403000"/>
    <s v="Expense"/>
    <s v="KY.LC.311.000.02 - Monthly Depreciation Entry"/>
    <n v="22.61"/>
    <m/>
    <n v="22.6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04656"/>
    <d v="2023-12-31T00:00:00"/>
    <m/>
    <d v="2023-12-01T00:00:00"/>
    <s v="NetAsset Depreciation Entry"/>
    <n v="51947"/>
    <s v="NetAsset Depreciation Entry"/>
    <s v="Bluegrass Water"/>
    <m/>
    <n v="108000"/>
    <s v="Fixed Asset"/>
    <s v="KY.LC.311.000.02 - Monthly Depreciation Entry"/>
    <m/>
    <n v="22.61"/>
    <n v="-22.6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04715"/>
    <d v="2023-12-31T00:00:00"/>
    <m/>
    <d v="2023-12-01T00:00:00"/>
    <s v="NetAsset Depreciation Entry"/>
    <n v="51920"/>
    <s v="NetAsset Depreciation Entry"/>
    <s v="Bluegrass Water"/>
    <m/>
    <n v="403000"/>
    <s v="Expense"/>
    <s v="KY.KW.352.200.01 - Monthly Depreciation Entry"/>
    <n v="204.21"/>
    <m/>
    <n v="204.2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04715"/>
    <d v="2023-12-31T00:00:00"/>
    <m/>
    <d v="2023-12-01T00:00:00"/>
    <s v="NetAsset Depreciation Entry"/>
    <n v="51920"/>
    <s v="NetAsset Depreciation Entry"/>
    <s v="Bluegrass Water"/>
    <m/>
    <n v="108000"/>
    <s v="Fixed Asset"/>
    <s v="KY.KW.352.200.01 - Monthly Depreciation Entry"/>
    <m/>
    <n v="204.21"/>
    <n v="-204.2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04717"/>
    <d v="2023-12-31T00:00:00"/>
    <m/>
    <d v="2023-12-01T00:00:00"/>
    <s v="NetAsset Depreciation Entry"/>
    <n v="51924"/>
    <s v="NetAsset Depreciation Entry"/>
    <s v="Bluegrass Water"/>
    <m/>
    <n v="403000"/>
    <s v="Expense"/>
    <s v="KY.KW.363.000.01 - Monthly Depreciation Entry"/>
    <n v="26.53"/>
    <m/>
    <n v="26.5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04717"/>
    <d v="2023-12-31T00:00:00"/>
    <m/>
    <d v="2023-12-01T00:00:00"/>
    <s v="NetAsset Depreciation Entry"/>
    <n v="51924"/>
    <s v="NetAsset Depreciation Entry"/>
    <s v="Bluegrass Water"/>
    <m/>
    <n v="108000"/>
    <s v="Fixed Asset"/>
    <s v="KY.KW.363.000.01 - Monthly Depreciation Entry"/>
    <m/>
    <n v="26.53"/>
    <n v="-26.5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04718"/>
    <d v="2023-12-31T00:00:00"/>
    <m/>
    <d v="2023-12-01T00:00:00"/>
    <s v="NetAsset Depreciation Entry"/>
    <n v="51926"/>
    <s v="NetAsset Depreciation Entry"/>
    <s v="Bluegrass Water"/>
    <m/>
    <n v="403000"/>
    <s v="Expense"/>
    <s v="KY.KW.363.000.03 - Monthly Depreciation Entry"/>
    <n v="91.01"/>
    <m/>
    <n v="91.0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04718"/>
    <d v="2023-12-31T00:00:00"/>
    <m/>
    <d v="2023-12-01T00:00:00"/>
    <s v="NetAsset Depreciation Entry"/>
    <n v="51926"/>
    <s v="NetAsset Depreciation Entry"/>
    <s v="Bluegrass Water"/>
    <m/>
    <n v="108000"/>
    <s v="Fixed Asset"/>
    <s v="KY.KW.363.000.03 - Monthly Depreciation Entry"/>
    <m/>
    <n v="91.01"/>
    <n v="-91.0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04720"/>
    <d v="2023-12-31T00:00:00"/>
    <m/>
    <d v="2023-12-01T00:00:00"/>
    <s v="NetAsset Depreciation Entry"/>
    <n v="51931"/>
    <s v="NetAsset Depreciation Entry"/>
    <s v="Bluegrass Water"/>
    <m/>
    <n v="403000"/>
    <s v="Expense"/>
    <s v="KY.KW.372.000.02 - Monthly Depreciation Entry"/>
    <n v="42.71"/>
    <m/>
    <n v="42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04720"/>
    <d v="2023-12-31T00:00:00"/>
    <m/>
    <d v="2023-12-01T00:00:00"/>
    <s v="NetAsset Depreciation Entry"/>
    <n v="51931"/>
    <s v="NetAsset Depreciation Entry"/>
    <s v="Bluegrass Water"/>
    <m/>
    <n v="108000"/>
    <s v="Fixed Asset"/>
    <s v="KY.KW.372.000.02 - Monthly Depreciation Entry"/>
    <m/>
    <n v="42.71"/>
    <n v="-42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04722"/>
    <d v="2023-12-31T00:00:00"/>
    <m/>
    <d v="2023-12-01T00:00:00"/>
    <s v="NetAsset Depreciation Entry"/>
    <n v="51935"/>
    <s v="NetAsset Depreciation Entry"/>
    <s v="Bluegrass Water"/>
    <m/>
    <n v="403000"/>
    <s v="Expense"/>
    <s v="KY.KW.372.000.04 - Monthly Depreciation Entry"/>
    <n v="6.77"/>
    <m/>
    <n v="6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04722"/>
    <d v="2023-12-31T00:00:00"/>
    <m/>
    <d v="2023-12-01T00:00:00"/>
    <s v="NetAsset Depreciation Entry"/>
    <n v="51935"/>
    <s v="NetAsset Depreciation Entry"/>
    <s v="Bluegrass Water"/>
    <m/>
    <n v="108000"/>
    <s v="Fixed Asset"/>
    <s v="KY.KW.372.000.04 - Monthly Depreciation Entry"/>
    <m/>
    <n v="6.77"/>
    <n v="-6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04725"/>
    <d v="2023-12-31T00:00:00"/>
    <m/>
    <d v="2023-12-01T00:00:00"/>
    <s v="NetAsset Depreciation Entry"/>
    <n v="51942"/>
    <s v="NetAsset Depreciation Entry"/>
    <s v="Bluegrass Water"/>
    <m/>
    <n v="403000"/>
    <s v="Expense"/>
    <s v="KY.KW.393.000.01 - Monthly Depreciation Entry"/>
    <n v="34.76"/>
    <m/>
    <n v="34.76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04725"/>
    <d v="2023-12-31T00:00:00"/>
    <m/>
    <d v="2023-12-01T00:00:00"/>
    <s v="NetAsset Depreciation Entry"/>
    <n v="51942"/>
    <s v="NetAsset Depreciation Entry"/>
    <s v="Bluegrass Water"/>
    <m/>
    <n v="108000"/>
    <s v="Fixed Asset"/>
    <s v="KY.KW.393.000.01 - Monthly Depreciation Entry"/>
    <m/>
    <n v="34.76"/>
    <n v="-34.76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04727"/>
    <d v="2023-12-31T00:00:00"/>
    <m/>
    <d v="2023-12-01T00:00:00"/>
    <s v="NetAsset Depreciation Entry"/>
    <n v="51946"/>
    <s v="NetAsset Depreciation Entry"/>
    <s v="Bluegrass Water"/>
    <m/>
    <n v="403000"/>
    <s v="Expense"/>
    <s v="KY.LC.311.000.01 - Monthly Depreciation Entry"/>
    <n v="2.34"/>
    <m/>
    <n v="2.3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04727"/>
    <d v="2023-12-31T00:00:00"/>
    <m/>
    <d v="2023-12-01T00:00:00"/>
    <s v="NetAsset Depreciation Entry"/>
    <n v="51946"/>
    <s v="NetAsset Depreciation Entry"/>
    <s v="Bluegrass Water"/>
    <m/>
    <n v="108000"/>
    <s v="Fixed Asset"/>
    <s v="KY.LC.311.000.01 - Monthly Depreciation Entry"/>
    <m/>
    <n v="2.34"/>
    <n v="-2.3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04909"/>
    <d v="2023-12-31T00:00:00"/>
    <m/>
    <d v="2023-12-01T00:00:00"/>
    <s v="NetAsset Depreciation Entry"/>
    <n v="52134"/>
    <s v="NetAsset Depreciation Entry"/>
    <s v="Bluegrass Water"/>
    <m/>
    <n v="403000"/>
    <s v="Expense"/>
    <s v="KY.LC.311.000.04 - Monthly Depreciation Entry"/>
    <n v="86.07"/>
    <m/>
    <n v="86.0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04909"/>
    <d v="2023-12-31T00:00:00"/>
    <m/>
    <d v="2023-12-01T00:00:00"/>
    <s v="NetAsset Depreciation Entry"/>
    <n v="52134"/>
    <s v="NetAsset Depreciation Entry"/>
    <s v="Bluegrass Water"/>
    <m/>
    <n v="108000"/>
    <s v="Fixed Asset"/>
    <s v="KY.LC.311.000.04 - Monthly Depreciation Entry"/>
    <m/>
    <n v="86.07"/>
    <n v="-86.0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04912"/>
    <d v="2023-12-31T00:00:00"/>
    <m/>
    <d v="2023-12-01T00:00:00"/>
    <s v="NetAsset Depreciation Entry"/>
    <n v="52141"/>
    <s v="NetAsset Depreciation Entry"/>
    <s v="Bluegrass Water"/>
    <m/>
    <n v="403000"/>
    <s v="Expense"/>
    <s v="KY.LC.352.100.01 - Monthly Depreciation Entry"/>
    <n v="30.85"/>
    <m/>
    <n v="30.8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04912"/>
    <d v="2023-12-31T00:00:00"/>
    <m/>
    <d v="2023-12-01T00:00:00"/>
    <s v="NetAsset Depreciation Entry"/>
    <n v="52141"/>
    <s v="NetAsset Depreciation Entry"/>
    <s v="Bluegrass Water"/>
    <m/>
    <n v="108000"/>
    <s v="Fixed Asset"/>
    <s v="KY.LC.352.100.01 - Monthly Depreciation Entry"/>
    <m/>
    <n v="30.85"/>
    <n v="-30.8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04961"/>
    <d v="2023-12-31T00:00:00"/>
    <m/>
    <d v="2023-12-01T00:00:00"/>
    <s v="NetAsset Depreciation Entry"/>
    <n v="52133"/>
    <s v="NetAsset Depreciation Entry"/>
    <s v="Bluegrass Water"/>
    <m/>
    <n v="403000"/>
    <s v="Expense"/>
    <s v="KY.LC.311.000.03 - Monthly Depreciation Entry"/>
    <n v="35.78"/>
    <m/>
    <n v="35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04961"/>
    <d v="2023-12-31T00:00:00"/>
    <m/>
    <d v="2023-12-01T00:00:00"/>
    <s v="NetAsset Depreciation Entry"/>
    <n v="52133"/>
    <s v="NetAsset Depreciation Entry"/>
    <s v="Bluegrass Water"/>
    <m/>
    <n v="108000"/>
    <s v="Fixed Asset"/>
    <s v="KY.LC.311.000.03 - Monthly Depreciation Entry"/>
    <m/>
    <n v="35.78"/>
    <n v="-35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04964"/>
    <d v="2023-12-31T00:00:00"/>
    <m/>
    <d v="2023-12-01T00:00:00"/>
    <s v="NetAsset Depreciation Entry"/>
    <n v="52138"/>
    <s v="NetAsset Depreciation Entry"/>
    <s v="Bluegrass Water"/>
    <m/>
    <n v="403000"/>
    <s v="Expense"/>
    <s v="KY.LC.311.000.05 - Monthly Depreciation Entry"/>
    <n v="69.08"/>
    <m/>
    <n v="69.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04964"/>
    <d v="2023-12-31T00:00:00"/>
    <m/>
    <d v="2023-12-01T00:00:00"/>
    <s v="NetAsset Depreciation Entry"/>
    <n v="52138"/>
    <s v="NetAsset Depreciation Entry"/>
    <s v="Bluegrass Water"/>
    <m/>
    <n v="108000"/>
    <s v="Fixed Asset"/>
    <s v="KY.LC.311.000.05 - Monthly Depreciation Entry"/>
    <m/>
    <n v="69.08"/>
    <n v="-69.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04967"/>
    <d v="2023-12-31T00:00:00"/>
    <m/>
    <d v="2023-12-01T00:00:00"/>
    <s v="NetAsset Depreciation Entry"/>
    <n v="52144"/>
    <s v="NetAsset Depreciation Entry"/>
    <s v="Bluegrass Water"/>
    <m/>
    <n v="403000"/>
    <s v="Expense"/>
    <s v="KY.LC.352.100.02 - Monthly Depreciation Entry"/>
    <n v="2.41"/>
    <m/>
    <n v="2.4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04967"/>
    <d v="2023-12-31T00:00:00"/>
    <m/>
    <d v="2023-12-01T00:00:00"/>
    <s v="NetAsset Depreciation Entry"/>
    <n v="52144"/>
    <s v="NetAsset Depreciation Entry"/>
    <s v="Bluegrass Water"/>
    <m/>
    <n v="108000"/>
    <s v="Fixed Asset"/>
    <s v="KY.LC.352.100.02 - Monthly Depreciation Entry"/>
    <m/>
    <n v="2.41"/>
    <n v="-2.4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04970"/>
    <d v="2023-12-31T00:00:00"/>
    <m/>
    <d v="2023-12-01T00:00:00"/>
    <s v="NetAsset Depreciation Entry"/>
    <n v="52149"/>
    <s v="NetAsset Depreciation Entry"/>
    <s v="Bluegrass Water"/>
    <m/>
    <n v="403000"/>
    <s v="Expense"/>
    <s v="KY.LC.352.100.03 - Monthly Depreciation Entry"/>
    <n v="134.04"/>
    <m/>
    <n v="134.0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04970"/>
    <d v="2023-12-31T00:00:00"/>
    <m/>
    <d v="2023-12-01T00:00:00"/>
    <s v="NetAsset Depreciation Entry"/>
    <n v="52149"/>
    <s v="NetAsset Depreciation Entry"/>
    <s v="Bluegrass Water"/>
    <m/>
    <n v="108000"/>
    <s v="Fixed Asset"/>
    <s v="KY.LC.352.100.03 - Monthly Depreciation Entry"/>
    <m/>
    <n v="134.04"/>
    <n v="-134.0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04971"/>
    <d v="2023-12-31T00:00:00"/>
    <m/>
    <d v="2023-12-01T00:00:00"/>
    <s v="NetAsset Depreciation Entry"/>
    <n v="52151"/>
    <s v="NetAsset Depreciation Entry"/>
    <s v="Bluegrass Water"/>
    <m/>
    <n v="403000"/>
    <s v="Expense"/>
    <s v="KY.LC.352.100.04 - Monthly Depreciation Entry"/>
    <n v="9.8800000000000008"/>
    <m/>
    <n v="9.88000000000000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04971"/>
    <d v="2023-12-31T00:00:00"/>
    <m/>
    <d v="2023-12-01T00:00:00"/>
    <s v="NetAsset Depreciation Entry"/>
    <n v="52151"/>
    <s v="NetAsset Depreciation Entry"/>
    <s v="Bluegrass Water"/>
    <m/>
    <n v="108000"/>
    <s v="Fixed Asset"/>
    <s v="KY.LC.352.100.04 - Monthly Depreciation Entry"/>
    <m/>
    <n v="9.8800000000000008"/>
    <n v="-9.88000000000000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05105"/>
    <d v="2023-12-31T00:00:00"/>
    <m/>
    <d v="2023-12-01T00:00:00"/>
    <s v="NetAsset Depreciation Entry"/>
    <n v="52341"/>
    <s v="NetAsset Depreciation Entry"/>
    <s v="Bluegrass Water"/>
    <m/>
    <n v="403000"/>
    <s v="Expense"/>
    <s v="KY.LC.352.100.05 - Monthly Depreciation Entry"/>
    <n v="2.1800000000000002"/>
    <m/>
    <n v="2.180000000000000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05105"/>
    <d v="2023-12-31T00:00:00"/>
    <m/>
    <d v="2023-12-01T00:00:00"/>
    <s v="NetAsset Depreciation Entry"/>
    <n v="52341"/>
    <s v="NetAsset Depreciation Entry"/>
    <s v="Bluegrass Water"/>
    <m/>
    <n v="108000"/>
    <s v="Fixed Asset"/>
    <s v="KY.LC.352.100.05 - Monthly Depreciation Entry"/>
    <m/>
    <n v="2.1800000000000002"/>
    <n v="-2.180000000000000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05270"/>
    <d v="2023-12-31T00:00:00"/>
    <m/>
    <d v="2023-12-01T00:00:00"/>
    <s v="NetAsset Depreciation Entry"/>
    <n v="52344"/>
    <s v="NetAsset Depreciation Entry"/>
    <s v="Bluegrass Water"/>
    <m/>
    <n v="403000"/>
    <s v="Expense"/>
    <s v="KY.LC.352.200.02 - Monthly Depreciation Entry"/>
    <n v="2.2799999999999998"/>
    <m/>
    <n v="2.279999999999999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05270"/>
    <d v="2023-12-31T00:00:00"/>
    <m/>
    <d v="2023-12-01T00:00:00"/>
    <s v="NetAsset Depreciation Entry"/>
    <n v="52344"/>
    <s v="NetAsset Depreciation Entry"/>
    <s v="Bluegrass Water"/>
    <m/>
    <n v="108000"/>
    <s v="Fixed Asset"/>
    <s v="KY.LC.352.200.02 - Monthly Depreciation Entry"/>
    <m/>
    <n v="2.2799999999999998"/>
    <n v="-2.279999999999999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05637"/>
    <d v="2023-12-31T00:00:00"/>
    <m/>
    <d v="2023-12-01T00:00:00"/>
    <s v="NetAsset Depreciation Entry"/>
    <n v="52681"/>
    <s v="NetAsset Depreciation Entry"/>
    <s v="Bluegrass Water"/>
    <m/>
    <n v="403000"/>
    <s v="Expense"/>
    <s v="KY.BR.393.000.01 - Monthly Depreciation Entry"/>
    <n v="17.149999999999999"/>
    <m/>
    <n v="17.149999999999999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05637"/>
    <d v="2023-12-31T00:00:00"/>
    <m/>
    <d v="2023-12-01T00:00:00"/>
    <s v="NetAsset Depreciation Entry"/>
    <n v="52681"/>
    <s v="NetAsset Depreciation Entry"/>
    <s v="Bluegrass Water"/>
    <m/>
    <n v="108000"/>
    <s v="Fixed Asset"/>
    <s v="KY.BR.393.000.01 - Monthly Depreciation Entry"/>
    <m/>
    <n v="17.149999999999999"/>
    <n v="-17.14999999999999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05645"/>
    <d v="2023-12-31T00:00:00"/>
    <m/>
    <d v="2023-12-01T00:00:00"/>
    <s v="NetAsset Depreciation Entry"/>
    <n v="52698"/>
    <s v="NetAsset Depreciation Entry"/>
    <s v="Bluegrass Water"/>
    <m/>
    <n v="403000"/>
    <s v="Expense"/>
    <s v="KY.BR.393.000.02 - Monthly Depreciation Entry"/>
    <n v="6.53"/>
    <m/>
    <n v="6.5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05645"/>
    <d v="2023-12-31T00:00:00"/>
    <m/>
    <d v="2023-12-01T00:00:00"/>
    <s v="NetAsset Depreciation Entry"/>
    <n v="52698"/>
    <s v="NetAsset Depreciation Entry"/>
    <s v="Bluegrass Water"/>
    <m/>
    <n v="108000"/>
    <s v="Fixed Asset"/>
    <s v="KY.BR.393.000.02 - Monthly Depreciation Entry"/>
    <m/>
    <n v="6.53"/>
    <n v="-6.5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05652"/>
    <d v="2023-12-31T00:00:00"/>
    <m/>
    <d v="2023-12-01T00:00:00"/>
    <s v="NetAsset Depreciation Entry"/>
    <n v="52714"/>
    <s v="NetAsset Depreciation Entry"/>
    <s v="Bluegrass Water"/>
    <m/>
    <n v="403000"/>
    <s v="Expense"/>
    <s v="KY.BR.393.000.03 - Monthly Depreciation Entry"/>
    <n v="15.8"/>
    <m/>
    <n v="15.8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05652"/>
    <d v="2023-12-31T00:00:00"/>
    <m/>
    <d v="2023-12-01T00:00:00"/>
    <s v="NetAsset Depreciation Entry"/>
    <n v="52714"/>
    <s v="NetAsset Depreciation Entry"/>
    <s v="Bluegrass Water"/>
    <m/>
    <n v="108000"/>
    <s v="Fixed Asset"/>
    <s v="KY.BR.393.000.03 - Monthly Depreciation Entry"/>
    <m/>
    <n v="15.8"/>
    <n v="-15.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05707"/>
    <d v="2023-12-31T00:00:00"/>
    <m/>
    <d v="2023-12-01T00:00:00"/>
    <s v="NetAsset Depreciation Entry"/>
    <n v="52745"/>
    <s v="NetAsset Depreciation Entry"/>
    <s v="Bluegrass Water"/>
    <m/>
    <n v="403000"/>
    <s v="Expense"/>
    <s v="KY.CP.352.100.01 - Monthly Depreciation Entry"/>
    <n v="17.989999999999998"/>
    <m/>
    <n v="17.989999999999998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205707"/>
    <d v="2023-12-31T00:00:00"/>
    <m/>
    <d v="2023-12-01T00:00:00"/>
    <s v="NetAsset Depreciation Entry"/>
    <n v="52745"/>
    <s v="NetAsset Depreciation Entry"/>
    <s v="Bluegrass Water"/>
    <m/>
    <n v="108000"/>
    <s v="Fixed Asset"/>
    <s v="KY.CP.352.100.01 - Monthly Depreciation Entry"/>
    <m/>
    <n v="17.989999999999998"/>
    <n v="-17.989999999999998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05723"/>
    <d v="2023-12-31T00:00:00"/>
    <m/>
    <d v="2023-12-01T00:00:00"/>
    <s v="NetAsset Depreciation Entry"/>
    <n v="52775"/>
    <s v="NetAsset Depreciation Entry"/>
    <s v="Bluegrass Water"/>
    <m/>
    <n v="403000"/>
    <s v="Expense"/>
    <s v="KY.CP.352.200.02 - Monthly Depreciation Entry"/>
    <n v="85.45"/>
    <m/>
    <n v="85.45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205723"/>
    <d v="2023-12-31T00:00:00"/>
    <m/>
    <d v="2023-12-01T00:00:00"/>
    <s v="NetAsset Depreciation Entry"/>
    <n v="52775"/>
    <s v="NetAsset Depreciation Entry"/>
    <s v="Bluegrass Water"/>
    <m/>
    <n v="108000"/>
    <s v="Fixed Asset"/>
    <s v="KY.CP.352.200.02 - Monthly Depreciation Entry"/>
    <m/>
    <n v="85.45"/>
    <n v="-85.45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05732"/>
    <d v="2023-12-31T00:00:00"/>
    <m/>
    <d v="2023-12-01T00:00:00"/>
    <s v="NetAsset Depreciation Entry"/>
    <n v="52793"/>
    <s v="NetAsset Depreciation Entry"/>
    <s v="Bluegrass Water"/>
    <m/>
    <n v="403000"/>
    <s v="Expense"/>
    <s v="KY.CP.353.000.01 - Monthly Depreciation Entry"/>
    <n v="0.41"/>
    <m/>
    <n v="0.41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205732"/>
    <d v="2023-12-31T00:00:00"/>
    <m/>
    <d v="2023-12-01T00:00:00"/>
    <s v="NetAsset Depreciation Entry"/>
    <n v="52793"/>
    <s v="NetAsset Depreciation Entry"/>
    <s v="Bluegrass Water"/>
    <m/>
    <n v="108000"/>
    <s v="Fixed Asset"/>
    <s v="KY.CP.353.000.01 - Monthly Depreciation Entry"/>
    <m/>
    <n v="0.41"/>
    <n v="-0.41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05734"/>
    <d v="2023-12-31T00:00:00"/>
    <m/>
    <d v="2023-12-01T00:00:00"/>
    <s v="NetAsset Depreciation Entry"/>
    <n v="52796"/>
    <s v="NetAsset Depreciation Entry"/>
    <s v="Bluegrass Water"/>
    <m/>
    <n v="403000"/>
    <s v="Expense"/>
    <s v="KY.MR.352.200.01 - Monthly Depreciation Entry"/>
    <n v="20.95"/>
    <m/>
    <n v="20.95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205734"/>
    <d v="2023-12-31T00:00:00"/>
    <m/>
    <d v="2023-12-01T00:00:00"/>
    <s v="NetAsset Depreciation Entry"/>
    <n v="52796"/>
    <s v="NetAsset Depreciation Entry"/>
    <s v="Bluegrass Water"/>
    <m/>
    <n v="108000"/>
    <s v="Fixed Asset"/>
    <s v="KY.MR.352.200.01 - Monthly Depreciation Entry"/>
    <m/>
    <n v="20.95"/>
    <n v="-20.95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205744"/>
    <d v="2023-12-31T00:00:00"/>
    <m/>
    <d v="2023-12-01T00:00:00"/>
    <s v="NetAsset Depreciation Entry"/>
    <n v="52815"/>
    <s v="NetAsset Depreciation Entry"/>
    <s v="Bluegrass Water"/>
    <m/>
    <n v="403000"/>
    <s v="Expense"/>
    <s v="KY.MR.352.200.02 - Monthly Depreciation Entry"/>
    <n v="72.459999999999994"/>
    <m/>
    <n v="72.459999999999994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205744"/>
    <d v="2023-12-31T00:00:00"/>
    <m/>
    <d v="2023-12-01T00:00:00"/>
    <s v="NetAsset Depreciation Entry"/>
    <n v="52815"/>
    <s v="NetAsset Depreciation Entry"/>
    <s v="Bluegrass Water"/>
    <m/>
    <n v="108000"/>
    <s v="Fixed Asset"/>
    <s v="KY.MR.352.200.02 - Monthly Depreciation Entry"/>
    <m/>
    <n v="72.459999999999994"/>
    <n v="-72.459999999999994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205760"/>
    <d v="2023-12-31T00:00:00"/>
    <m/>
    <d v="2023-12-01T00:00:00"/>
    <s v="NetAsset Depreciation Entry"/>
    <n v="52845"/>
    <s v="NetAsset Depreciation Entry"/>
    <s v="Bluegrass Water"/>
    <m/>
    <n v="403000"/>
    <s v="Expense"/>
    <s v="KY.MR.372.000.01 - Monthly Depreciation Entry"/>
    <n v="10.31"/>
    <m/>
    <n v="10.31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205760"/>
    <d v="2023-12-31T00:00:00"/>
    <m/>
    <d v="2023-12-01T00:00:00"/>
    <s v="NetAsset Depreciation Entry"/>
    <n v="52845"/>
    <s v="NetAsset Depreciation Entry"/>
    <s v="Bluegrass Water"/>
    <m/>
    <n v="108000"/>
    <s v="Fixed Asset"/>
    <s v="KY.MR.372.000.01 - Monthly Depreciation Entry"/>
    <m/>
    <n v="10.31"/>
    <n v="-10.31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205761"/>
    <d v="2023-12-31T00:00:00"/>
    <m/>
    <d v="2023-12-01T00:00:00"/>
    <s v="NetAsset Depreciation Entry"/>
    <n v="52733"/>
    <s v="NetAsset Depreciation Entry"/>
    <s v="Bluegrass Water"/>
    <m/>
    <n v="403000"/>
    <s v="Expense"/>
    <s v="KY.CP.311.000.01 - Monthly Depreciation Entry"/>
    <n v="37.229999999999997"/>
    <m/>
    <n v="37.229999999999997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205761"/>
    <d v="2023-12-31T00:00:00"/>
    <m/>
    <d v="2023-12-01T00:00:00"/>
    <s v="NetAsset Depreciation Entry"/>
    <n v="52733"/>
    <s v="NetAsset Depreciation Entry"/>
    <s v="Bluegrass Water"/>
    <m/>
    <n v="108000"/>
    <s v="Fixed Asset"/>
    <s v="KY.CP.311.000.01 - Monthly Depreciation Entry"/>
    <m/>
    <n v="37.229999999999997"/>
    <n v="-37.229999999999997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05775"/>
    <d v="2023-12-31T00:00:00"/>
    <m/>
    <d v="2023-12-01T00:00:00"/>
    <s v="NetAsset Depreciation Entry"/>
    <n v="52763"/>
    <s v="NetAsset Depreciation Entry"/>
    <s v="Bluegrass Water"/>
    <m/>
    <n v="403000"/>
    <s v="Expense"/>
    <s v="KY.CP.352.200.01 - Monthly Depreciation Entry"/>
    <n v="7.33"/>
    <m/>
    <n v="7.33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205775"/>
    <d v="2023-12-31T00:00:00"/>
    <m/>
    <d v="2023-12-01T00:00:00"/>
    <s v="NetAsset Depreciation Entry"/>
    <n v="52763"/>
    <s v="NetAsset Depreciation Entry"/>
    <s v="Bluegrass Water"/>
    <m/>
    <n v="108000"/>
    <s v="Fixed Asset"/>
    <s v="KY.CP.352.200.01 - Monthly Depreciation Entry"/>
    <m/>
    <n v="7.33"/>
    <n v="-7.33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05804"/>
    <d v="2023-12-31T00:00:00"/>
    <m/>
    <d v="2023-12-01T00:00:00"/>
    <s v="NetAsset Depreciation Entry"/>
    <n v="52825"/>
    <s v="NetAsset Depreciation Entry"/>
    <s v="Bluegrass Water"/>
    <m/>
    <n v="403000"/>
    <s v="Expense"/>
    <s v="KY.MR.353.000.01 - Monthly Depreciation Entry"/>
    <n v="1.27"/>
    <m/>
    <n v="1.27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205804"/>
    <d v="2023-12-31T00:00:00"/>
    <m/>
    <d v="2023-12-01T00:00:00"/>
    <s v="NetAsset Depreciation Entry"/>
    <n v="52825"/>
    <s v="NetAsset Depreciation Entry"/>
    <s v="Bluegrass Water"/>
    <m/>
    <n v="108000"/>
    <s v="Fixed Asset"/>
    <s v="KY.MR.353.000.01 - Monthly Depreciation Entry"/>
    <m/>
    <n v="1.27"/>
    <n v="-1.27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205870"/>
    <d v="2023-12-31T00:00:00"/>
    <m/>
    <d v="2023-12-01T00:00:00"/>
    <s v="NetAsset Depreciation Entry"/>
    <n v="52865"/>
    <s v="NetAsset Depreciation Entry"/>
    <s v="Bluegrass Water"/>
    <m/>
    <n v="403000"/>
    <s v="Expense"/>
    <s v="KY.PR.311.000.01 - Monthly Depreciation Entry"/>
    <n v="0.49"/>
    <m/>
    <n v="0.49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05870"/>
    <d v="2023-12-31T00:00:00"/>
    <m/>
    <d v="2023-12-01T00:00:00"/>
    <s v="NetAsset Depreciation Entry"/>
    <n v="52865"/>
    <s v="NetAsset Depreciation Entry"/>
    <s v="Bluegrass Water"/>
    <m/>
    <n v="108000"/>
    <s v="Fixed Asset"/>
    <s v="KY.PR.311.000.01 - Monthly Depreciation Entry"/>
    <m/>
    <n v="0.49"/>
    <n v="-0.49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05890"/>
    <d v="2023-12-31T00:00:00"/>
    <m/>
    <d v="2023-12-01T00:00:00"/>
    <s v="NetAsset Depreciation Entry"/>
    <n v="52904"/>
    <s v="NetAsset Depreciation Entry"/>
    <s v="Bluegrass Water"/>
    <m/>
    <n v="403000"/>
    <s v="Expense"/>
    <s v="KY.PR.311.000.02 - Monthly Depreciation Entry"/>
    <n v="24.57"/>
    <m/>
    <n v="24.5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05890"/>
    <d v="2023-12-31T00:00:00"/>
    <m/>
    <d v="2023-12-01T00:00:00"/>
    <s v="NetAsset Depreciation Entry"/>
    <n v="52904"/>
    <s v="NetAsset Depreciation Entry"/>
    <s v="Bluegrass Water"/>
    <m/>
    <n v="108000"/>
    <s v="Fixed Asset"/>
    <s v="KY.PR.311.000.02 - Monthly Depreciation Entry"/>
    <m/>
    <n v="24.57"/>
    <n v="-24.5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05902"/>
    <d v="2023-12-31T00:00:00"/>
    <m/>
    <d v="2023-12-01T00:00:00"/>
    <s v="NetAsset Depreciation Entry"/>
    <n v="52926"/>
    <s v="NetAsset Depreciation Entry"/>
    <s v="Bluegrass Water"/>
    <m/>
    <n v="403000"/>
    <s v="Expense"/>
    <s v="KY.PR.311.000.03 - Monthly Depreciation Entry"/>
    <n v="15.2"/>
    <m/>
    <n v="15.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05902"/>
    <d v="2023-12-31T00:00:00"/>
    <m/>
    <d v="2023-12-01T00:00:00"/>
    <s v="NetAsset Depreciation Entry"/>
    <n v="52926"/>
    <s v="NetAsset Depreciation Entry"/>
    <s v="Bluegrass Water"/>
    <m/>
    <n v="108000"/>
    <s v="Fixed Asset"/>
    <s v="KY.PR.311.000.03 - Monthly Depreciation Entry"/>
    <m/>
    <n v="15.2"/>
    <n v="-15.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07253"/>
    <d v="2023-12-31T00:00:00"/>
    <m/>
    <d v="2023-12-01T00:00:00"/>
    <s v="NetAsset Depreciation Entry"/>
    <n v="54206"/>
    <s v="NetAsset Depreciation Entry"/>
    <s v="Bluegrass Water"/>
    <m/>
    <n v="403000"/>
    <s v="Expense"/>
    <s v="KY.AP.352.100.01 - Monthly Depreciation Entry"/>
    <n v="24.42"/>
    <m/>
    <n v="24.42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207253"/>
    <d v="2023-12-31T00:00:00"/>
    <m/>
    <d v="2023-12-01T00:00:00"/>
    <s v="NetAsset Depreciation Entry"/>
    <n v="54206"/>
    <s v="NetAsset Depreciation Entry"/>
    <s v="Bluegrass Water"/>
    <m/>
    <n v="108000"/>
    <s v="Fixed Asset"/>
    <s v="KY.AP.352.100.01 - Monthly Depreciation Entry"/>
    <m/>
    <n v="24.42"/>
    <n v="-24.42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207259"/>
    <d v="2023-12-31T00:00:00"/>
    <m/>
    <d v="2023-12-01T00:00:00"/>
    <s v="NetAsset Depreciation Entry"/>
    <n v="54218"/>
    <s v="NetAsset Depreciation Entry"/>
    <s v="Bluegrass Water"/>
    <m/>
    <n v="403000"/>
    <s v="Expense"/>
    <s v="KY.AV.311.000.01 - Monthly Depreciation Entry"/>
    <n v="12.61"/>
    <m/>
    <n v="12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259"/>
    <d v="2023-12-31T00:00:00"/>
    <m/>
    <d v="2023-12-01T00:00:00"/>
    <s v="NetAsset Depreciation Entry"/>
    <n v="54218"/>
    <s v="NetAsset Depreciation Entry"/>
    <s v="Bluegrass Water"/>
    <m/>
    <n v="108000"/>
    <s v="Fixed Asset"/>
    <s v="KY.AV.311.000.01 - Monthly Depreciation Entry"/>
    <m/>
    <n v="12.61"/>
    <n v="-12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260"/>
    <d v="2023-12-31T00:00:00"/>
    <m/>
    <d v="2023-12-01T00:00:00"/>
    <s v="NetAsset Depreciation Entry"/>
    <n v="54221"/>
    <s v="NetAsset Depreciation Entry"/>
    <s v="Bluegrass Water"/>
    <m/>
    <n v="403000"/>
    <s v="Expense"/>
    <s v="KY.AV.311.000.02 - Monthly Depreciation Entry"/>
    <n v="9.35"/>
    <m/>
    <n v="9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260"/>
    <d v="2023-12-31T00:00:00"/>
    <m/>
    <d v="2023-12-01T00:00:00"/>
    <s v="NetAsset Depreciation Entry"/>
    <n v="54221"/>
    <s v="NetAsset Depreciation Entry"/>
    <s v="Bluegrass Water"/>
    <m/>
    <n v="108000"/>
    <s v="Fixed Asset"/>
    <s v="KY.AV.311.000.02 - Monthly Depreciation Entry"/>
    <m/>
    <n v="9.35"/>
    <n v="-9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371"/>
    <d v="2023-12-31T00:00:00"/>
    <m/>
    <d v="2023-12-01T00:00:00"/>
    <s v="NetAsset Depreciation Entry"/>
    <n v="54209"/>
    <s v="NetAsset Depreciation Entry"/>
    <s v="Bluegrass Water"/>
    <m/>
    <n v="403000"/>
    <s v="Expense"/>
    <s v="KY.AP.352.200.01 - Monthly Depreciation Entry"/>
    <n v="17.34"/>
    <m/>
    <n v="17.34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207371"/>
    <d v="2023-12-31T00:00:00"/>
    <m/>
    <d v="2023-12-01T00:00:00"/>
    <s v="NetAsset Depreciation Entry"/>
    <n v="54209"/>
    <s v="NetAsset Depreciation Entry"/>
    <s v="Bluegrass Water"/>
    <m/>
    <n v="108000"/>
    <s v="Fixed Asset"/>
    <s v="KY.AP.352.200.01 - Monthly Depreciation Entry"/>
    <m/>
    <n v="17.34"/>
    <n v="-17.34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207372"/>
    <d v="2023-12-31T00:00:00"/>
    <m/>
    <d v="2023-12-01T00:00:00"/>
    <s v="NetAsset Depreciation Entry"/>
    <n v="54211"/>
    <s v="NetAsset Depreciation Entry"/>
    <s v="Bluegrass Water"/>
    <m/>
    <n v="403000"/>
    <s v="Expense"/>
    <s v="KY.AP.352.200.02 - Monthly Depreciation Entry"/>
    <n v="90.37"/>
    <m/>
    <n v="90.37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207372"/>
    <d v="2023-12-31T00:00:00"/>
    <m/>
    <d v="2023-12-01T00:00:00"/>
    <s v="NetAsset Depreciation Entry"/>
    <n v="54211"/>
    <s v="NetAsset Depreciation Entry"/>
    <s v="Bluegrass Water"/>
    <m/>
    <n v="108000"/>
    <s v="Fixed Asset"/>
    <s v="KY.AP.352.200.02 - Monthly Depreciation Entry"/>
    <m/>
    <n v="90.37"/>
    <n v="-90.37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207373"/>
    <d v="2023-12-31T00:00:00"/>
    <m/>
    <d v="2023-12-01T00:00:00"/>
    <s v="NetAsset Depreciation Entry"/>
    <n v="54213"/>
    <s v="NetAsset Depreciation Entry"/>
    <s v="Bluegrass Water"/>
    <m/>
    <n v="403000"/>
    <s v="Expense"/>
    <s v="KY.AP.353.000.01 - Monthly Depreciation Entry"/>
    <n v="1.06"/>
    <m/>
    <n v="1.06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207373"/>
    <d v="2023-12-31T00:00:00"/>
    <m/>
    <d v="2023-12-01T00:00:00"/>
    <s v="NetAsset Depreciation Entry"/>
    <n v="54213"/>
    <s v="NetAsset Depreciation Entry"/>
    <s v="Bluegrass Water"/>
    <m/>
    <n v="108000"/>
    <s v="Fixed Asset"/>
    <s v="KY.AP.353.000.01 - Monthly Depreciation Entry"/>
    <m/>
    <n v="1.06"/>
    <n v="-1.06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207374"/>
    <d v="2023-12-31T00:00:00"/>
    <m/>
    <d v="2023-12-01T00:00:00"/>
    <s v="NetAsset Depreciation Entry"/>
    <n v="54215"/>
    <s v="NetAsset Depreciation Entry"/>
    <s v="Bluegrass Water"/>
    <m/>
    <n v="403000"/>
    <s v="Expense"/>
    <s v="KY.AP.372.000.01 - Monthly Depreciation Entry"/>
    <n v="11.59"/>
    <m/>
    <n v="11.59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207374"/>
    <d v="2023-12-31T00:00:00"/>
    <m/>
    <d v="2023-12-01T00:00:00"/>
    <s v="NetAsset Depreciation Entry"/>
    <n v="54215"/>
    <s v="NetAsset Depreciation Entry"/>
    <s v="Bluegrass Water"/>
    <m/>
    <n v="108000"/>
    <s v="Fixed Asset"/>
    <s v="KY.AP.372.000.01 - Monthly Depreciation Entry"/>
    <m/>
    <n v="11.59"/>
    <n v="-11.59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207440"/>
    <d v="2023-12-31T00:00:00"/>
    <m/>
    <d v="2023-12-01T00:00:00"/>
    <s v="NetAsset Depreciation Entry"/>
    <n v="54335"/>
    <s v="NetAsset Depreciation Entry"/>
    <s v="Bluegrass Water"/>
    <m/>
    <n v="403000"/>
    <s v="Expense"/>
    <s v="KY.AV.311.000.03 - Monthly Depreciation Entry"/>
    <n v="2.04"/>
    <m/>
    <n v="2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440"/>
    <d v="2023-12-31T00:00:00"/>
    <m/>
    <d v="2023-12-01T00:00:00"/>
    <s v="NetAsset Depreciation Entry"/>
    <n v="54335"/>
    <s v="NetAsset Depreciation Entry"/>
    <s v="Bluegrass Water"/>
    <m/>
    <n v="108000"/>
    <s v="Fixed Asset"/>
    <s v="KY.AV.311.000.03 - Monthly Depreciation Entry"/>
    <m/>
    <n v="2.04"/>
    <n v="-2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441"/>
    <d v="2023-12-31T00:00:00"/>
    <m/>
    <d v="2023-12-01T00:00:00"/>
    <s v="NetAsset Depreciation Entry"/>
    <n v="54337"/>
    <s v="NetAsset Depreciation Entry"/>
    <s v="Bluegrass Water"/>
    <m/>
    <n v="403000"/>
    <s v="Expense"/>
    <s v="KY.AV.311.000.05 - Monthly Depreciation Entry"/>
    <n v="72.69"/>
    <m/>
    <n v="72.6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441"/>
    <d v="2023-12-31T00:00:00"/>
    <m/>
    <d v="2023-12-01T00:00:00"/>
    <s v="NetAsset Depreciation Entry"/>
    <n v="54337"/>
    <s v="NetAsset Depreciation Entry"/>
    <s v="Bluegrass Water"/>
    <m/>
    <n v="108000"/>
    <s v="Fixed Asset"/>
    <s v="KY.AV.311.000.05 - Monthly Depreciation Entry"/>
    <m/>
    <n v="72.69"/>
    <n v="-72.6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442"/>
    <d v="2023-12-31T00:00:00"/>
    <m/>
    <d v="2023-12-01T00:00:00"/>
    <s v="NetAsset Depreciation Entry"/>
    <n v="54339"/>
    <s v="NetAsset Depreciation Entry"/>
    <s v="Bluegrass Water"/>
    <m/>
    <n v="403000"/>
    <s v="Expense"/>
    <s v="KY.AV.311.000.06 - Monthly Depreciation Entry"/>
    <n v="2.98"/>
    <m/>
    <n v="2.9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442"/>
    <d v="2023-12-31T00:00:00"/>
    <m/>
    <d v="2023-12-01T00:00:00"/>
    <s v="NetAsset Depreciation Entry"/>
    <n v="54339"/>
    <s v="NetAsset Depreciation Entry"/>
    <s v="Bluegrass Water"/>
    <m/>
    <n v="108000"/>
    <s v="Fixed Asset"/>
    <s v="KY.AV.311.000.06 - Monthly Depreciation Entry"/>
    <m/>
    <n v="2.98"/>
    <n v="-2.9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443"/>
    <d v="2023-12-31T00:00:00"/>
    <m/>
    <d v="2023-12-01T00:00:00"/>
    <s v="NetAsset Depreciation Entry"/>
    <n v="54341"/>
    <s v="NetAsset Depreciation Entry"/>
    <s v="Bluegrass Water"/>
    <m/>
    <n v="403000"/>
    <s v="Expense"/>
    <s v="KY.AV.311.000.07 - Monthly Depreciation Entry"/>
    <n v="69.44"/>
    <m/>
    <n v="69.4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443"/>
    <d v="2023-12-31T00:00:00"/>
    <m/>
    <d v="2023-12-01T00:00:00"/>
    <s v="NetAsset Depreciation Entry"/>
    <n v="54341"/>
    <s v="NetAsset Depreciation Entry"/>
    <s v="Bluegrass Water"/>
    <m/>
    <n v="108000"/>
    <s v="Fixed Asset"/>
    <s v="KY.AV.311.000.07 - Monthly Depreciation Entry"/>
    <m/>
    <n v="69.44"/>
    <n v="-69.4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446"/>
    <d v="2023-12-31T00:00:00"/>
    <m/>
    <d v="2023-12-01T00:00:00"/>
    <s v="NetAsset Depreciation Entry"/>
    <n v="54346"/>
    <s v="NetAsset Depreciation Entry"/>
    <s v="Bluegrass Water"/>
    <m/>
    <n v="403000"/>
    <s v="Expense"/>
    <s v="KY.AV.352.100.01 - Monthly Depreciation Entry"/>
    <n v="31.72"/>
    <m/>
    <n v="31.7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446"/>
    <d v="2023-12-31T00:00:00"/>
    <m/>
    <d v="2023-12-01T00:00:00"/>
    <s v="NetAsset Depreciation Entry"/>
    <n v="54346"/>
    <s v="NetAsset Depreciation Entry"/>
    <s v="Bluegrass Water"/>
    <m/>
    <n v="108000"/>
    <s v="Fixed Asset"/>
    <s v="KY.AV.352.100.01 - Monthly Depreciation Entry"/>
    <m/>
    <n v="31.72"/>
    <n v="-31.7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447"/>
    <d v="2023-12-31T00:00:00"/>
    <m/>
    <d v="2023-12-01T00:00:00"/>
    <s v="NetAsset Depreciation Entry"/>
    <n v="54348"/>
    <s v="NetAsset Depreciation Entry"/>
    <s v="Bluegrass Water"/>
    <m/>
    <n v="403000"/>
    <s v="Expense"/>
    <s v="KY.AV.352.100.02 - Monthly Depreciation Entry"/>
    <n v="32.9"/>
    <m/>
    <n v="32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447"/>
    <d v="2023-12-31T00:00:00"/>
    <m/>
    <d v="2023-12-01T00:00:00"/>
    <s v="NetAsset Depreciation Entry"/>
    <n v="54348"/>
    <s v="NetAsset Depreciation Entry"/>
    <s v="Bluegrass Water"/>
    <m/>
    <n v="108000"/>
    <s v="Fixed Asset"/>
    <s v="KY.AV.352.100.02 - Monthly Depreciation Entry"/>
    <m/>
    <n v="32.9"/>
    <n v="-32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600"/>
    <d v="2023-12-31T00:00:00"/>
    <m/>
    <d v="2023-12-01T00:00:00"/>
    <s v="NetAsset Depreciation Entry"/>
    <n v="54336"/>
    <s v="NetAsset Depreciation Entry"/>
    <s v="Bluegrass Water"/>
    <m/>
    <n v="403000"/>
    <s v="Expense"/>
    <s v="KY.AV.311.000.04 - Monthly Depreciation Entry"/>
    <n v="16.91"/>
    <m/>
    <n v="16.9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600"/>
    <d v="2023-12-31T00:00:00"/>
    <m/>
    <d v="2023-12-01T00:00:00"/>
    <s v="NetAsset Depreciation Entry"/>
    <n v="54336"/>
    <s v="NetAsset Depreciation Entry"/>
    <s v="Bluegrass Water"/>
    <m/>
    <n v="108000"/>
    <s v="Fixed Asset"/>
    <s v="KY.AV.311.000.04 - Monthly Depreciation Entry"/>
    <m/>
    <n v="16.91"/>
    <n v="-16.9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603"/>
    <d v="2023-12-31T00:00:00"/>
    <m/>
    <d v="2023-12-01T00:00:00"/>
    <s v="NetAsset Depreciation Entry"/>
    <n v="54342"/>
    <s v="NetAsset Depreciation Entry"/>
    <s v="Bluegrass Water"/>
    <m/>
    <n v="403000"/>
    <s v="Expense"/>
    <s v="KY.AV.311.000.08 - Monthly Depreciation Entry"/>
    <n v="19.440000000000001"/>
    <m/>
    <n v="19.44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603"/>
    <d v="2023-12-31T00:00:00"/>
    <m/>
    <d v="2023-12-01T00:00:00"/>
    <s v="NetAsset Depreciation Entry"/>
    <n v="54342"/>
    <s v="NetAsset Depreciation Entry"/>
    <s v="Bluegrass Water"/>
    <m/>
    <n v="108000"/>
    <s v="Fixed Asset"/>
    <s v="KY.AV.311.000.08 - Monthly Depreciation Entry"/>
    <m/>
    <n v="19.440000000000001"/>
    <n v="-19.44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604"/>
    <d v="2023-12-31T00:00:00"/>
    <m/>
    <d v="2023-12-01T00:00:00"/>
    <s v="NetAsset Depreciation Entry"/>
    <n v="54345"/>
    <s v="NetAsset Depreciation Entry"/>
    <s v="Bluegrass Water"/>
    <m/>
    <n v="403000"/>
    <s v="Expense"/>
    <s v="KY.AV.311.000.09 - Monthly Depreciation Entry"/>
    <n v="54.9"/>
    <m/>
    <n v="54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604"/>
    <d v="2023-12-31T00:00:00"/>
    <m/>
    <d v="2023-12-01T00:00:00"/>
    <s v="NetAsset Depreciation Entry"/>
    <n v="54345"/>
    <s v="NetAsset Depreciation Entry"/>
    <s v="Bluegrass Water"/>
    <m/>
    <n v="108000"/>
    <s v="Fixed Asset"/>
    <s v="KY.AV.311.000.09 - Monthly Depreciation Entry"/>
    <m/>
    <n v="54.9"/>
    <n v="-54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698"/>
    <d v="2023-12-31T00:00:00"/>
    <m/>
    <d v="2023-12-01T00:00:00"/>
    <s v="NetAsset Depreciation Entry"/>
    <n v="54444"/>
    <s v="NetAsset Depreciation Entry"/>
    <s v="Bluegrass Water"/>
    <m/>
    <n v="403000"/>
    <s v="Expense"/>
    <s v="KY.AV.352.100.03 - Monthly Depreciation Entry"/>
    <n v="175.04"/>
    <m/>
    <n v="175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698"/>
    <d v="2023-12-31T00:00:00"/>
    <m/>
    <d v="2023-12-01T00:00:00"/>
    <s v="NetAsset Depreciation Entry"/>
    <n v="54444"/>
    <s v="NetAsset Depreciation Entry"/>
    <s v="Bluegrass Water"/>
    <m/>
    <n v="108000"/>
    <s v="Fixed Asset"/>
    <s v="KY.AV.352.100.03 - Monthly Depreciation Entry"/>
    <m/>
    <n v="175.04"/>
    <n v="-175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699"/>
    <d v="2023-12-31T00:00:00"/>
    <m/>
    <d v="2023-12-01T00:00:00"/>
    <s v="NetAsset Depreciation Entry"/>
    <n v="54446"/>
    <s v="NetAsset Depreciation Entry"/>
    <s v="Bluegrass Water"/>
    <m/>
    <n v="403000"/>
    <s v="Expense"/>
    <s v="KY.AV.352.100.04 - Monthly Depreciation Entry"/>
    <n v="21.61"/>
    <m/>
    <n v="21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699"/>
    <d v="2023-12-31T00:00:00"/>
    <m/>
    <d v="2023-12-01T00:00:00"/>
    <s v="NetAsset Depreciation Entry"/>
    <n v="54446"/>
    <s v="NetAsset Depreciation Entry"/>
    <s v="Bluegrass Water"/>
    <m/>
    <n v="108000"/>
    <s v="Fixed Asset"/>
    <s v="KY.AV.352.100.04 - Monthly Depreciation Entry"/>
    <m/>
    <n v="21.61"/>
    <n v="-21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700"/>
    <d v="2023-12-31T00:00:00"/>
    <m/>
    <d v="2023-12-01T00:00:00"/>
    <s v="NetAsset Depreciation Entry"/>
    <n v="54448"/>
    <s v="NetAsset Depreciation Entry"/>
    <s v="Bluegrass Water"/>
    <m/>
    <n v="403000"/>
    <s v="Expense"/>
    <s v="KY.AV.352.100.05 - Monthly Depreciation Entry"/>
    <n v="5.82"/>
    <m/>
    <n v="5.8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700"/>
    <d v="2023-12-31T00:00:00"/>
    <m/>
    <d v="2023-12-01T00:00:00"/>
    <s v="NetAsset Depreciation Entry"/>
    <n v="54448"/>
    <s v="NetAsset Depreciation Entry"/>
    <s v="Bluegrass Water"/>
    <m/>
    <n v="108000"/>
    <s v="Fixed Asset"/>
    <s v="KY.AV.352.100.05 - Monthly Depreciation Entry"/>
    <m/>
    <n v="5.82"/>
    <n v="-5.8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701"/>
    <d v="2023-12-31T00:00:00"/>
    <m/>
    <d v="2023-12-01T00:00:00"/>
    <s v="NetAsset Depreciation Entry"/>
    <n v="54450"/>
    <s v="NetAsset Depreciation Entry"/>
    <s v="Bluegrass Water"/>
    <m/>
    <n v="403000"/>
    <s v="Expense"/>
    <s v="KY.AV.352.100.06 - Monthly Depreciation Entry"/>
    <n v="24.35"/>
    <m/>
    <n v="24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701"/>
    <d v="2023-12-31T00:00:00"/>
    <m/>
    <d v="2023-12-01T00:00:00"/>
    <s v="NetAsset Depreciation Entry"/>
    <n v="54450"/>
    <s v="NetAsset Depreciation Entry"/>
    <s v="Bluegrass Water"/>
    <m/>
    <n v="108000"/>
    <s v="Fixed Asset"/>
    <s v="KY.AV.352.100.06 - Monthly Depreciation Entry"/>
    <m/>
    <n v="24.35"/>
    <n v="-24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702"/>
    <d v="2023-12-31T00:00:00"/>
    <m/>
    <d v="2023-12-01T00:00:00"/>
    <s v="NetAsset Depreciation Entry"/>
    <n v="54451"/>
    <s v="NetAsset Depreciation Entry"/>
    <s v="Bluegrass Water"/>
    <m/>
    <n v="403000"/>
    <s v="Expense"/>
    <s v="KY.AV.355.000.01 - Monthly Depreciation Entry"/>
    <n v="1.32"/>
    <m/>
    <n v="1.3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702"/>
    <d v="2023-12-31T00:00:00"/>
    <m/>
    <d v="2023-12-01T00:00:00"/>
    <s v="NetAsset Depreciation Entry"/>
    <n v="54451"/>
    <s v="NetAsset Depreciation Entry"/>
    <s v="Bluegrass Water"/>
    <m/>
    <n v="108000"/>
    <s v="Fixed Asset"/>
    <s v="KY.AV.355.000.01 - Monthly Depreciation Entry"/>
    <m/>
    <n v="1.32"/>
    <n v="-1.3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703"/>
    <d v="2023-12-31T00:00:00"/>
    <m/>
    <d v="2023-12-01T00:00:00"/>
    <s v="NetAsset Depreciation Entry"/>
    <n v="54453"/>
    <s v="NetAsset Depreciation Entry"/>
    <s v="Bluegrass Water"/>
    <m/>
    <n v="403000"/>
    <s v="Expense"/>
    <s v="KY.AV.363.000.01 - Monthly Depreciation Entry"/>
    <n v="75.39"/>
    <m/>
    <n v="75.3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703"/>
    <d v="2023-12-31T00:00:00"/>
    <m/>
    <d v="2023-12-01T00:00:00"/>
    <s v="NetAsset Depreciation Entry"/>
    <n v="54453"/>
    <s v="NetAsset Depreciation Entry"/>
    <s v="Bluegrass Water"/>
    <m/>
    <n v="108000"/>
    <s v="Fixed Asset"/>
    <s v="KY.AV.363.000.01 - Monthly Depreciation Entry"/>
    <m/>
    <n v="75.39"/>
    <n v="-75.3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752"/>
    <d v="2023-12-31T00:00:00"/>
    <m/>
    <d v="2023-12-01T00:00:00"/>
    <s v="NetAsset Depreciation Entry"/>
    <n v="54542"/>
    <s v="NetAsset Depreciation Entry"/>
    <s v="Bluegrass Water"/>
    <m/>
    <n v="403000"/>
    <s v="Expense"/>
    <s v="KY.AV.363.000.03 - Monthly Depreciation Entry"/>
    <n v="7.77"/>
    <m/>
    <n v="7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752"/>
    <d v="2023-12-31T00:00:00"/>
    <m/>
    <d v="2023-12-01T00:00:00"/>
    <s v="NetAsset Depreciation Entry"/>
    <n v="54542"/>
    <s v="NetAsset Depreciation Entry"/>
    <s v="Bluegrass Water"/>
    <m/>
    <n v="108000"/>
    <s v="Fixed Asset"/>
    <s v="KY.AV.363.000.03 - Monthly Depreciation Entry"/>
    <m/>
    <n v="7.77"/>
    <n v="-7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754"/>
    <d v="2023-12-31T00:00:00"/>
    <m/>
    <d v="2023-12-01T00:00:00"/>
    <s v="NetAsset Depreciation Entry"/>
    <n v="54546"/>
    <s v="NetAsset Depreciation Entry"/>
    <s v="Bluegrass Water"/>
    <m/>
    <n v="403000"/>
    <s v="Expense"/>
    <s v="KY.AV.372.000.02 - Monthly Depreciation Entry"/>
    <n v="3.61"/>
    <m/>
    <n v="3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754"/>
    <d v="2023-12-31T00:00:00"/>
    <m/>
    <d v="2023-12-01T00:00:00"/>
    <s v="NetAsset Depreciation Entry"/>
    <n v="54546"/>
    <s v="NetAsset Depreciation Entry"/>
    <s v="Bluegrass Water"/>
    <m/>
    <n v="108000"/>
    <s v="Fixed Asset"/>
    <s v="KY.AV.372.000.02 - Monthly Depreciation Entry"/>
    <m/>
    <n v="3.61"/>
    <n v="-3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756"/>
    <d v="2023-12-31T00:00:00"/>
    <m/>
    <d v="2023-12-01T00:00:00"/>
    <s v="NetAsset Depreciation Entry"/>
    <n v="54550"/>
    <s v="NetAsset Depreciation Entry"/>
    <s v="Bluegrass Water"/>
    <m/>
    <n v="403000"/>
    <s v="Expense"/>
    <s v="KY.AV.372.000.05 - Monthly Depreciation Entry"/>
    <n v="38.549999999999997"/>
    <m/>
    <n v="38.5499999999999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756"/>
    <d v="2023-12-31T00:00:00"/>
    <m/>
    <d v="2023-12-01T00:00:00"/>
    <s v="NetAsset Depreciation Entry"/>
    <n v="54550"/>
    <s v="NetAsset Depreciation Entry"/>
    <s v="Bluegrass Water"/>
    <m/>
    <n v="108000"/>
    <s v="Fixed Asset"/>
    <s v="KY.AV.372.000.05 - Monthly Depreciation Entry"/>
    <m/>
    <n v="38.549999999999997"/>
    <n v="-38.5499999999999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757"/>
    <d v="2023-12-31T00:00:00"/>
    <m/>
    <d v="2023-12-01T00:00:00"/>
    <s v="NetAsset Depreciation Entry"/>
    <n v="54552"/>
    <s v="NetAsset Depreciation Entry"/>
    <s v="Bluegrass Water"/>
    <m/>
    <n v="403000"/>
    <s v="Expense"/>
    <s v="KY.AV.372.000.06 - Monthly Depreciation Entry"/>
    <n v="38.700000000000003"/>
    <m/>
    <n v="38.70000000000000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757"/>
    <d v="2023-12-31T00:00:00"/>
    <m/>
    <d v="2023-12-01T00:00:00"/>
    <s v="NetAsset Depreciation Entry"/>
    <n v="54552"/>
    <s v="NetAsset Depreciation Entry"/>
    <s v="Bluegrass Water"/>
    <m/>
    <n v="108000"/>
    <s v="Fixed Asset"/>
    <s v="KY.AV.372.000.06 - Monthly Depreciation Entry"/>
    <m/>
    <n v="38.700000000000003"/>
    <n v="-38.70000000000000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758"/>
    <d v="2023-12-31T00:00:00"/>
    <m/>
    <d v="2023-12-01T00:00:00"/>
    <s v="NetAsset Depreciation Entry"/>
    <n v="54553"/>
    <s v="NetAsset Depreciation Entry"/>
    <s v="Bluegrass Water"/>
    <m/>
    <n v="403000"/>
    <s v="Expense"/>
    <s v="KY.AV.372.000.07 - Monthly Depreciation Entry"/>
    <n v="6.19"/>
    <m/>
    <n v="6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758"/>
    <d v="2023-12-31T00:00:00"/>
    <m/>
    <d v="2023-12-01T00:00:00"/>
    <s v="NetAsset Depreciation Entry"/>
    <n v="54553"/>
    <s v="NetAsset Depreciation Entry"/>
    <s v="Bluegrass Water"/>
    <m/>
    <n v="108000"/>
    <s v="Fixed Asset"/>
    <s v="KY.AV.372.000.07 - Monthly Depreciation Entry"/>
    <m/>
    <n v="6.19"/>
    <n v="-6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759"/>
    <d v="2023-12-31T00:00:00"/>
    <m/>
    <d v="2023-12-01T00:00:00"/>
    <s v="NetAsset Depreciation Entry"/>
    <n v="54555"/>
    <s v="NetAsset Depreciation Entry"/>
    <s v="Bluegrass Water"/>
    <m/>
    <n v="403000"/>
    <s v="Expense"/>
    <s v="KY.AV.372.000.08 - Monthly Depreciation Entry"/>
    <n v="9.02"/>
    <m/>
    <n v="9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759"/>
    <d v="2023-12-31T00:00:00"/>
    <m/>
    <d v="2023-12-01T00:00:00"/>
    <s v="NetAsset Depreciation Entry"/>
    <n v="54555"/>
    <s v="NetAsset Depreciation Entry"/>
    <s v="Bluegrass Water"/>
    <m/>
    <n v="108000"/>
    <s v="Fixed Asset"/>
    <s v="KY.AV.372.000.08 - Monthly Depreciation Entry"/>
    <m/>
    <n v="9.02"/>
    <n v="-9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760"/>
    <d v="2023-12-31T00:00:00"/>
    <m/>
    <d v="2023-12-01T00:00:00"/>
    <s v="NetAsset Depreciation Entry"/>
    <n v="54557"/>
    <s v="NetAsset Depreciation Entry"/>
    <s v="Bluegrass Water"/>
    <m/>
    <n v="403000"/>
    <s v="Expense"/>
    <s v="KY.AV.372.000.09 - Monthly Depreciation Entry"/>
    <n v="10.48"/>
    <m/>
    <n v="10.4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760"/>
    <d v="2023-12-31T00:00:00"/>
    <m/>
    <d v="2023-12-01T00:00:00"/>
    <s v="NetAsset Depreciation Entry"/>
    <n v="54557"/>
    <s v="NetAsset Depreciation Entry"/>
    <s v="Bluegrass Water"/>
    <m/>
    <n v="108000"/>
    <s v="Fixed Asset"/>
    <s v="KY.AV.372.000.09 - Monthly Depreciation Entry"/>
    <m/>
    <n v="10.48"/>
    <n v="-10.4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794"/>
    <d v="2023-12-31T00:00:00"/>
    <m/>
    <d v="2023-12-01T00:00:00"/>
    <s v="NetAsset Depreciation Entry"/>
    <n v="54541"/>
    <s v="NetAsset Depreciation Entry"/>
    <s v="Bluegrass Water"/>
    <m/>
    <n v="403000"/>
    <s v="Expense"/>
    <s v="KY.AV.363.000.02 - Monthly Depreciation Entry"/>
    <n v="10.19"/>
    <m/>
    <n v="10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794"/>
    <d v="2023-12-31T00:00:00"/>
    <m/>
    <d v="2023-12-01T00:00:00"/>
    <s v="NetAsset Depreciation Entry"/>
    <n v="54541"/>
    <s v="NetAsset Depreciation Entry"/>
    <s v="Bluegrass Water"/>
    <m/>
    <n v="108000"/>
    <s v="Fixed Asset"/>
    <s v="KY.AV.363.000.02 - Monthly Depreciation Entry"/>
    <m/>
    <n v="10.19"/>
    <n v="-10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795"/>
    <d v="2023-12-31T00:00:00"/>
    <m/>
    <d v="2023-12-01T00:00:00"/>
    <s v="NetAsset Depreciation Entry"/>
    <n v="54543"/>
    <s v="NetAsset Depreciation Entry"/>
    <s v="Bluegrass Water"/>
    <m/>
    <n v="403000"/>
    <s v="Expense"/>
    <s v="KY.AV.363.000.04 - Monthly Depreciation Entry"/>
    <n v="29.87"/>
    <m/>
    <n v="29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795"/>
    <d v="2023-12-31T00:00:00"/>
    <m/>
    <d v="2023-12-01T00:00:00"/>
    <s v="NetAsset Depreciation Entry"/>
    <n v="54543"/>
    <s v="NetAsset Depreciation Entry"/>
    <s v="Bluegrass Water"/>
    <m/>
    <n v="108000"/>
    <s v="Fixed Asset"/>
    <s v="KY.AV.363.000.04 - Monthly Depreciation Entry"/>
    <m/>
    <n v="29.87"/>
    <n v="-29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796"/>
    <d v="2023-12-31T00:00:00"/>
    <m/>
    <d v="2023-12-01T00:00:00"/>
    <s v="NetAsset Depreciation Entry"/>
    <n v="54545"/>
    <s v="NetAsset Depreciation Entry"/>
    <s v="Bluegrass Water"/>
    <m/>
    <n v="403000"/>
    <s v="Expense"/>
    <s v="KY.AV.363.000.05 - Monthly Depreciation Entry"/>
    <n v="5.29"/>
    <m/>
    <n v="5.2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796"/>
    <d v="2023-12-31T00:00:00"/>
    <m/>
    <d v="2023-12-01T00:00:00"/>
    <s v="NetAsset Depreciation Entry"/>
    <n v="54545"/>
    <s v="NetAsset Depreciation Entry"/>
    <s v="Bluegrass Water"/>
    <m/>
    <n v="108000"/>
    <s v="Fixed Asset"/>
    <s v="KY.AV.363.000.05 - Monthly Depreciation Entry"/>
    <m/>
    <n v="5.29"/>
    <n v="-5.2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797"/>
    <d v="2023-12-31T00:00:00"/>
    <m/>
    <d v="2023-12-01T00:00:00"/>
    <s v="NetAsset Depreciation Entry"/>
    <n v="54547"/>
    <s v="NetAsset Depreciation Entry"/>
    <s v="Bluegrass Water"/>
    <m/>
    <n v="403000"/>
    <s v="Expense"/>
    <s v="KY.AV.372.000.03 - Monthly Depreciation Entry"/>
    <n v="41.74"/>
    <m/>
    <n v="41.7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797"/>
    <d v="2023-12-31T00:00:00"/>
    <m/>
    <d v="2023-12-01T00:00:00"/>
    <s v="NetAsset Depreciation Entry"/>
    <n v="54547"/>
    <s v="NetAsset Depreciation Entry"/>
    <s v="Bluegrass Water"/>
    <m/>
    <n v="108000"/>
    <s v="Fixed Asset"/>
    <s v="KY.AV.372.000.03 - Monthly Depreciation Entry"/>
    <m/>
    <n v="41.74"/>
    <n v="-41.7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798"/>
    <d v="2023-12-31T00:00:00"/>
    <m/>
    <d v="2023-12-01T00:00:00"/>
    <s v="NetAsset Depreciation Entry"/>
    <n v="54549"/>
    <s v="NetAsset Depreciation Entry"/>
    <s v="Bluegrass Water"/>
    <m/>
    <n v="403000"/>
    <s v="Expense"/>
    <s v="KY.AV.372.000.04 - Monthly Depreciation Entry"/>
    <n v="10.88"/>
    <m/>
    <n v="10.8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798"/>
    <d v="2023-12-31T00:00:00"/>
    <m/>
    <d v="2023-12-01T00:00:00"/>
    <s v="NetAsset Depreciation Entry"/>
    <n v="54549"/>
    <s v="NetAsset Depreciation Entry"/>
    <s v="Bluegrass Water"/>
    <m/>
    <n v="108000"/>
    <s v="Fixed Asset"/>
    <s v="KY.AV.372.000.04 - Monthly Depreciation Entry"/>
    <m/>
    <n v="10.88"/>
    <n v="-10.8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802"/>
    <d v="2023-12-31T00:00:00"/>
    <m/>
    <d v="2023-12-01T00:00:00"/>
    <s v="NetAsset Depreciation Entry"/>
    <n v="54558"/>
    <s v="NetAsset Depreciation Entry"/>
    <s v="Bluegrass Water"/>
    <m/>
    <n v="403000"/>
    <s v="Expense"/>
    <s v="KY.AV.372.000.10 - Monthly Depreciation Entry"/>
    <n v="6"/>
    <m/>
    <n v="6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802"/>
    <d v="2023-12-31T00:00:00"/>
    <m/>
    <d v="2023-12-01T00:00:00"/>
    <s v="NetAsset Depreciation Entry"/>
    <n v="54558"/>
    <s v="NetAsset Depreciation Entry"/>
    <s v="Bluegrass Water"/>
    <m/>
    <n v="108000"/>
    <s v="Fixed Asset"/>
    <s v="KY.AV.372.000.10 - Monthly Depreciation Entry"/>
    <m/>
    <n v="6"/>
    <n v="-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803"/>
    <d v="2023-12-31T00:00:00"/>
    <m/>
    <d v="2023-12-01T00:00:00"/>
    <s v="NetAsset Depreciation Entry"/>
    <n v="54560"/>
    <s v="NetAsset Depreciation Entry"/>
    <s v="Bluegrass Water"/>
    <m/>
    <n v="403000"/>
    <s v="Expense"/>
    <s v="KY.AV.372.000.11 - Monthly Depreciation Entry"/>
    <n v="14.77"/>
    <m/>
    <n v="14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803"/>
    <d v="2023-12-31T00:00:00"/>
    <m/>
    <d v="2023-12-01T00:00:00"/>
    <s v="NetAsset Depreciation Entry"/>
    <n v="54560"/>
    <s v="NetAsset Depreciation Entry"/>
    <s v="Bluegrass Water"/>
    <m/>
    <n v="108000"/>
    <s v="Fixed Asset"/>
    <s v="KY.AV.372.000.11 - Monthly Depreciation Entry"/>
    <m/>
    <n v="14.77"/>
    <n v="-14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804"/>
    <d v="2023-12-31T00:00:00"/>
    <m/>
    <d v="2023-12-01T00:00:00"/>
    <s v="NetAsset Depreciation Entry"/>
    <n v="54562"/>
    <s v="NetAsset Depreciation Entry"/>
    <s v="Bluegrass Water"/>
    <m/>
    <n v="403000"/>
    <s v="Expense"/>
    <s v="KY.AV.372.000.12 - Monthly Depreciation Entry"/>
    <n v="23.17"/>
    <m/>
    <n v="23.1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804"/>
    <d v="2023-12-31T00:00:00"/>
    <m/>
    <d v="2023-12-01T00:00:00"/>
    <s v="NetAsset Depreciation Entry"/>
    <n v="54562"/>
    <s v="NetAsset Depreciation Entry"/>
    <s v="Bluegrass Water"/>
    <m/>
    <n v="108000"/>
    <s v="Fixed Asset"/>
    <s v="KY.AV.372.000.12 - Monthly Depreciation Entry"/>
    <m/>
    <n v="23.17"/>
    <n v="-23.1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805"/>
    <d v="2023-12-31T00:00:00"/>
    <m/>
    <d v="2023-12-01T00:00:00"/>
    <s v="NetAsset Depreciation Entry"/>
    <n v="54564"/>
    <s v="NetAsset Depreciation Entry"/>
    <s v="Bluegrass Water"/>
    <m/>
    <n v="403000"/>
    <s v="Expense"/>
    <s v="KY.AV.375.000.01 - Monthly Depreciation Entry"/>
    <n v="0.87"/>
    <m/>
    <n v="0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805"/>
    <d v="2023-12-31T00:00:00"/>
    <m/>
    <d v="2023-12-01T00:00:00"/>
    <s v="NetAsset Depreciation Entry"/>
    <n v="54564"/>
    <s v="NetAsset Depreciation Entry"/>
    <s v="Bluegrass Water"/>
    <m/>
    <n v="108000"/>
    <s v="Fixed Asset"/>
    <s v="KY.AV.375.000.01 - Monthly Depreciation Entry"/>
    <m/>
    <n v="0.87"/>
    <n v="-0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854"/>
    <d v="2023-12-31T00:00:00"/>
    <m/>
    <d v="2023-12-01T00:00:00"/>
    <s v="NetAsset Depreciation Entry"/>
    <n v="54670"/>
    <s v="NetAsset Depreciation Entry"/>
    <s v="Bluegrass Water"/>
    <m/>
    <n v="403000"/>
    <s v="Expense"/>
    <s v="KY.AV.375.000.03 - Monthly Depreciation Entry"/>
    <n v="5.97"/>
    <m/>
    <n v="5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854"/>
    <d v="2023-12-31T00:00:00"/>
    <m/>
    <d v="2023-12-01T00:00:00"/>
    <s v="NetAsset Depreciation Entry"/>
    <n v="54670"/>
    <s v="NetAsset Depreciation Entry"/>
    <s v="Bluegrass Water"/>
    <m/>
    <n v="108000"/>
    <s v="Fixed Asset"/>
    <s v="KY.AV.375.000.03 - Monthly Depreciation Entry"/>
    <m/>
    <n v="5.97"/>
    <n v="-5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920"/>
    <d v="2023-12-31T00:00:00"/>
    <m/>
    <d v="2023-12-01T00:00:00"/>
    <s v="NetAsset Depreciation Entry"/>
    <n v="54669"/>
    <s v="NetAsset Depreciation Entry"/>
    <s v="Bluegrass Water"/>
    <m/>
    <n v="403000"/>
    <s v="Expense"/>
    <s v="KY.AV.375.000.02 - Monthly Depreciation Entry"/>
    <n v="1.0900000000000001"/>
    <m/>
    <n v="1.090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920"/>
    <d v="2023-12-31T00:00:00"/>
    <m/>
    <d v="2023-12-01T00:00:00"/>
    <s v="NetAsset Depreciation Entry"/>
    <n v="54669"/>
    <s v="NetAsset Depreciation Entry"/>
    <s v="Bluegrass Water"/>
    <m/>
    <n v="108000"/>
    <s v="Fixed Asset"/>
    <s v="KY.AV.375.000.02 - Monthly Depreciation Entry"/>
    <m/>
    <n v="1.0900000000000001"/>
    <n v="-1.090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922"/>
    <d v="2023-12-31T00:00:00"/>
    <m/>
    <d v="2023-12-01T00:00:00"/>
    <s v="NetAsset Depreciation Entry"/>
    <n v="54672"/>
    <s v="NetAsset Depreciation Entry"/>
    <s v="Bluegrass Water"/>
    <m/>
    <n v="403000"/>
    <s v="Expense"/>
    <s v="KY.AV.375.000.04 - Monthly Depreciation Entry"/>
    <n v="3.15"/>
    <m/>
    <n v="3.1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922"/>
    <d v="2023-12-31T00:00:00"/>
    <m/>
    <d v="2023-12-01T00:00:00"/>
    <s v="NetAsset Depreciation Entry"/>
    <n v="54672"/>
    <s v="NetAsset Depreciation Entry"/>
    <s v="Bluegrass Water"/>
    <m/>
    <n v="108000"/>
    <s v="Fixed Asset"/>
    <s v="KY.AV.375.000.04 - Monthly Depreciation Entry"/>
    <m/>
    <n v="3.15"/>
    <n v="-3.1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923"/>
    <d v="2023-12-31T00:00:00"/>
    <m/>
    <d v="2023-12-01T00:00:00"/>
    <s v="NetAsset Depreciation Entry"/>
    <n v="54674"/>
    <s v="NetAsset Depreciation Entry"/>
    <s v="Bluegrass Water"/>
    <m/>
    <n v="403000"/>
    <s v="Expense"/>
    <s v="KY.AV.375.000.05 - Monthly Depreciation Entry"/>
    <n v="2.02"/>
    <m/>
    <n v="2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923"/>
    <d v="2023-12-31T00:00:00"/>
    <m/>
    <d v="2023-12-01T00:00:00"/>
    <s v="NetAsset Depreciation Entry"/>
    <n v="54674"/>
    <s v="NetAsset Depreciation Entry"/>
    <s v="Bluegrass Water"/>
    <m/>
    <n v="108000"/>
    <s v="Fixed Asset"/>
    <s v="KY.AV.375.000.05 - Monthly Depreciation Entry"/>
    <m/>
    <n v="2.02"/>
    <n v="-2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924"/>
    <d v="2023-12-31T00:00:00"/>
    <m/>
    <d v="2023-12-01T00:00:00"/>
    <s v="NetAsset Depreciation Entry"/>
    <n v="54676"/>
    <s v="NetAsset Depreciation Entry"/>
    <s v="Bluegrass Water"/>
    <m/>
    <n v="403000"/>
    <s v="Expense"/>
    <s v="KY.AV.393.000.01 - Monthly Depreciation Entry"/>
    <n v="38.9"/>
    <m/>
    <n v="38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924"/>
    <d v="2023-12-31T00:00:00"/>
    <m/>
    <d v="2023-12-01T00:00:00"/>
    <s v="NetAsset Depreciation Entry"/>
    <n v="54676"/>
    <s v="NetAsset Depreciation Entry"/>
    <s v="Bluegrass Water"/>
    <m/>
    <n v="108000"/>
    <s v="Fixed Asset"/>
    <s v="KY.AV.393.000.01 - Monthly Depreciation Entry"/>
    <m/>
    <n v="38.9"/>
    <n v="-38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8289"/>
    <d v="2023-12-31T00:00:00"/>
    <m/>
    <d v="2023-12-01T00:00:00"/>
    <s v="NetAsset Depreciation Entry"/>
    <n v="54953"/>
    <s v="NetAsset Depreciation Entry"/>
    <s v="Bluegrass Water"/>
    <m/>
    <n v="403000"/>
    <s v="Expense"/>
    <s v="KY.CP.372.000.01 - Monthly Depreciation Entry"/>
    <n v="4.04"/>
    <m/>
    <n v="4.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208289"/>
    <d v="2023-12-31T00:00:00"/>
    <m/>
    <d v="2023-12-01T00:00:00"/>
    <s v="NetAsset Depreciation Entry"/>
    <n v="54953"/>
    <s v="NetAsset Depreciation Entry"/>
    <s v="Bluegrass Water"/>
    <m/>
    <n v="108000"/>
    <s v="Fixed Asset"/>
    <s v="KY.CP.372.000.01 - Monthly Depreciation Entry"/>
    <m/>
    <n v="4.04"/>
    <n v="-4.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08328"/>
    <d v="2023-12-31T00:00:00"/>
    <m/>
    <d v="2023-12-01T00:00:00"/>
    <s v="NetAsset Depreciation Entry"/>
    <n v="55032"/>
    <s v="NetAsset Depreciation Entry"/>
    <s v="Bluegrass Water"/>
    <m/>
    <n v="403000"/>
    <s v="Expense"/>
    <s v="KY.PR.311.000.04 - Monthly Depreciation Entry"/>
    <n v="18.350000000000001"/>
    <m/>
    <n v="18.3500000000000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08328"/>
    <d v="2023-12-31T00:00:00"/>
    <m/>
    <d v="2023-12-01T00:00:00"/>
    <s v="NetAsset Depreciation Entry"/>
    <n v="55032"/>
    <s v="NetAsset Depreciation Entry"/>
    <s v="Bluegrass Water"/>
    <m/>
    <n v="108000"/>
    <s v="Fixed Asset"/>
    <s v="KY.PR.311.000.04 - Monthly Depreciation Entry"/>
    <m/>
    <n v="18.350000000000001"/>
    <n v="-18.3500000000000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08332"/>
    <d v="2023-12-31T00:00:00"/>
    <m/>
    <d v="2023-12-01T00:00:00"/>
    <s v="NetAsset Depreciation Entry"/>
    <n v="55041"/>
    <s v="NetAsset Depreciation Entry"/>
    <s v="Bluegrass Water"/>
    <m/>
    <n v="403000"/>
    <s v="Expense"/>
    <s v="KY.PR.311.000.05 - Monthly Depreciation Entry"/>
    <n v="13.58"/>
    <m/>
    <n v="13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08332"/>
    <d v="2023-12-31T00:00:00"/>
    <m/>
    <d v="2023-12-01T00:00:00"/>
    <s v="NetAsset Depreciation Entry"/>
    <n v="55041"/>
    <s v="NetAsset Depreciation Entry"/>
    <s v="Bluegrass Water"/>
    <m/>
    <n v="108000"/>
    <s v="Fixed Asset"/>
    <s v="KY.PR.311.000.05 - Monthly Depreciation Entry"/>
    <m/>
    <n v="13.58"/>
    <n v="-13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08353"/>
    <d v="2023-12-31T00:00:00"/>
    <m/>
    <d v="2023-12-01T00:00:00"/>
    <s v="NetAsset Depreciation Entry"/>
    <n v="55084"/>
    <s v="NetAsset Depreciation Entry"/>
    <s v="Bluegrass Water"/>
    <m/>
    <n v="403000"/>
    <s v="Expense"/>
    <s v="KY.PR.352.100.03 - Monthly Depreciation Entry"/>
    <n v="259.48"/>
    <m/>
    <n v="259.4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08353"/>
    <d v="2023-12-31T00:00:00"/>
    <m/>
    <d v="2023-12-01T00:00:00"/>
    <s v="NetAsset Depreciation Entry"/>
    <n v="55084"/>
    <s v="NetAsset Depreciation Entry"/>
    <s v="Bluegrass Water"/>
    <m/>
    <n v="108000"/>
    <s v="Fixed Asset"/>
    <s v="KY.PR.352.100.03 - Monthly Depreciation Entry"/>
    <m/>
    <n v="259.48"/>
    <n v="-259.4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08401"/>
    <d v="2023-12-31T00:00:00"/>
    <m/>
    <d v="2023-12-01T00:00:00"/>
    <s v="NetAsset Depreciation Entry"/>
    <n v="55009"/>
    <s v="NetAsset Depreciation Entry"/>
    <s v="Bluegrass Water"/>
    <m/>
    <n v="403000"/>
    <s v="Expense"/>
    <s v="KY.CR.331.000.02 - Monthly Depreciation Entry"/>
    <n v="46.99"/>
    <m/>
    <n v="46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08401"/>
    <d v="2023-12-31T00:00:00"/>
    <m/>
    <d v="2023-12-01T00:00:00"/>
    <s v="NetAsset Depreciation Entry"/>
    <n v="55009"/>
    <s v="NetAsset Depreciation Entry"/>
    <s v="Bluegrass Water"/>
    <m/>
    <n v="108000"/>
    <s v="Fixed Asset"/>
    <s v="KY.CR.331.000.02 - Monthly Depreciation Entry"/>
    <m/>
    <n v="46.99"/>
    <n v="-46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08407"/>
    <d v="2023-12-31T00:00:00"/>
    <m/>
    <d v="2023-12-01T00:00:00"/>
    <s v="NetAsset Depreciation Entry"/>
    <n v="55021"/>
    <s v="NetAsset Depreciation Entry"/>
    <s v="Bluegrass Water"/>
    <m/>
    <n v="403000"/>
    <s v="Expense"/>
    <s v="KY.CR.331.000.03 - Monthly Depreciation Entry"/>
    <n v="146.4"/>
    <m/>
    <n v="146.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08407"/>
    <d v="2023-12-31T00:00:00"/>
    <m/>
    <d v="2023-12-01T00:00:00"/>
    <s v="NetAsset Depreciation Entry"/>
    <n v="55021"/>
    <s v="NetAsset Depreciation Entry"/>
    <s v="Bluegrass Water"/>
    <m/>
    <n v="108000"/>
    <s v="Fixed Asset"/>
    <s v="KY.CR.331.000.03 - Monthly Depreciation Entry"/>
    <m/>
    <n v="146.4"/>
    <n v="-146.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08423"/>
    <d v="2023-12-31T00:00:00"/>
    <m/>
    <d v="2023-12-01T00:00:00"/>
    <s v="NetAsset Depreciation Entry"/>
    <n v="55052"/>
    <s v="NetAsset Depreciation Entry"/>
    <s v="Bluegrass Water"/>
    <m/>
    <n v="403000"/>
    <s v="Expense"/>
    <s v="KY.PR.352.100.01 - Monthly Depreciation Entry"/>
    <n v="1.38"/>
    <m/>
    <n v="1.3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08423"/>
    <d v="2023-12-31T00:00:00"/>
    <m/>
    <d v="2023-12-01T00:00:00"/>
    <s v="NetAsset Depreciation Entry"/>
    <n v="55052"/>
    <s v="NetAsset Depreciation Entry"/>
    <s v="Bluegrass Water"/>
    <m/>
    <n v="108000"/>
    <s v="Fixed Asset"/>
    <s v="KY.PR.352.100.01 - Monthly Depreciation Entry"/>
    <m/>
    <n v="1.38"/>
    <n v="-1.3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08429"/>
    <d v="2023-12-31T00:00:00"/>
    <m/>
    <d v="2023-12-01T00:00:00"/>
    <s v="NetAsset Depreciation Entry"/>
    <n v="55064"/>
    <s v="NetAsset Depreciation Entry"/>
    <s v="Bluegrass Water"/>
    <m/>
    <n v="403000"/>
    <s v="Expense"/>
    <s v="KY.PR.352.100.02 - Monthly Depreciation Entry"/>
    <n v="2.0099999999999998"/>
    <m/>
    <n v="2.009999999999999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08429"/>
    <d v="2023-12-31T00:00:00"/>
    <m/>
    <d v="2023-12-01T00:00:00"/>
    <s v="NetAsset Depreciation Entry"/>
    <n v="55064"/>
    <s v="NetAsset Depreciation Entry"/>
    <s v="Bluegrass Water"/>
    <m/>
    <n v="108000"/>
    <s v="Fixed Asset"/>
    <s v="KY.PR.352.100.02 - Monthly Depreciation Entry"/>
    <m/>
    <n v="2.0099999999999998"/>
    <n v="-2.00999999999999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08463"/>
    <d v="2023-12-31T00:00:00"/>
    <m/>
    <d v="2023-12-01T00:00:00"/>
    <s v="NetAsset Depreciation Entry"/>
    <n v="55104"/>
    <s v="NetAsset Depreciation Entry"/>
    <s v="Bluegrass Water"/>
    <m/>
    <n v="403000"/>
    <s v="Expense"/>
    <s v="KY.PR.352.100.04 - Monthly Depreciation Entry"/>
    <n v="8.35"/>
    <m/>
    <n v="8.35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08463"/>
    <d v="2023-12-31T00:00:00"/>
    <m/>
    <d v="2023-12-01T00:00:00"/>
    <s v="NetAsset Depreciation Entry"/>
    <n v="55104"/>
    <s v="NetAsset Depreciation Entry"/>
    <s v="Bluegrass Water"/>
    <m/>
    <n v="108000"/>
    <s v="Fixed Asset"/>
    <s v="KY.PR.352.100.04 - Monthly Depreciation Entry"/>
    <m/>
    <n v="8.35"/>
    <n v="-8.3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09957"/>
    <d v="2023-12-31T00:00:00"/>
    <m/>
    <d v="2023-12-01T00:00:00"/>
    <s v="NetAsset Depreciation Entry"/>
    <n v="56319"/>
    <s v="NetAsset Depreciation Entry"/>
    <s v="Bluegrass Water"/>
    <m/>
    <n v="403000"/>
    <s v="Expense"/>
    <s v="KY.CR.333.000.01 - Monthly Depreciation Entry"/>
    <n v="38.54"/>
    <m/>
    <n v="38.5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09957"/>
    <d v="2023-12-31T00:00:00"/>
    <m/>
    <d v="2023-12-01T00:00:00"/>
    <s v="NetAsset Depreciation Entry"/>
    <n v="56319"/>
    <s v="NetAsset Depreciation Entry"/>
    <s v="Bluegrass Water"/>
    <m/>
    <n v="108000"/>
    <s v="Fixed Asset"/>
    <s v="KY.CR.333.000.01 - Monthly Depreciation Entry"/>
    <m/>
    <n v="38.54"/>
    <n v="-38.5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042"/>
    <d v="2023-12-31T00:00:00"/>
    <m/>
    <d v="2023-12-01T00:00:00"/>
    <s v="NetAsset Depreciation Entry"/>
    <n v="56318"/>
    <s v="NetAsset Depreciation Entry"/>
    <s v="Bluegrass Water"/>
    <m/>
    <n v="403000"/>
    <s v="Expense"/>
    <s v="KY.CR.330.000.01 - Monthly Depreciation Entry"/>
    <n v="90.88"/>
    <m/>
    <n v="90.8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042"/>
    <d v="2023-12-31T00:00:00"/>
    <m/>
    <d v="2023-12-01T00:00:00"/>
    <s v="NetAsset Depreciation Entry"/>
    <n v="56318"/>
    <s v="NetAsset Depreciation Entry"/>
    <s v="Bluegrass Water"/>
    <m/>
    <n v="108000"/>
    <s v="Fixed Asset"/>
    <s v="KY.CR.330.000.01 - Monthly Depreciation Entry"/>
    <m/>
    <n v="90.88"/>
    <n v="-90.8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059"/>
    <d v="2023-12-31T00:00:00"/>
    <m/>
    <d v="2023-12-01T00:00:00"/>
    <s v="NetAsset Depreciation Entry"/>
    <n v="56353"/>
    <s v="NetAsset Depreciation Entry"/>
    <s v="Bluegrass Water"/>
    <m/>
    <n v="403000"/>
    <s v="Expense"/>
    <s v="KY.AP.311.000.01 - Monthly Depreciation Entry"/>
    <n v="2.78"/>
    <m/>
    <n v="2.78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210059"/>
    <d v="2023-12-31T00:00:00"/>
    <m/>
    <d v="2023-12-01T00:00:00"/>
    <s v="NetAsset Depreciation Entry"/>
    <n v="56353"/>
    <s v="NetAsset Depreciation Entry"/>
    <s v="Bluegrass Water"/>
    <m/>
    <n v="108000"/>
    <s v="Fixed Asset"/>
    <s v="KY.AP.311.000.01 - Monthly Depreciation Entry"/>
    <m/>
    <n v="2.78"/>
    <n v="-2.78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210060"/>
    <d v="2023-12-31T00:00:00"/>
    <m/>
    <d v="2023-12-01T00:00:00"/>
    <s v="NetAsset Depreciation Entry"/>
    <n v="56354"/>
    <s v="NetAsset Depreciation Entry"/>
    <s v="Bluegrass Water"/>
    <m/>
    <n v="403000"/>
    <s v="Expense"/>
    <s v="KY.AV.352.200.01 - Monthly Depreciation Entry"/>
    <n v="31.35"/>
    <m/>
    <n v="31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10060"/>
    <d v="2023-12-31T00:00:00"/>
    <m/>
    <d v="2023-12-01T00:00:00"/>
    <s v="NetAsset Depreciation Entry"/>
    <n v="56354"/>
    <s v="NetAsset Depreciation Entry"/>
    <s v="Bluegrass Water"/>
    <m/>
    <n v="108000"/>
    <s v="Fixed Asset"/>
    <s v="KY.AV.352.200.01 - Monthly Depreciation Entry"/>
    <m/>
    <n v="31.35"/>
    <n v="-31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10075"/>
    <d v="2023-12-31T00:00:00"/>
    <m/>
    <d v="2023-12-01T00:00:00"/>
    <s v="NetAsset Depreciation Entry"/>
    <n v="56355"/>
    <s v="NetAsset Depreciation Entry"/>
    <s v="Bluegrass Water"/>
    <m/>
    <n v="403000"/>
    <s v="Expense"/>
    <s v="KY.AV.311.000.10 - Monthly Depreciation Entry"/>
    <n v="75.58"/>
    <m/>
    <n v="75.5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10075"/>
    <d v="2023-12-31T00:00:00"/>
    <m/>
    <d v="2023-12-01T00:00:00"/>
    <s v="NetAsset Depreciation Entry"/>
    <n v="56355"/>
    <s v="NetAsset Depreciation Entry"/>
    <s v="Bluegrass Water"/>
    <m/>
    <n v="108000"/>
    <s v="Fixed Asset"/>
    <s v="KY.AV.311.000.10 - Monthly Depreciation Entry"/>
    <m/>
    <n v="75.58"/>
    <n v="-75.5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10076"/>
    <d v="2023-12-31T00:00:00"/>
    <m/>
    <d v="2023-12-01T00:00:00"/>
    <s v="NetAsset Depreciation Entry"/>
    <n v="56356"/>
    <s v="NetAsset Depreciation Entry"/>
    <s v="Bluegrass Water"/>
    <m/>
    <n v="403000"/>
    <s v="Expense"/>
    <s v="KY.AV.363.000.06 - Monthly Depreciation Entry"/>
    <n v="121.23"/>
    <m/>
    <n v="121.2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10076"/>
    <d v="2023-12-31T00:00:00"/>
    <m/>
    <d v="2023-12-01T00:00:00"/>
    <s v="NetAsset Depreciation Entry"/>
    <n v="56356"/>
    <s v="NetAsset Depreciation Entry"/>
    <s v="Bluegrass Water"/>
    <m/>
    <n v="108000"/>
    <s v="Fixed Asset"/>
    <s v="KY.AV.363.000.06 - Monthly Depreciation Entry"/>
    <m/>
    <n v="121.23"/>
    <n v="-121.2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10077"/>
    <d v="2023-12-31T00:00:00"/>
    <m/>
    <d v="2023-12-01T00:00:00"/>
    <s v="NetAsset Depreciation Entry"/>
    <n v="56358"/>
    <s v="NetAsset Depreciation Entry"/>
    <s v="Bluegrass Water"/>
    <m/>
    <n v="403000"/>
    <s v="Expense"/>
    <s v="KY.AV.372.000.13 - Monthly Depreciation Entry"/>
    <n v="24.49"/>
    <m/>
    <n v="24.4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10077"/>
    <d v="2023-12-31T00:00:00"/>
    <m/>
    <d v="2023-12-01T00:00:00"/>
    <s v="NetAsset Depreciation Entry"/>
    <n v="56358"/>
    <s v="NetAsset Depreciation Entry"/>
    <s v="Bluegrass Water"/>
    <m/>
    <n v="108000"/>
    <s v="Fixed Asset"/>
    <s v="KY.AV.372.000.13 - Monthly Depreciation Entry"/>
    <m/>
    <n v="24.49"/>
    <n v="-24.4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10078"/>
    <d v="2023-12-31T00:00:00"/>
    <m/>
    <d v="2023-12-01T00:00:00"/>
    <s v="NetAsset Depreciation Entry"/>
    <n v="56361"/>
    <s v="NetAsset Depreciation Entry"/>
    <s v="Bluegrass Water"/>
    <m/>
    <n v="403000"/>
    <s v="Expense"/>
    <s v="KY.AV.372.000.15 - Monthly Depreciation Entry"/>
    <n v="20.83"/>
    <m/>
    <n v="20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10078"/>
    <d v="2023-12-31T00:00:00"/>
    <m/>
    <d v="2023-12-01T00:00:00"/>
    <s v="NetAsset Depreciation Entry"/>
    <n v="56361"/>
    <s v="NetAsset Depreciation Entry"/>
    <s v="Bluegrass Water"/>
    <m/>
    <n v="108000"/>
    <s v="Fixed Asset"/>
    <s v="KY.AV.372.000.15 - Monthly Depreciation Entry"/>
    <m/>
    <n v="20.83"/>
    <n v="-20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10079"/>
    <d v="2023-12-31T00:00:00"/>
    <m/>
    <d v="2023-12-01T00:00:00"/>
    <s v="NetAsset Depreciation Entry"/>
    <n v="56363"/>
    <s v="NetAsset Depreciation Entry"/>
    <s v="Bluegrass Water"/>
    <m/>
    <n v="403000"/>
    <s v="Expense"/>
    <s v="KY.AV.372.000.16 - Monthly Depreciation Entry"/>
    <n v="49.78"/>
    <m/>
    <n v="49.7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10079"/>
    <d v="2023-12-31T00:00:00"/>
    <m/>
    <d v="2023-12-01T00:00:00"/>
    <s v="NetAsset Depreciation Entry"/>
    <n v="56363"/>
    <s v="NetAsset Depreciation Entry"/>
    <s v="Bluegrass Water"/>
    <m/>
    <n v="108000"/>
    <s v="Fixed Asset"/>
    <s v="KY.AV.372.000.16 - Monthly Depreciation Entry"/>
    <m/>
    <n v="49.78"/>
    <n v="-49.7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10080"/>
    <d v="2023-12-31T00:00:00"/>
    <m/>
    <d v="2023-12-01T00:00:00"/>
    <s v="NetAsset Depreciation Entry"/>
    <n v="56365"/>
    <s v="NetAsset Depreciation Entry"/>
    <s v="Bluegrass Water"/>
    <m/>
    <n v="403000"/>
    <s v="Expense"/>
    <s v="KY.BR.372.000.09 - Monthly Depreciation Entry"/>
    <n v="15.41"/>
    <m/>
    <n v="15.4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10080"/>
    <d v="2023-12-31T00:00:00"/>
    <m/>
    <d v="2023-12-01T00:00:00"/>
    <s v="NetAsset Depreciation Entry"/>
    <n v="56365"/>
    <s v="NetAsset Depreciation Entry"/>
    <s v="Bluegrass Water"/>
    <m/>
    <n v="108000"/>
    <s v="Fixed Asset"/>
    <s v="KY.BR.372.000.09 - Monthly Depreciation Entry"/>
    <m/>
    <n v="15.41"/>
    <n v="-15.4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10081"/>
    <d v="2023-12-31T00:00:00"/>
    <m/>
    <d v="2023-12-01T00:00:00"/>
    <s v="NetAsset Depreciation Entry"/>
    <n v="56367"/>
    <s v="NetAsset Depreciation Entry"/>
    <s v="Bluegrass Water"/>
    <m/>
    <n v="403000"/>
    <s v="Expense"/>
    <s v="KY.CR.304.000.03 - Monthly Depreciation Entry"/>
    <n v="4.08"/>
    <m/>
    <n v="4.0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081"/>
    <d v="2023-12-31T00:00:00"/>
    <m/>
    <d v="2023-12-01T00:00:00"/>
    <s v="NetAsset Depreciation Entry"/>
    <n v="56367"/>
    <s v="NetAsset Depreciation Entry"/>
    <s v="Bluegrass Water"/>
    <m/>
    <n v="108000"/>
    <s v="Fixed Asset"/>
    <s v="KY.CR.304.000.03 - Monthly Depreciation Entry"/>
    <m/>
    <n v="4.08"/>
    <n v="-4.0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082"/>
    <d v="2023-12-31T00:00:00"/>
    <m/>
    <d v="2023-12-01T00:00:00"/>
    <s v="NetAsset Depreciation Entry"/>
    <n v="56369"/>
    <s v="NetAsset Depreciation Entry"/>
    <s v="Bluegrass Water"/>
    <m/>
    <n v="403000"/>
    <s v="Expense"/>
    <s v="KY.CR.304.000.05 - Monthly Depreciation Entry"/>
    <n v="14.97"/>
    <m/>
    <n v="14.9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082"/>
    <d v="2023-12-31T00:00:00"/>
    <m/>
    <d v="2023-12-01T00:00:00"/>
    <s v="NetAsset Depreciation Entry"/>
    <n v="56369"/>
    <s v="NetAsset Depreciation Entry"/>
    <s v="Bluegrass Water"/>
    <m/>
    <n v="108000"/>
    <s v="Fixed Asset"/>
    <s v="KY.CR.304.000.05 - Monthly Depreciation Entry"/>
    <m/>
    <n v="14.97"/>
    <n v="-14.9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083"/>
    <d v="2023-12-31T00:00:00"/>
    <m/>
    <d v="2023-12-01T00:00:00"/>
    <s v="NetAsset Depreciation Entry"/>
    <n v="56371"/>
    <s v="NetAsset Depreciation Entry"/>
    <s v="Bluegrass Water"/>
    <m/>
    <n v="403000"/>
    <s v="Expense"/>
    <s v="KY.CR.330.000.02 - Monthly Depreciation Entry"/>
    <n v="0.36"/>
    <m/>
    <n v="0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083"/>
    <d v="2023-12-31T00:00:00"/>
    <m/>
    <d v="2023-12-01T00:00:00"/>
    <s v="NetAsset Depreciation Entry"/>
    <n v="56371"/>
    <s v="NetAsset Depreciation Entry"/>
    <s v="Bluegrass Water"/>
    <m/>
    <n v="108000"/>
    <s v="Fixed Asset"/>
    <s v="KY.CR.330.000.02 - Monthly Depreciation Entry"/>
    <m/>
    <n v="0.36"/>
    <n v="-0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084"/>
    <d v="2023-12-31T00:00:00"/>
    <m/>
    <d v="2023-12-01T00:00:00"/>
    <s v="NetAsset Depreciation Entry"/>
    <n v="56373"/>
    <s v="NetAsset Depreciation Entry"/>
    <s v="Bluegrass Water"/>
    <m/>
    <n v="403000"/>
    <s v="Expense"/>
    <s v="KY.CR2.304.000.09 - Monthly Depreciation Entry"/>
    <n v="3.27"/>
    <m/>
    <n v="3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084"/>
    <d v="2023-12-31T00:00:00"/>
    <m/>
    <d v="2023-12-01T00:00:00"/>
    <s v="NetAsset Depreciation Entry"/>
    <n v="56373"/>
    <s v="NetAsset Depreciation Entry"/>
    <s v="Bluegrass Water"/>
    <m/>
    <n v="108000"/>
    <s v="Fixed Asset"/>
    <s v="KY.CR2.304.000.09 - Monthly Depreciation Entry"/>
    <m/>
    <n v="3.27"/>
    <n v="-3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086"/>
    <d v="2023-12-31T00:00:00"/>
    <m/>
    <d v="2023-12-01T00:00:00"/>
    <s v="NetAsset Depreciation Entry"/>
    <n v="56377"/>
    <s v="NetAsset Depreciation Entry"/>
    <s v="Bluegrass Water"/>
    <m/>
    <n v="403000"/>
    <s v="Expense"/>
    <s v="KY.CR2.330.000.01 - Monthly Depreciation Entry"/>
    <n v="5.01"/>
    <m/>
    <n v="5.0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086"/>
    <d v="2023-12-31T00:00:00"/>
    <m/>
    <d v="2023-12-01T00:00:00"/>
    <s v="NetAsset Depreciation Entry"/>
    <n v="56377"/>
    <s v="NetAsset Depreciation Entry"/>
    <s v="Bluegrass Water"/>
    <m/>
    <n v="108000"/>
    <s v="Fixed Asset"/>
    <s v="KY.CR2.330.000.01 - Monthly Depreciation Entry"/>
    <m/>
    <n v="5.01"/>
    <n v="-5.0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087"/>
    <d v="2023-12-31T00:00:00"/>
    <m/>
    <d v="2023-12-01T00:00:00"/>
    <s v="NetAsset Depreciation Entry"/>
    <n v="56379"/>
    <s v="NetAsset Depreciation Entry"/>
    <s v="Bluegrass Water"/>
    <m/>
    <n v="403000"/>
    <s v="Expense"/>
    <s v="KY.CR2.396.000.01 - Monthly Depreciation Entry"/>
    <n v="13.43"/>
    <m/>
    <n v="13.4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087"/>
    <d v="2023-12-31T00:00:00"/>
    <m/>
    <d v="2023-12-01T00:00:00"/>
    <s v="NetAsset Depreciation Entry"/>
    <n v="56379"/>
    <s v="NetAsset Depreciation Entry"/>
    <s v="Bluegrass Water"/>
    <m/>
    <n v="108000"/>
    <s v="Fixed Asset"/>
    <s v="KY.CR2.396.000.01 - Monthly Depreciation Entry"/>
    <m/>
    <n v="13.43"/>
    <n v="-13.4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089"/>
    <d v="2023-12-31T00:00:00"/>
    <m/>
    <d v="2023-12-01T00:00:00"/>
    <s v="NetAsset Depreciation Entry"/>
    <n v="56383"/>
    <s v="NetAsset Depreciation Entry"/>
    <s v="Bluegrass Water"/>
    <m/>
    <n v="403000"/>
    <s v="Expense"/>
    <s v="KY.CR3.304.000.12 - Monthly Depreciation Entry"/>
    <n v="179.91"/>
    <m/>
    <n v="179.91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089"/>
    <d v="2023-12-31T00:00:00"/>
    <m/>
    <d v="2023-12-01T00:00:00"/>
    <s v="NetAsset Depreciation Entry"/>
    <n v="56383"/>
    <s v="NetAsset Depreciation Entry"/>
    <s v="Bluegrass Water"/>
    <m/>
    <n v="108000"/>
    <s v="Fixed Asset"/>
    <s v="KY.CR3.304.000.12 - Monthly Depreciation Entry"/>
    <m/>
    <n v="179.91"/>
    <n v="-179.91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090"/>
    <d v="2023-12-31T00:00:00"/>
    <m/>
    <d v="2023-12-01T00:00:00"/>
    <s v="NetAsset Depreciation Entry"/>
    <n v="56385"/>
    <s v="NetAsset Depreciation Entry"/>
    <s v="Bluegrass Water"/>
    <m/>
    <n v="403000"/>
    <s v="Expense"/>
    <s v="KY.CR3.304.000.14 - Monthly Depreciation Entry"/>
    <n v="43.44"/>
    <m/>
    <n v="43.4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090"/>
    <d v="2023-12-31T00:00:00"/>
    <m/>
    <d v="2023-12-01T00:00:00"/>
    <s v="NetAsset Depreciation Entry"/>
    <n v="56385"/>
    <s v="NetAsset Depreciation Entry"/>
    <s v="Bluegrass Water"/>
    <m/>
    <n v="108000"/>
    <s v="Fixed Asset"/>
    <s v="KY.CR3.304.000.14 - Monthly Depreciation Entry"/>
    <m/>
    <n v="43.44"/>
    <n v="-43.4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092"/>
    <d v="2023-12-31T00:00:00"/>
    <m/>
    <d v="2023-12-01T00:00:00"/>
    <s v="NetAsset Depreciation Entry"/>
    <n v="56389"/>
    <s v="NetAsset Depreciation Entry"/>
    <s v="Bluegrass Water"/>
    <m/>
    <n v="403000"/>
    <s v="Expense"/>
    <s v="KY.CR3.325.000.01 - Monthly Depreciation Entry"/>
    <n v="4.33"/>
    <m/>
    <n v="4.33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092"/>
    <d v="2023-12-31T00:00:00"/>
    <m/>
    <d v="2023-12-01T00:00:00"/>
    <s v="NetAsset Depreciation Entry"/>
    <n v="56389"/>
    <s v="NetAsset Depreciation Entry"/>
    <s v="Bluegrass Water"/>
    <m/>
    <n v="108000"/>
    <s v="Fixed Asset"/>
    <s v="KY.CR3.325.000.01 - Monthly Depreciation Entry"/>
    <m/>
    <n v="4.33"/>
    <n v="-4.33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093"/>
    <d v="2023-12-31T00:00:00"/>
    <m/>
    <d v="2023-12-01T00:00:00"/>
    <s v="NetAsset Depreciation Entry"/>
    <n v="56391"/>
    <s v="NetAsset Depreciation Entry"/>
    <s v="Bluegrass Water"/>
    <m/>
    <n v="403000"/>
    <s v="Expense"/>
    <s v="KY.CR4.304.000.04 - Monthly Depreciation Entry"/>
    <n v="33.01"/>
    <m/>
    <n v="33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093"/>
    <d v="2023-12-31T00:00:00"/>
    <m/>
    <d v="2023-12-01T00:00:00"/>
    <s v="NetAsset Depreciation Entry"/>
    <n v="56391"/>
    <s v="NetAsset Depreciation Entry"/>
    <s v="Bluegrass Water"/>
    <m/>
    <n v="108000"/>
    <s v="Fixed Asset"/>
    <s v="KY.CR4.304.000.04 - Monthly Depreciation Entry"/>
    <m/>
    <n v="33.01"/>
    <n v="-33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094"/>
    <d v="2023-12-31T00:00:00"/>
    <m/>
    <d v="2023-12-01T00:00:00"/>
    <s v="NetAsset Depreciation Entry"/>
    <n v="56393"/>
    <s v="NetAsset Depreciation Entry"/>
    <s v="Bluegrass Water"/>
    <m/>
    <n v="403000"/>
    <s v="Expense"/>
    <s v="KY.CR4.304.000.06 - Monthly Depreciation Entry"/>
    <n v="4.01"/>
    <m/>
    <n v="4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094"/>
    <d v="2023-12-31T00:00:00"/>
    <m/>
    <d v="2023-12-01T00:00:00"/>
    <s v="NetAsset Depreciation Entry"/>
    <n v="56393"/>
    <s v="NetAsset Depreciation Entry"/>
    <s v="Bluegrass Water"/>
    <m/>
    <n v="108000"/>
    <s v="Fixed Asset"/>
    <s v="KY.CR4.304.000.06 - Monthly Depreciation Entry"/>
    <m/>
    <n v="4.01"/>
    <n v="-4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095"/>
    <d v="2023-12-31T00:00:00"/>
    <m/>
    <d v="2023-12-01T00:00:00"/>
    <s v="NetAsset Depreciation Entry"/>
    <n v="56395"/>
    <s v="NetAsset Depreciation Entry"/>
    <s v="Bluegrass Water"/>
    <m/>
    <n v="403000"/>
    <s v="Expense"/>
    <s v="KY.CR4.304.000.07 - Monthly Depreciation Entry"/>
    <n v="36.369999999999997"/>
    <m/>
    <n v="36.36999999999999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095"/>
    <d v="2023-12-31T00:00:00"/>
    <m/>
    <d v="2023-12-01T00:00:00"/>
    <s v="NetAsset Depreciation Entry"/>
    <n v="56395"/>
    <s v="NetAsset Depreciation Entry"/>
    <s v="Bluegrass Water"/>
    <m/>
    <n v="108000"/>
    <s v="Fixed Asset"/>
    <s v="KY.CR4.304.000.07 - Monthly Depreciation Entry"/>
    <m/>
    <n v="36.369999999999997"/>
    <n v="-36.36999999999999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096"/>
    <d v="2023-12-31T00:00:00"/>
    <m/>
    <d v="2023-12-01T00:00:00"/>
    <s v="NetAsset Depreciation Entry"/>
    <n v="56397"/>
    <s v="NetAsset Depreciation Entry"/>
    <s v="Bluegrass Water"/>
    <m/>
    <n v="403000"/>
    <s v="Expense"/>
    <s v="KY.CR4.325.000.01 - Monthly Depreciation Entry"/>
    <n v="93.68"/>
    <m/>
    <n v="93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096"/>
    <d v="2023-12-31T00:00:00"/>
    <m/>
    <d v="2023-12-01T00:00:00"/>
    <s v="NetAsset Depreciation Entry"/>
    <n v="56397"/>
    <s v="NetAsset Depreciation Entry"/>
    <s v="Bluegrass Water"/>
    <m/>
    <n v="108000"/>
    <s v="Fixed Asset"/>
    <s v="KY.CR4.325.000.01 - Monthly Depreciation Entry"/>
    <m/>
    <n v="93.68"/>
    <n v="-93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097"/>
    <d v="2023-12-31T00:00:00"/>
    <m/>
    <d v="2023-12-01T00:00:00"/>
    <s v="NetAsset Depreciation Entry"/>
    <n v="56399"/>
    <s v="NetAsset Depreciation Entry"/>
    <s v="Bluegrass Water"/>
    <m/>
    <n v="403000"/>
    <s v="Expense"/>
    <s v="KY.DP.372.000.02 - Monthly Depreciation Entry"/>
    <n v="595.83000000000004"/>
    <m/>
    <n v="595.830000000000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10097"/>
    <d v="2023-12-31T00:00:00"/>
    <m/>
    <d v="2023-12-01T00:00:00"/>
    <s v="NetAsset Depreciation Entry"/>
    <n v="56399"/>
    <s v="NetAsset Depreciation Entry"/>
    <s v="Bluegrass Water"/>
    <m/>
    <n v="108000"/>
    <s v="Fixed Asset"/>
    <s v="KY.DP.372.000.02 - Monthly Depreciation Entry"/>
    <m/>
    <n v="595.83000000000004"/>
    <n v="-595.830000000000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0098"/>
    <d v="2023-12-31T00:00:00"/>
    <m/>
    <d v="2023-12-01T00:00:00"/>
    <s v="NetAsset Depreciation Entry"/>
    <n v="56401"/>
    <s v="NetAsset Depreciation Entry"/>
    <s v="Bluegrass Water"/>
    <m/>
    <n v="403000"/>
    <s v="Expense"/>
    <s v="KY.GA.311.000.06 - Monthly Depreciation Entry"/>
    <n v="18.63"/>
    <m/>
    <n v="18.6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10098"/>
    <d v="2023-12-31T00:00:00"/>
    <m/>
    <d v="2023-12-01T00:00:00"/>
    <s v="NetAsset Depreciation Entry"/>
    <n v="56401"/>
    <s v="NetAsset Depreciation Entry"/>
    <s v="Bluegrass Water"/>
    <m/>
    <n v="108000"/>
    <s v="Fixed Asset"/>
    <s v="KY.GA.311.000.06 - Monthly Depreciation Entry"/>
    <m/>
    <n v="18.63"/>
    <n v="-18.6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10100"/>
    <d v="2023-12-31T00:00:00"/>
    <m/>
    <d v="2023-12-01T00:00:00"/>
    <s v="NetAsset Depreciation Entry"/>
    <n v="56404"/>
    <s v="NetAsset Depreciation Entry"/>
    <s v="Bluegrass Water"/>
    <m/>
    <n v="403000"/>
    <s v="Expense"/>
    <s v="KY.GA.372.000.07 - Monthly Depreciation Entry"/>
    <n v="10.14"/>
    <m/>
    <n v="10.1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10100"/>
    <d v="2023-12-31T00:00:00"/>
    <m/>
    <d v="2023-12-01T00:00:00"/>
    <s v="NetAsset Depreciation Entry"/>
    <n v="56404"/>
    <s v="NetAsset Depreciation Entry"/>
    <s v="Bluegrass Water"/>
    <m/>
    <n v="108000"/>
    <s v="Fixed Asset"/>
    <s v="KY.GA.372.000.07 - Monthly Depreciation Entry"/>
    <m/>
    <n v="10.14"/>
    <n v="-10.1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10101"/>
    <d v="2023-12-31T00:00:00"/>
    <m/>
    <d v="2023-12-01T00:00:00"/>
    <s v="NetAsset Depreciation Entry"/>
    <n v="56406"/>
    <s v="NetAsset Depreciation Entry"/>
    <s v="Bluegrass Water"/>
    <m/>
    <n v="403000"/>
    <s v="Expense"/>
    <s v="KY.LC.311.000.06 - Monthly Depreciation Entry"/>
    <n v="41.67"/>
    <m/>
    <n v="41.6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10101"/>
    <d v="2023-12-31T00:00:00"/>
    <m/>
    <d v="2023-12-01T00:00:00"/>
    <s v="NetAsset Depreciation Entry"/>
    <n v="56406"/>
    <s v="NetAsset Depreciation Entry"/>
    <s v="Bluegrass Water"/>
    <m/>
    <n v="108000"/>
    <s v="Fixed Asset"/>
    <s v="KY.LC.311.000.06 - Monthly Depreciation Entry"/>
    <m/>
    <n v="41.67"/>
    <n v="-41.6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10102"/>
    <d v="2023-12-31T00:00:00"/>
    <m/>
    <d v="2023-12-01T00:00:00"/>
    <s v="NetAsset Depreciation Entry"/>
    <n v="56408"/>
    <s v="NetAsset Depreciation Entry"/>
    <s v="Bluegrass Water"/>
    <m/>
    <n v="403000"/>
    <s v="Expense"/>
    <s v="KY.LC.311.000.08 - Monthly Depreciation Entry"/>
    <n v="27.78"/>
    <m/>
    <n v="27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10102"/>
    <d v="2023-12-31T00:00:00"/>
    <m/>
    <d v="2023-12-01T00:00:00"/>
    <s v="NetAsset Depreciation Entry"/>
    <n v="56408"/>
    <s v="NetAsset Depreciation Entry"/>
    <s v="Bluegrass Water"/>
    <m/>
    <n v="108000"/>
    <s v="Fixed Asset"/>
    <s v="KY.LC.311.000.08 - Monthly Depreciation Entry"/>
    <m/>
    <n v="27.78"/>
    <n v="-27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10104"/>
    <d v="2023-12-31T00:00:00"/>
    <m/>
    <d v="2023-12-01T00:00:00"/>
    <s v="NetAsset Depreciation Entry"/>
    <n v="56413"/>
    <s v="NetAsset Depreciation Entry"/>
    <s v="Bluegrass Water"/>
    <m/>
    <n v="403000"/>
    <s v="Expense"/>
    <s v="KY.LC.372.000.08 - Monthly Depreciation Entry"/>
    <n v="6.05"/>
    <m/>
    <n v="6.0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10104"/>
    <d v="2023-12-31T00:00:00"/>
    <m/>
    <d v="2023-12-01T00:00:00"/>
    <s v="NetAsset Depreciation Entry"/>
    <n v="56413"/>
    <s v="NetAsset Depreciation Entry"/>
    <s v="Bluegrass Water"/>
    <m/>
    <n v="108000"/>
    <s v="Fixed Asset"/>
    <s v="KY.LC.372.000.08 - Monthly Depreciation Entry"/>
    <m/>
    <n v="6.05"/>
    <n v="-6.0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10105"/>
    <d v="2023-12-31T00:00:00"/>
    <m/>
    <d v="2023-12-01T00:00:00"/>
    <s v="NetAsset Depreciation Entry"/>
    <n v="56415"/>
    <s v="NetAsset Depreciation Entry"/>
    <s v="Bluegrass Water"/>
    <m/>
    <n v="403000"/>
    <s v="Expense"/>
    <s v="KY.RB.311.000.10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0105"/>
    <d v="2023-12-31T00:00:00"/>
    <m/>
    <d v="2023-12-01T00:00:00"/>
    <s v="NetAsset Depreciation Entry"/>
    <n v="56415"/>
    <s v="NetAsset Depreciation Entry"/>
    <s v="Bluegrass Water"/>
    <m/>
    <n v="108000"/>
    <s v="Fixed Asset"/>
    <s v="KY.RB.311.000.10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0106"/>
    <d v="2023-12-31T00:00:00"/>
    <m/>
    <d v="2023-12-01T00:00:00"/>
    <s v="NetAsset Depreciation Entry"/>
    <n v="56417"/>
    <s v="NetAsset Depreciation Entry"/>
    <s v="Bluegrass Water"/>
    <m/>
    <n v="403000"/>
    <s v="Expense"/>
    <s v="KY.RB.311.000.12 - Monthly Depreciation Entry"/>
    <n v="252.18"/>
    <m/>
    <n v="252.1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0106"/>
    <d v="2023-12-31T00:00:00"/>
    <m/>
    <d v="2023-12-01T00:00:00"/>
    <s v="NetAsset Depreciation Entry"/>
    <n v="56417"/>
    <s v="NetAsset Depreciation Entry"/>
    <s v="Bluegrass Water"/>
    <m/>
    <n v="108000"/>
    <s v="Fixed Asset"/>
    <s v="KY.RB.311.000.12 - Monthly Depreciation Entry"/>
    <m/>
    <n v="252.18"/>
    <n v="-252.1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0108"/>
    <d v="2023-12-31T00:00:00"/>
    <m/>
    <d v="2023-12-01T00:00:00"/>
    <s v="NetAsset Depreciation Entry"/>
    <n v="56420"/>
    <s v="NetAsset Depreciation Entry"/>
    <s v="Bluegrass Water"/>
    <m/>
    <n v="403000"/>
    <s v="Expense"/>
    <s v="KY.RB.372.000.09 - Monthly Depreciation Entry"/>
    <n v="1.93"/>
    <m/>
    <n v="1.9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0108"/>
    <d v="2023-12-31T00:00:00"/>
    <m/>
    <d v="2023-12-01T00:00:00"/>
    <s v="NetAsset Depreciation Entry"/>
    <n v="56420"/>
    <s v="NetAsset Depreciation Entry"/>
    <s v="Bluegrass Water"/>
    <m/>
    <n v="108000"/>
    <s v="Fixed Asset"/>
    <s v="KY.RB.372.000.09 - Monthly Depreciation Entry"/>
    <m/>
    <n v="1.93"/>
    <n v="-1.9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0109"/>
    <d v="2023-12-31T00:00:00"/>
    <m/>
    <d v="2023-12-01T00:00:00"/>
    <s v="NetAsset Depreciation Entry"/>
    <n v="56423"/>
    <s v="NetAsset Depreciation Entry"/>
    <s v="Bluegrass Water"/>
    <m/>
    <n v="403000"/>
    <s v="Expense"/>
    <s v="KY.SC.352.100.02 - Monthly Depreciation Entry"/>
    <n v="20.83"/>
    <m/>
    <n v="20.8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210109"/>
    <d v="2023-12-31T00:00:00"/>
    <m/>
    <d v="2023-12-01T00:00:00"/>
    <s v="NetAsset Depreciation Entry"/>
    <n v="56423"/>
    <s v="NetAsset Depreciation Entry"/>
    <s v="Bluegrass Water"/>
    <m/>
    <n v="108000"/>
    <s v="Fixed Asset"/>
    <s v="KY.SC.352.100.02 - Monthly Depreciation Entry"/>
    <m/>
    <n v="20.83"/>
    <n v="-20.8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210110"/>
    <d v="2023-12-31T00:00:00"/>
    <m/>
    <d v="2023-12-01T00:00:00"/>
    <s v="NetAsset Depreciation Entry"/>
    <n v="56424"/>
    <s v="NetAsset Depreciation Entry"/>
    <s v="Bluegrass Water"/>
    <m/>
    <n v="403000"/>
    <s v="Expense"/>
    <s v="KY.TL.311.000.05 - Monthly Depreciation Entry"/>
    <n v="138.88999999999999"/>
    <m/>
    <n v="138.8899999999999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10110"/>
    <d v="2023-12-31T00:00:00"/>
    <m/>
    <d v="2023-12-01T00:00:00"/>
    <s v="NetAsset Depreciation Entry"/>
    <n v="56424"/>
    <s v="NetAsset Depreciation Entry"/>
    <s v="Bluegrass Water"/>
    <m/>
    <n v="108000"/>
    <s v="Fixed Asset"/>
    <s v="KY.TL.311.000.05 - Monthly Depreciation Entry"/>
    <m/>
    <n v="138.88999999999999"/>
    <n v="-138.8899999999999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10112"/>
    <d v="2023-12-31T00:00:00"/>
    <m/>
    <d v="2023-12-01T00:00:00"/>
    <s v="NetAsset Depreciation Entry"/>
    <n v="56428"/>
    <s v="NetAsset Depreciation Entry"/>
    <s v="Bluegrass Water"/>
    <m/>
    <n v="403000"/>
    <s v="Expense"/>
    <s v="KY.TL.352.200.02 - Monthly Depreciation Entry"/>
    <n v="33.130000000000003"/>
    <m/>
    <n v="33.13000000000000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10112"/>
    <d v="2023-12-31T00:00:00"/>
    <m/>
    <d v="2023-12-01T00:00:00"/>
    <s v="NetAsset Depreciation Entry"/>
    <n v="56428"/>
    <s v="NetAsset Depreciation Entry"/>
    <s v="Bluegrass Water"/>
    <m/>
    <n v="108000"/>
    <s v="Fixed Asset"/>
    <s v="KY.TL.352.200.02 - Monthly Depreciation Entry"/>
    <m/>
    <n v="33.130000000000003"/>
    <n v="-33.13000000000000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10113"/>
    <d v="2023-12-31T00:00:00"/>
    <m/>
    <d v="2023-12-01T00:00:00"/>
    <s v="NetAsset Depreciation Entry"/>
    <n v="56430"/>
    <s v="NetAsset Depreciation Entry"/>
    <s v="Bluegrass Water"/>
    <m/>
    <n v="403000"/>
    <s v="Expense"/>
    <s v="KY.TL.372.000.02 - Monthly Depreciation Entry"/>
    <n v="83.33"/>
    <m/>
    <n v="8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10113"/>
    <d v="2023-12-31T00:00:00"/>
    <m/>
    <d v="2023-12-01T00:00:00"/>
    <s v="NetAsset Depreciation Entry"/>
    <n v="56430"/>
    <s v="NetAsset Depreciation Entry"/>
    <s v="Bluegrass Water"/>
    <m/>
    <n v="108000"/>
    <s v="Fixed Asset"/>
    <s v="KY.TL.372.000.02 - Monthly Depreciation Entry"/>
    <m/>
    <n v="83.33"/>
    <n v="-8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10115"/>
    <d v="2023-12-31T00:00:00"/>
    <m/>
    <d v="2023-12-01T00:00:00"/>
    <s v="NetAsset Depreciation Entry"/>
    <n v="56434"/>
    <s v="NetAsset Depreciation Entry"/>
    <s v="Bluegrass Water"/>
    <m/>
    <n v="403000"/>
    <s v="Expense"/>
    <s v="KY.WA.372.000.02 - Monthly Depreciation Entry"/>
    <n v="62.5"/>
    <m/>
    <n v="62.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210115"/>
    <d v="2023-12-31T00:00:00"/>
    <m/>
    <d v="2023-12-01T00:00:00"/>
    <s v="NetAsset Depreciation Entry"/>
    <n v="56434"/>
    <s v="NetAsset Depreciation Entry"/>
    <s v="Bluegrass Water"/>
    <m/>
    <n v="108000"/>
    <s v="Fixed Asset"/>
    <s v="KY.WA.372.000.02 - Monthly Depreciation Entry"/>
    <m/>
    <n v="62.5"/>
    <n v="-62.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210161"/>
    <d v="2023-12-31T00:00:00"/>
    <m/>
    <d v="2023-12-01T00:00:00"/>
    <s v="NetAsset Depreciation Entry"/>
    <n v="56357"/>
    <s v="NetAsset Depreciation Entry"/>
    <s v="Bluegrass Water"/>
    <m/>
    <n v="403000"/>
    <s v="Expense"/>
    <s v="KY.AV.363.000.07 - Monthly Depreciation Entry"/>
    <n v="333.33"/>
    <m/>
    <n v="333.3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10161"/>
    <d v="2023-12-31T00:00:00"/>
    <m/>
    <d v="2023-12-01T00:00:00"/>
    <s v="NetAsset Depreciation Entry"/>
    <n v="56357"/>
    <s v="NetAsset Depreciation Entry"/>
    <s v="Bluegrass Water"/>
    <m/>
    <n v="108000"/>
    <s v="Fixed Asset"/>
    <s v="KY.AV.363.000.07 - Monthly Depreciation Entry"/>
    <m/>
    <n v="333.33"/>
    <n v="-333.3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10162"/>
    <d v="2023-12-31T00:00:00"/>
    <m/>
    <d v="2023-12-01T00:00:00"/>
    <s v="NetAsset Depreciation Entry"/>
    <n v="56359"/>
    <s v="NetAsset Depreciation Entry"/>
    <s v="Bluegrass Water"/>
    <m/>
    <n v="403000"/>
    <s v="Expense"/>
    <s v="KY.AV.363.000.08 - Monthly Depreciation Entry"/>
    <n v="165.7"/>
    <m/>
    <n v="165.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10162"/>
    <d v="2023-12-31T00:00:00"/>
    <m/>
    <d v="2023-12-01T00:00:00"/>
    <s v="NetAsset Depreciation Entry"/>
    <n v="56359"/>
    <s v="NetAsset Depreciation Entry"/>
    <s v="Bluegrass Water"/>
    <m/>
    <n v="108000"/>
    <s v="Fixed Asset"/>
    <s v="KY.AV.363.000.08 - Monthly Depreciation Entry"/>
    <m/>
    <n v="165.7"/>
    <n v="-165.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10163"/>
    <d v="2023-12-31T00:00:00"/>
    <m/>
    <d v="2023-12-01T00:00:00"/>
    <s v="NetAsset Depreciation Entry"/>
    <n v="56360"/>
    <s v="NetAsset Depreciation Entry"/>
    <s v="Bluegrass Water"/>
    <m/>
    <n v="403000"/>
    <s v="Expense"/>
    <s v="KY.AV.372.000.14 - Monthly Depreciation Entry"/>
    <n v="121.97"/>
    <m/>
    <n v="121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10163"/>
    <d v="2023-12-31T00:00:00"/>
    <m/>
    <d v="2023-12-01T00:00:00"/>
    <s v="NetAsset Depreciation Entry"/>
    <n v="56360"/>
    <s v="NetAsset Depreciation Entry"/>
    <s v="Bluegrass Water"/>
    <m/>
    <n v="108000"/>
    <s v="Fixed Asset"/>
    <s v="KY.AV.372.000.14 - Monthly Depreciation Entry"/>
    <m/>
    <n v="121.97"/>
    <n v="-121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10164"/>
    <d v="2023-12-31T00:00:00"/>
    <m/>
    <d v="2023-12-01T00:00:00"/>
    <s v="NetAsset Depreciation Entry"/>
    <n v="56362"/>
    <s v="NetAsset Depreciation Entry"/>
    <s v="Bluegrass Water"/>
    <m/>
    <n v="403000"/>
    <s v="Expense"/>
    <s v="KY.BR.311.000.05 - Monthly Depreciation Entry"/>
    <n v="11.11"/>
    <m/>
    <n v="11.1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10164"/>
    <d v="2023-12-31T00:00:00"/>
    <m/>
    <d v="2023-12-01T00:00:00"/>
    <s v="NetAsset Depreciation Entry"/>
    <n v="56362"/>
    <s v="NetAsset Depreciation Entry"/>
    <s v="Bluegrass Water"/>
    <m/>
    <n v="108000"/>
    <s v="Fixed Asset"/>
    <s v="KY.BR.311.000.05 - Monthly Depreciation Entry"/>
    <m/>
    <n v="11.11"/>
    <n v="-11.1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10165"/>
    <d v="2023-12-31T00:00:00"/>
    <m/>
    <d v="2023-12-01T00:00:00"/>
    <s v="NetAsset Depreciation Entry"/>
    <n v="56364"/>
    <s v="NetAsset Depreciation Entry"/>
    <s v="Bluegrass Water"/>
    <m/>
    <n v="403000"/>
    <s v="Expense"/>
    <s v="KY.BR.372.000.08 - Monthly Depreciation Entry"/>
    <n v="13.75"/>
    <m/>
    <n v="13.7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10165"/>
    <d v="2023-12-31T00:00:00"/>
    <m/>
    <d v="2023-12-01T00:00:00"/>
    <s v="NetAsset Depreciation Entry"/>
    <n v="56364"/>
    <s v="NetAsset Depreciation Entry"/>
    <s v="Bluegrass Water"/>
    <m/>
    <n v="108000"/>
    <s v="Fixed Asset"/>
    <s v="KY.BR.372.000.08 - Monthly Depreciation Entry"/>
    <m/>
    <n v="13.75"/>
    <n v="-13.7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10166"/>
    <d v="2023-12-31T00:00:00"/>
    <m/>
    <d v="2023-12-01T00:00:00"/>
    <s v="NetAsset Depreciation Entry"/>
    <n v="56366"/>
    <s v="NetAsset Depreciation Entry"/>
    <s v="Bluegrass Water"/>
    <m/>
    <n v="403000"/>
    <s v="Expense"/>
    <s v="KY.CP.311.000.02 - Monthly Depreciation Entry"/>
    <n v="4.4400000000000004"/>
    <m/>
    <n v="4.44000000000000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210166"/>
    <d v="2023-12-31T00:00:00"/>
    <m/>
    <d v="2023-12-01T00:00:00"/>
    <s v="NetAsset Depreciation Entry"/>
    <n v="56366"/>
    <s v="NetAsset Depreciation Entry"/>
    <s v="Bluegrass Water"/>
    <m/>
    <n v="108000"/>
    <s v="Fixed Asset"/>
    <s v="KY.CP.311.000.02 - Monthly Depreciation Entry"/>
    <m/>
    <n v="4.4400000000000004"/>
    <n v="-4.44000000000000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10167"/>
    <d v="2023-12-31T00:00:00"/>
    <m/>
    <d v="2023-12-01T00:00:00"/>
    <s v="NetAsset Depreciation Entry"/>
    <n v="56368"/>
    <s v="NetAsset Depreciation Entry"/>
    <s v="Bluegrass Water"/>
    <m/>
    <n v="403000"/>
    <s v="Expense"/>
    <s v="KY.CR.304.000.04 - Monthly Depreciation Entry"/>
    <n v="1.45"/>
    <m/>
    <n v="1.4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167"/>
    <d v="2023-12-31T00:00:00"/>
    <m/>
    <d v="2023-12-01T00:00:00"/>
    <s v="NetAsset Depreciation Entry"/>
    <n v="56368"/>
    <s v="NetAsset Depreciation Entry"/>
    <s v="Bluegrass Water"/>
    <m/>
    <n v="108000"/>
    <s v="Fixed Asset"/>
    <s v="KY.CR.304.000.04 - Monthly Depreciation Entry"/>
    <m/>
    <n v="1.45"/>
    <n v="-1.4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168"/>
    <d v="2023-12-31T00:00:00"/>
    <m/>
    <d v="2023-12-01T00:00:00"/>
    <s v="NetAsset Depreciation Entry"/>
    <n v="56370"/>
    <s v="NetAsset Depreciation Entry"/>
    <s v="Bluegrass Water"/>
    <m/>
    <n v="403000"/>
    <s v="Expense"/>
    <s v="KY.CR.320.000.02 - Monthly Depreciation Entry"/>
    <n v="2.94"/>
    <m/>
    <n v="2.9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168"/>
    <d v="2023-12-31T00:00:00"/>
    <m/>
    <d v="2023-12-01T00:00:00"/>
    <s v="NetAsset Depreciation Entry"/>
    <n v="56370"/>
    <s v="NetAsset Depreciation Entry"/>
    <s v="Bluegrass Water"/>
    <m/>
    <n v="108000"/>
    <s v="Fixed Asset"/>
    <s v="KY.CR.320.000.02 - Monthly Depreciation Entry"/>
    <m/>
    <n v="2.94"/>
    <n v="-2.9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169"/>
    <d v="2023-12-31T00:00:00"/>
    <m/>
    <d v="2023-12-01T00:00:00"/>
    <s v="NetAsset Depreciation Entry"/>
    <n v="56372"/>
    <s v="NetAsset Depreciation Entry"/>
    <s v="Bluegrass Water"/>
    <m/>
    <n v="403000"/>
    <s v="Expense"/>
    <s v="KY.CR2.304.000.08 - Monthly Depreciation Entry"/>
    <n v="7.98"/>
    <m/>
    <n v="7.98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169"/>
    <d v="2023-12-31T00:00:00"/>
    <m/>
    <d v="2023-12-01T00:00:00"/>
    <s v="NetAsset Depreciation Entry"/>
    <n v="56372"/>
    <s v="NetAsset Depreciation Entry"/>
    <s v="Bluegrass Water"/>
    <m/>
    <n v="108000"/>
    <s v="Fixed Asset"/>
    <s v="KY.CR2.304.000.08 - Monthly Depreciation Entry"/>
    <m/>
    <n v="7.98"/>
    <n v="-7.9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170"/>
    <d v="2023-12-31T00:00:00"/>
    <m/>
    <d v="2023-12-01T00:00:00"/>
    <s v="NetAsset Depreciation Entry"/>
    <n v="56374"/>
    <s v="NetAsset Depreciation Entry"/>
    <s v="Bluegrass Water"/>
    <m/>
    <n v="403000"/>
    <s v="Expense"/>
    <s v="KY.CR2.320.000.02 - Monthly Depreciation Entry"/>
    <n v="17.21"/>
    <m/>
    <n v="17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170"/>
    <d v="2023-12-31T00:00:00"/>
    <m/>
    <d v="2023-12-01T00:00:00"/>
    <s v="NetAsset Depreciation Entry"/>
    <n v="56374"/>
    <s v="NetAsset Depreciation Entry"/>
    <s v="Bluegrass Water"/>
    <m/>
    <n v="108000"/>
    <s v="Fixed Asset"/>
    <s v="KY.CR2.320.000.02 - Monthly Depreciation Entry"/>
    <m/>
    <n v="17.21"/>
    <n v="-17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171"/>
    <d v="2023-12-31T00:00:00"/>
    <m/>
    <d v="2023-12-01T00:00:00"/>
    <s v="NetAsset Depreciation Entry"/>
    <n v="56376"/>
    <s v="NetAsset Depreciation Entry"/>
    <s v="Bluegrass Water"/>
    <m/>
    <n v="403000"/>
    <s v="Expense"/>
    <s v="KY.CR2.320.000.03 - Monthly Depreciation Entry"/>
    <n v="4.4000000000000004"/>
    <m/>
    <n v="4.400000000000000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171"/>
    <d v="2023-12-31T00:00:00"/>
    <m/>
    <d v="2023-12-01T00:00:00"/>
    <s v="NetAsset Depreciation Entry"/>
    <n v="56376"/>
    <s v="NetAsset Depreciation Entry"/>
    <s v="Bluegrass Water"/>
    <m/>
    <n v="108000"/>
    <s v="Fixed Asset"/>
    <s v="KY.CR2.320.000.03 - Monthly Depreciation Entry"/>
    <m/>
    <n v="4.4000000000000004"/>
    <n v="-4.400000000000000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172"/>
    <d v="2023-12-31T00:00:00"/>
    <m/>
    <d v="2023-12-01T00:00:00"/>
    <s v="NetAsset Depreciation Entry"/>
    <n v="56378"/>
    <s v="NetAsset Depreciation Entry"/>
    <s v="Bluegrass Water"/>
    <m/>
    <n v="403000"/>
    <s v="Expense"/>
    <s v="KY.CR2.332.000.01 - Monthly Depreciation Entry"/>
    <n v="4.3600000000000003"/>
    <m/>
    <n v="4.360000000000000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172"/>
    <d v="2023-12-31T00:00:00"/>
    <m/>
    <d v="2023-12-01T00:00:00"/>
    <s v="NetAsset Depreciation Entry"/>
    <n v="56378"/>
    <s v="NetAsset Depreciation Entry"/>
    <s v="Bluegrass Water"/>
    <m/>
    <n v="108000"/>
    <s v="Fixed Asset"/>
    <s v="KY.CR2.332.000.01 - Monthly Depreciation Entry"/>
    <m/>
    <n v="4.3600000000000003"/>
    <n v="-4.360000000000000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173"/>
    <d v="2023-12-31T00:00:00"/>
    <m/>
    <d v="2023-12-01T00:00:00"/>
    <s v="NetAsset Depreciation Entry"/>
    <n v="56380"/>
    <s v="NetAsset Depreciation Entry"/>
    <s v="Bluegrass Water"/>
    <m/>
    <n v="403000"/>
    <s v="Expense"/>
    <s v="KY.CR3.304.000.09 - Monthly Depreciation Entry"/>
    <n v="27.64"/>
    <m/>
    <n v="27.6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173"/>
    <d v="2023-12-31T00:00:00"/>
    <m/>
    <d v="2023-12-01T00:00:00"/>
    <s v="NetAsset Depreciation Entry"/>
    <n v="56380"/>
    <s v="NetAsset Depreciation Entry"/>
    <s v="Bluegrass Water"/>
    <m/>
    <n v="108000"/>
    <s v="Fixed Asset"/>
    <s v="KY.CR3.304.000.09 - Monthly Depreciation Entry"/>
    <m/>
    <n v="27.64"/>
    <n v="-27.6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174"/>
    <d v="2023-12-31T00:00:00"/>
    <m/>
    <d v="2023-12-01T00:00:00"/>
    <s v="NetAsset Depreciation Entry"/>
    <n v="56382"/>
    <s v="NetAsset Depreciation Entry"/>
    <s v="Bluegrass Water"/>
    <m/>
    <n v="403000"/>
    <s v="Expense"/>
    <s v="KY.CR3.304.000.11 - Monthly Depreciation Entry"/>
    <n v="8.86"/>
    <m/>
    <n v="8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174"/>
    <d v="2023-12-31T00:00:00"/>
    <m/>
    <d v="2023-12-01T00:00:00"/>
    <s v="NetAsset Depreciation Entry"/>
    <n v="56382"/>
    <s v="NetAsset Depreciation Entry"/>
    <s v="Bluegrass Water"/>
    <m/>
    <n v="108000"/>
    <s v="Fixed Asset"/>
    <s v="KY.CR3.304.000.11 - Monthly Depreciation Entry"/>
    <m/>
    <n v="8.86"/>
    <n v="-8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175"/>
    <d v="2023-12-31T00:00:00"/>
    <m/>
    <d v="2023-12-01T00:00:00"/>
    <s v="NetAsset Depreciation Entry"/>
    <n v="56384"/>
    <s v="NetAsset Depreciation Entry"/>
    <s v="Bluegrass Water"/>
    <m/>
    <n v="403000"/>
    <s v="Expense"/>
    <s v="KY.CR3.304.000.13 - Monthly Depreciation Entry"/>
    <n v="3.86"/>
    <m/>
    <n v="3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175"/>
    <d v="2023-12-31T00:00:00"/>
    <m/>
    <d v="2023-12-01T00:00:00"/>
    <s v="NetAsset Depreciation Entry"/>
    <n v="56384"/>
    <s v="NetAsset Depreciation Entry"/>
    <s v="Bluegrass Water"/>
    <m/>
    <n v="108000"/>
    <s v="Fixed Asset"/>
    <s v="KY.CR3.304.000.13 - Monthly Depreciation Entry"/>
    <m/>
    <n v="3.86"/>
    <n v="-3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176"/>
    <d v="2023-12-31T00:00:00"/>
    <m/>
    <d v="2023-12-01T00:00:00"/>
    <s v="NetAsset Depreciation Entry"/>
    <n v="56386"/>
    <s v="NetAsset Depreciation Entry"/>
    <s v="Bluegrass Water"/>
    <m/>
    <n v="403000"/>
    <s v="Expense"/>
    <s v="KY.CR3.307.000.01 - Monthly Depreciation Entry"/>
    <n v="2.39"/>
    <m/>
    <n v="2.3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176"/>
    <d v="2023-12-31T00:00:00"/>
    <m/>
    <d v="2023-12-01T00:00:00"/>
    <s v="NetAsset Depreciation Entry"/>
    <n v="56386"/>
    <s v="NetAsset Depreciation Entry"/>
    <s v="Bluegrass Water"/>
    <m/>
    <n v="108000"/>
    <s v="Fixed Asset"/>
    <s v="KY.CR3.307.000.01 - Monthly Depreciation Entry"/>
    <m/>
    <n v="2.39"/>
    <n v="-2.3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177"/>
    <d v="2023-12-31T00:00:00"/>
    <m/>
    <d v="2023-12-01T00:00:00"/>
    <s v="NetAsset Depreciation Entry"/>
    <n v="56388"/>
    <s v="NetAsset Depreciation Entry"/>
    <s v="Bluegrass Water"/>
    <m/>
    <n v="403000"/>
    <s v="Expense"/>
    <s v="KY.CR3.320.000.01 - Monthly Depreciation Entry"/>
    <n v="11.74"/>
    <m/>
    <n v="11.7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177"/>
    <d v="2023-12-31T00:00:00"/>
    <m/>
    <d v="2023-12-01T00:00:00"/>
    <s v="NetAsset Depreciation Entry"/>
    <n v="56388"/>
    <s v="NetAsset Depreciation Entry"/>
    <s v="Bluegrass Water"/>
    <m/>
    <n v="108000"/>
    <s v="Fixed Asset"/>
    <s v="KY.CR3.320.000.01 - Monthly Depreciation Entry"/>
    <m/>
    <n v="11.74"/>
    <n v="-11.7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178"/>
    <d v="2023-12-31T00:00:00"/>
    <m/>
    <d v="2023-12-01T00:00:00"/>
    <s v="NetAsset Depreciation Entry"/>
    <n v="56390"/>
    <s v="NetAsset Depreciation Entry"/>
    <s v="Bluegrass Water"/>
    <m/>
    <n v="403000"/>
    <s v="Expense"/>
    <s v="KY.CR4.304.000.03 - Monthly Depreciation Entry"/>
    <n v="8.32"/>
    <m/>
    <n v="8.3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178"/>
    <d v="2023-12-31T00:00:00"/>
    <m/>
    <d v="2023-12-01T00:00:00"/>
    <s v="NetAsset Depreciation Entry"/>
    <n v="56390"/>
    <s v="NetAsset Depreciation Entry"/>
    <s v="Bluegrass Water"/>
    <m/>
    <n v="108000"/>
    <s v="Fixed Asset"/>
    <s v="KY.CR4.304.000.03 - Monthly Depreciation Entry"/>
    <m/>
    <n v="8.32"/>
    <n v="-8.3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179"/>
    <d v="2023-12-31T00:00:00"/>
    <m/>
    <d v="2023-12-01T00:00:00"/>
    <s v="NetAsset Depreciation Entry"/>
    <n v="56392"/>
    <s v="NetAsset Depreciation Entry"/>
    <s v="Bluegrass Water"/>
    <m/>
    <n v="403000"/>
    <s v="Expense"/>
    <s v="KY.CR4.304.000.05 - Monthly Depreciation Entry"/>
    <n v="2.68"/>
    <m/>
    <n v="2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179"/>
    <d v="2023-12-31T00:00:00"/>
    <m/>
    <d v="2023-12-01T00:00:00"/>
    <s v="NetAsset Depreciation Entry"/>
    <n v="56392"/>
    <s v="NetAsset Depreciation Entry"/>
    <s v="Bluegrass Water"/>
    <m/>
    <n v="108000"/>
    <s v="Fixed Asset"/>
    <s v="KY.CR4.304.000.05 - Monthly Depreciation Entry"/>
    <m/>
    <n v="2.68"/>
    <n v="-2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181"/>
    <d v="2023-12-31T00:00:00"/>
    <m/>
    <d v="2023-12-01T00:00:00"/>
    <s v="NetAsset Depreciation Entry"/>
    <n v="56396"/>
    <s v="NetAsset Depreciation Entry"/>
    <s v="Bluegrass Water"/>
    <m/>
    <n v="403000"/>
    <s v="Expense"/>
    <s v="KY.CR4.320.000.01 - Monthly Depreciation Entry"/>
    <n v="6.54"/>
    <m/>
    <n v="6.54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181"/>
    <d v="2023-12-31T00:00:00"/>
    <m/>
    <d v="2023-12-01T00:00:00"/>
    <s v="NetAsset Depreciation Entry"/>
    <n v="56396"/>
    <s v="NetAsset Depreciation Entry"/>
    <s v="Bluegrass Water"/>
    <m/>
    <n v="108000"/>
    <s v="Fixed Asset"/>
    <s v="KY.CR4.320.000.01 - Monthly Depreciation Entry"/>
    <m/>
    <n v="6.54"/>
    <n v="-6.54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182"/>
    <d v="2023-12-31T00:00:00"/>
    <m/>
    <d v="2023-12-01T00:00:00"/>
    <s v="NetAsset Depreciation Entry"/>
    <n v="56398"/>
    <s v="NetAsset Depreciation Entry"/>
    <s v="Bluegrass Water"/>
    <m/>
    <n v="403000"/>
    <s v="Expense"/>
    <s v="KY.CR4.396.000.01 - Monthly Depreciation Entry"/>
    <n v="0.61"/>
    <m/>
    <n v="0.6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182"/>
    <d v="2023-12-31T00:00:00"/>
    <m/>
    <d v="2023-12-01T00:00:00"/>
    <s v="NetAsset Depreciation Entry"/>
    <n v="56398"/>
    <s v="NetAsset Depreciation Entry"/>
    <s v="Bluegrass Water"/>
    <m/>
    <n v="108000"/>
    <s v="Fixed Asset"/>
    <s v="KY.CR4.396.000.01 - Monthly Depreciation Entry"/>
    <m/>
    <n v="0.61"/>
    <n v="-0.6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183"/>
    <d v="2023-12-31T00:00:00"/>
    <m/>
    <d v="2023-12-01T00:00:00"/>
    <s v="NetAsset Depreciation Entry"/>
    <n v="56400"/>
    <s v="NetAsset Depreciation Entry"/>
    <s v="Bluegrass Water"/>
    <m/>
    <n v="403000"/>
    <s v="Expense"/>
    <s v="KY.GA.311.000.05 - Monthly Depreciation Entry"/>
    <n v="28.77"/>
    <m/>
    <n v="28.7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10183"/>
    <d v="2023-12-31T00:00:00"/>
    <m/>
    <d v="2023-12-01T00:00:00"/>
    <s v="NetAsset Depreciation Entry"/>
    <n v="56400"/>
    <s v="NetAsset Depreciation Entry"/>
    <s v="Bluegrass Water"/>
    <m/>
    <n v="108000"/>
    <s v="Fixed Asset"/>
    <s v="KY.GA.311.000.05 - Monthly Depreciation Entry"/>
    <m/>
    <n v="28.77"/>
    <n v="-28.7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10184"/>
    <d v="2023-12-31T00:00:00"/>
    <m/>
    <d v="2023-12-01T00:00:00"/>
    <s v="NetAsset Depreciation Entry"/>
    <n v="56402"/>
    <s v="NetAsset Depreciation Entry"/>
    <s v="Bluegrass Water"/>
    <m/>
    <n v="403000"/>
    <s v="Expense"/>
    <s v="KY.GA.372.000.05 - Monthly Depreciation Entry"/>
    <n v="82.11"/>
    <m/>
    <n v="82.1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10184"/>
    <d v="2023-12-31T00:00:00"/>
    <m/>
    <d v="2023-12-01T00:00:00"/>
    <s v="NetAsset Depreciation Entry"/>
    <n v="56402"/>
    <s v="NetAsset Depreciation Entry"/>
    <s v="Bluegrass Water"/>
    <m/>
    <n v="108000"/>
    <s v="Fixed Asset"/>
    <s v="KY.GA.372.000.05 - Monthly Depreciation Entry"/>
    <m/>
    <n v="82.11"/>
    <n v="-82.1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10185"/>
    <d v="2023-12-31T00:00:00"/>
    <m/>
    <d v="2023-12-01T00:00:00"/>
    <s v="NetAsset Depreciation Entry"/>
    <n v="56405"/>
    <s v="NetAsset Depreciation Entry"/>
    <s v="Bluegrass Water"/>
    <m/>
    <n v="403000"/>
    <s v="Expense"/>
    <s v="KY.GA.372.000.06 - Monthly Depreciation Entry"/>
    <n v="6.25"/>
    <m/>
    <n v="6.2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10185"/>
    <d v="2023-12-31T00:00:00"/>
    <m/>
    <d v="2023-12-01T00:00:00"/>
    <s v="NetAsset Depreciation Entry"/>
    <n v="56405"/>
    <s v="NetAsset Depreciation Entry"/>
    <s v="Bluegrass Water"/>
    <m/>
    <n v="108000"/>
    <s v="Fixed Asset"/>
    <s v="KY.GA.372.000.06 - Monthly Depreciation Entry"/>
    <m/>
    <n v="6.25"/>
    <n v="-6.2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10186"/>
    <d v="2023-12-31T00:00:00"/>
    <m/>
    <d v="2023-12-01T00:00:00"/>
    <s v="NetAsset Depreciation Entry"/>
    <n v="56407"/>
    <s v="NetAsset Depreciation Entry"/>
    <s v="Bluegrass Water"/>
    <m/>
    <n v="403000"/>
    <s v="Expense"/>
    <s v="KY.LC.311.000.07 - Monthly Depreciation Entry"/>
    <n v="55.56"/>
    <m/>
    <n v="55.5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10186"/>
    <d v="2023-12-31T00:00:00"/>
    <m/>
    <d v="2023-12-01T00:00:00"/>
    <s v="NetAsset Depreciation Entry"/>
    <n v="56407"/>
    <s v="NetAsset Depreciation Entry"/>
    <s v="Bluegrass Water"/>
    <m/>
    <n v="108000"/>
    <s v="Fixed Asset"/>
    <s v="KY.LC.311.000.07 - Monthly Depreciation Entry"/>
    <m/>
    <n v="55.56"/>
    <n v="-55.5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10187"/>
    <d v="2023-12-31T00:00:00"/>
    <m/>
    <d v="2023-12-01T00:00:00"/>
    <s v="NetAsset Depreciation Entry"/>
    <n v="56409"/>
    <s v="NetAsset Depreciation Entry"/>
    <s v="Bluegrass Water"/>
    <m/>
    <n v="403000"/>
    <s v="Expense"/>
    <s v="KY.LC.363.000.02 - Monthly Depreciation Entry"/>
    <n v="125"/>
    <m/>
    <n v="12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10187"/>
    <d v="2023-12-31T00:00:00"/>
    <m/>
    <d v="2023-12-01T00:00:00"/>
    <s v="NetAsset Depreciation Entry"/>
    <n v="56409"/>
    <s v="NetAsset Depreciation Entry"/>
    <s v="Bluegrass Water"/>
    <m/>
    <n v="108000"/>
    <s v="Fixed Asset"/>
    <s v="KY.LC.363.000.02 - Monthly Depreciation Entry"/>
    <m/>
    <n v="125"/>
    <n v="-12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10188"/>
    <d v="2023-12-31T00:00:00"/>
    <m/>
    <d v="2023-12-01T00:00:00"/>
    <s v="NetAsset Depreciation Entry"/>
    <n v="56410"/>
    <s v="NetAsset Depreciation Entry"/>
    <s v="Bluegrass Water"/>
    <m/>
    <n v="403000"/>
    <s v="Expense"/>
    <s v="KY.LC.372.000.06 - Monthly Depreciation Entry"/>
    <n v="7.76"/>
    <m/>
    <n v="7.7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10188"/>
    <d v="2023-12-31T00:00:00"/>
    <m/>
    <d v="2023-12-01T00:00:00"/>
    <s v="NetAsset Depreciation Entry"/>
    <n v="56410"/>
    <s v="NetAsset Depreciation Entry"/>
    <s v="Bluegrass Water"/>
    <m/>
    <n v="108000"/>
    <s v="Fixed Asset"/>
    <s v="KY.LC.372.000.06 - Monthly Depreciation Entry"/>
    <m/>
    <n v="7.76"/>
    <n v="-7.7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10189"/>
    <d v="2023-12-31T00:00:00"/>
    <m/>
    <d v="2023-12-01T00:00:00"/>
    <s v="NetAsset Depreciation Entry"/>
    <n v="56412"/>
    <s v="NetAsset Depreciation Entry"/>
    <s v="Bluegrass Water"/>
    <m/>
    <n v="403000"/>
    <s v="Expense"/>
    <s v="KY.LC.372.000.07 - Monthly Depreciation Entry"/>
    <n v="108.33"/>
    <m/>
    <n v="108.33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10189"/>
    <d v="2023-12-31T00:00:00"/>
    <m/>
    <d v="2023-12-01T00:00:00"/>
    <s v="NetAsset Depreciation Entry"/>
    <n v="56412"/>
    <s v="NetAsset Depreciation Entry"/>
    <s v="Bluegrass Water"/>
    <m/>
    <n v="108000"/>
    <s v="Fixed Asset"/>
    <s v="KY.LC.372.000.07 - Monthly Depreciation Entry"/>
    <m/>
    <n v="108.33"/>
    <n v="-108.3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10190"/>
    <d v="2023-12-31T00:00:00"/>
    <m/>
    <d v="2023-12-01T00:00:00"/>
    <s v="NetAsset Depreciation Entry"/>
    <n v="56414"/>
    <s v="NetAsset Depreciation Entry"/>
    <s v="Bluegrass Water"/>
    <m/>
    <n v="403000"/>
    <s v="Expense"/>
    <s v="KY.MR.311.000.01 - Monthly Depreciation Entry"/>
    <n v="2.78"/>
    <m/>
    <n v="2.78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210190"/>
    <d v="2023-12-31T00:00:00"/>
    <m/>
    <d v="2023-12-01T00:00:00"/>
    <s v="NetAsset Depreciation Entry"/>
    <n v="56414"/>
    <s v="NetAsset Depreciation Entry"/>
    <s v="Bluegrass Water"/>
    <m/>
    <n v="108000"/>
    <s v="Fixed Asset"/>
    <s v="KY.MR.311.000.01 - Monthly Depreciation Entry"/>
    <m/>
    <n v="2.78"/>
    <n v="-2.78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210191"/>
    <d v="2023-12-31T00:00:00"/>
    <m/>
    <d v="2023-12-01T00:00:00"/>
    <s v="NetAsset Depreciation Entry"/>
    <n v="56416"/>
    <s v="NetAsset Depreciation Entry"/>
    <s v="Bluegrass Water"/>
    <m/>
    <n v="403000"/>
    <s v="Expense"/>
    <s v="KY.RB.311.000.11 - Monthly Depreciation Entry"/>
    <n v="55.56"/>
    <m/>
    <n v="55.5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0191"/>
    <d v="2023-12-31T00:00:00"/>
    <m/>
    <d v="2023-12-01T00:00:00"/>
    <s v="NetAsset Depreciation Entry"/>
    <n v="56416"/>
    <s v="NetAsset Depreciation Entry"/>
    <s v="Bluegrass Water"/>
    <m/>
    <n v="108000"/>
    <s v="Fixed Asset"/>
    <s v="KY.RB.311.000.11 - Monthly Depreciation Entry"/>
    <m/>
    <n v="55.56"/>
    <n v="-55.5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0192"/>
    <d v="2023-12-31T00:00:00"/>
    <m/>
    <d v="2023-12-01T00:00:00"/>
    <s v="NetAsset Depreciation Entry"/>
    <n v="56418"/>
    <s v="NetAsset Depreciation Entry"/>
    <s v="Bluegrass Water"/>
    <m/>
    <n v="403000"/>
    <s v="Expense"/>
    <s v="KY.RB.372.000.08 - Monthly Depreciation Entry"/>
    <n v="20.83"/>
    <m/>
    <n v="20.8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0192"/>
    <d v="2023-12-31T00:00:00"/>
    <m/>
    <d v="2023-12-01T00:00:00"/>
    <s v="NetAsset Depreciation Entry"/>
    <n v="56418"/>
    <s v="NetAsset Depreciation Entry"/>
    <s v="Bluegrass Water"/>
    <m/>
    <n v="108000"/>
    <s v="Fixed Asset"/>
    <s v="KY.RB.372.000.08 - Monthly Depreciation Entry"/>
    <m/>
    <n v="20.83"/>
    <n v="-20.8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0193"/>
    <d v="2023-12-31T00:00:00"/>
    <m/>
    <d v="2023-12-01T00:00:00"/>
    <s v="NetAsset Depreciation Entry"/>
    <n v="56421"/>
    <s v="NetAsset Depreciation Entry"/>
    <s v="Bluegrass Water"/>
    <m/>
    <n v="403000"/>
    <s v="Expense"/>
    <s v="KY.SC.311.000.01 - Monthly Depreciation Entry"/>
    <n v="31.94"/>
    <m/>
    <n v="31.94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210193"/>
    <d v="2023-12-31T00:00:00"/>
    <m/>
    <d v="2023-12-01T00:00:00"/>
    <s v="NetAsset Depreciation Entry"/>
    <n v="56421"/>
    <s v="NetAsset Depreciation Entry"/>
    <s v="Bluegrass Water"/>
    <m/>
    <n v="108000"/>
    <s v="Fixed Asset"/>
    <s v="KY.SC.311.000.01 - Monthly Depreciation Entry"/>
    <m/>
    <n v="31.94"/>
    <n v="-31.94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210194"/>
    <d v="2023-12-31T00:00:00"/>
    <m/>
    <d v="2023-12-01T00:00:00"/>
    <s v="NetAsset Depreciation Entry"/>
    <n v="56422"/>
    <s v="NetAsset Depreciation Entry"/>
    <s v="Bluegrass Water"/>
    <m/>
    <n v="403000"/>
    <s v="Expense"/>
    <s v="KY.TL.311.000.04 - Monthly Depreciation Entry"/>
    <n v="69.44"/>
    <m/>
    <n v="6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10194"/>
    <d v="2023-12-31T00:00:00"/>
    <m/>
    <d v="2023-12-01T00:00:00"/>
    <s v="NetAsset Depreciation Entry"/>
    <n v="56422"/>
    <s v="NetAsset Depreciation Entry"/>
    <s v="Bluegrass Water"/>
    <m/>
    <n v="108000"/>
    <s v="Fixed Asset"/>
    <s v="KY.TL.311.000.04 - Monthly Depreciation Entry"/>
    <m/>
    <n v="69.44"/>
    <n v="-6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10195"/>
    <d v="2023-12-31T00:00:00"/>
    <m/>
    <d v="2023-12-01T00:00:00"/>
    <s v="NetAsset Depreciation Entry"/>
    <n v="56425"/>
    <s v="NetAsset Depreciation Entry"/>
    <s v="Bluegrass Water"/>
    <m/>
    <n v="403000"/>
    <s v="Expense"/>
    <s v="KY.TL.311.000.06 - Monthly Depreciation Entry"/>
    <n v="11.29"/>
    <m/>
    <n v="11.2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10195"/>
    <d v="2023-12-31T00:00:00"/>
    <m/>
    <d v="2023-12-01T00:00:00"/>
    <s v="NetAsset Depreciation Entry"/>
    <n v="56425"/>
    <s v="NetAsset Depreciation Entry"/>
    <s v="Bluegrass Water"/>
    <m/>
    <n v="108000"/>
    <s v="Fixed Asset"/>
    <s v="KY.TL.311.000.06 - Monthly Depreciation Entry"/>
    <m/>
    <n v="11.29"/>
    <n v="-11.2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10196"/>
    <d v="2023-12-31T00:00:00"/>
    <m/>
    <d v="2023-12-01T00:00:00"/>
    <s v="NetAsset Depreciation Entry"/>
    <n v="56427"/>
    <s v="NetAsset Depreciation Entry"/>
    <s v="Bluegrass Water"/>
    <m/>
    <n v="403000"/>
    <s v="Expense"/>
    <s v="KY.TL.352.200.01 - Monthly Depreciation Entry"/>
    <n v="33.33"/>
    <m/>
    <n v="3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10196"/>
    <d v="2023-12-31T00:00:00"/>
    <m/>
    <d v="2023-12-01T00:00:00"/>
    <s v="NetAsset Depreciation Entry"/>
    <n v="56427"/>
    <s v="NetAsset Depreciation Entry"/>
    <s v="Bluegrass Water"/>
    <m/>
    <n v="108000"/>
    <s v="Fixed Asset"/>
    <s v="KY.TL.352.200.01 - Monthly Depreciation Entry"/>
    <m/>
    <n v="33.33"/>
    <n v="-3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10197"/>
    <d v="2023-12-31T00:00:00"/>
    <m/>
    <d v="2023-12-01T00:00:00"/>
    <s v="NetAsset Depreciation Entry"/>
    <n v="56429"/>
    <s v="NetAsset Depreciation Entry"/>
    <s v="Bluegrass Water"/>
    <m/>
    <n v="403000"/>
    <s v="Expense"/>
    <s v="KY.TL.355.000.02 - Monthly Depreciation Entry"/>
    <n v="13.89"/>
    <m/>
    <n v="13.8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10197"/>
    <d v="2023-12-31T00:00:00"/>
    <m/>
    <d v="2023-12-01T00:00:00"/>
    <s v="NetAsset Depreciation Entry"/>
    <n v="56429"/>
    <s v="NetAsset Depreciation Entry"/>
    <s v="Bluegrass Water"/>
    <m/>
    <n v="108000"/>
    <s v="Fixed Asset"/>
    <s v="KY.TL.355.000.02 - Monthly Depreciation Entry"/>
    <m/>
    <n v="13.89"/>
    <n v="-13.8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10198"/>
    <d v="2023-12-31T00:00:00"/>
    <m/>
    <d v="2023-12-01T00:00:00"/>
    <s v="NetAsset Depreciation Entry"/>
    <n v="56431"/>
    <s v="NetAsset Depreciation Entry"/>
    <s v="Bluegrass Water"/>
    <m/>
    <n v="403000"/>
    <s v="Expense"/>
    <s v="KY.TL.372.000.04 - Monthly Depreciation Entry"/>
    <n v="187.5"/>
    <m/>
    <n v="187.5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10198"/>
    <d v="2023-12-31T00:00:00"/>
    <m/>
    <d v="2023-12-01T00:00:00"/>
    <s v="NetAsset Depreciation Entry"/>
    <n v="56431"/>
    <s v="NetAsset Depreciation Entry"/>
    <s v="Bluegrass Water"/>
    <m/>
    <n v="108000"/>
    <s v="Fixed Asset"/>
    <s v="KY.TL.372.000.04 - Monthly Depreciation Entry"/>
    <m/>
    <n v="187.5"/>
    <n v="-187.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10199"/>
    <d v="2023-12-31T00:00:00"/>
    <m/>
    <d v="2023-12-01T00:00:00"/>
    <s v="NetAsset Depreciation Entry"/>
    <n v="56433"/>
    <s v="NetAsset Depreciation Entry"/>
    <s v="Bluegrass Water"/>
    <m/>
    <n v="403000"/>
    <s v="Expense"/>
    <s v="KY.TL.374.000.02 - Monthly Depreciation Entry"/>
    <n v="0.21"/>
    <m/>
    <n v="0.2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10199"/>
    <d v="2023-12-31T00:00:00"/>
    <m/>
    <d v="2023-12-01T00:00:00"/>
    <s v="NetAsset Depreciation Entry"/>
    <n v="56433"/>
    <s v="NetAsset Depreciation Entry"/>
    <s v="Bluegrass Water"/>
    <m/>
    <n v="108000"/>
    <s v="Fixed Asset"/>
    <s v="KY.TL.374.000.02 - Monthly Depreciation Entry"/>
    <m/>
    <n v="0.21"/>
    <n v="-0.2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11078"/>
    <d v="2023-12-31T00:00:00"/>
    <m/>
    <d v="2023-12-01T00:00:00"/>
    <s v="NetAsset Depreciation Entry"/>
    <n v="57170"/>
    <s v="NetAsset Depreciation Entry"/>
    <s v="Bluegrass Water"/>
    <m/>
    <n v="403000"/>
    <s v="Expense"/>
    <s v="KY.CR1.304.000.01 - Monthly Depreciation Entry"/>
    <n v="1.36"/>
    <m/>
    <n v="1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1078"/>
    <d v="2023-12-31T00:00:00"/>
    <m/>
    <d v="2023-12-01T00:00:00"/>
    <s v="NetAsset Depreciation Entry"/>
    <n v="57170"/>
    <s v="NetAsset Depreciation Entry"/>
    <s v="Bluegrass Water"/>
    <m/>
    <n v="108000"/>
    <s v="Fixed Asset"/>
    <s v="KY.CR1.304.000.01 - Monthly Depreciation Entry"/>
    <m/>
    <n v="1.36"/>
    <n v="-1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1085"/>
    <d v="2023-12-31T00:00:00"/>
    <m/>
    <d v="2023-12-01T00:00:00"/>
    <s v="NetAsset Depreciation Entry"/>
    <n v="57177"/>
    <s v="NetAsset Depreciation Entry"/>
    <s v="Bluegrass Water"/>
    <m/>
    <n v="403000"/>
    <s v="Expense"/>
    <s v="KY.CR1.304.000.02 - Monthly Depreciation Entry"/>
    <n v="32.5"/>
    <m/>
    <n v="32.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1085"/>
    <d v="2023-12-31T00:00:00"/>
    <m/>
    <d v="2023-12-01T00:00:00"/>
    <s v="NetAsset Depreciation Entry"/>
    <n v="57177"/>
    <s v="NetAsset Depreciation Entry"/>
    <s v="Bluegrass Water"/>
    <m/>
    <n v="108000"/>
    <s v="Fixed Asset"/>
    <s v="KY.CR1.304.000.02 - Monthly Depreciation Entry"/>
    <m/>
    <n v="32.5"/>
    <n v="-32.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1093"/>
    <d v="2023-12-31T00:00:00"/>
    <m/>
    <d v="2023-12-01T00:00:00"/>
    <s v="NetAsset Depreciation Entry"/>
    <n v="57191"/>
    <s v="NetAsset Depreciation Entry"/>
    <s v="Bluegrass Water"/>
    <m/>
    <n v="403000"/>
    <s v="Expense"/>
    <s v="KY.CR1.320.000.01 - Monthly Depreciation Entry"/>
    <n v="16.52"/>
    <m/>
    <n v="16.52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1093"/>
    <d v="2023-12-31T00:00:00"/>
    <m/>
    <d v="2023-12-01T00:00:00"/>
    <s v="NetAsset Depreciation Entry"/>
    <n v="57191"/>
    <s v="NetAsset Depreciation Entry"/>
    <s v="Bluegrass Water"/>
    <m/>
    <n v="108000"/>
    <s v="Fixed Asset"/>
    <s v="KY.CR1.320.000.01 - Monthly Depreciation Entry"/>
    <m/>
    <n v="16.52"/>
    <n v="-16.5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1096"/>
    <d v="2023-12-31T00:00:00"/>
    <m/>
    <d v="2023-12-01T00:00:00"/>
    <s v="NetAsset Depreciation Entry"/>
    <n v="57197"/>
    <s v="NetAsset Depreciation Entry"/>
    <s v="Bluegrass Water"/>
    <m/>
    <n v="403000"/>
    <s v="Expense"/>
    <s v="KY.CR.340.000.01 - Monthly Depreciation Entry"/>
    <n v="19.98"/>
    <m/>
    <n v="19.9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1096"/>
    <d v="2023-12-31T00:00:00"/>
    <m/>
    <d v="2023-12-01T00:00:00"/>
    <s v="NetAsset Depreciation Entry"/>
    <n v="57197"/>
    <s v="NetAsset Depreciation Entry"/>
    <s v="Bluegrass Water"/>
    <m/>
    <n v="108000"/>
    <s v="Fixed Asset"/>
    <s v="KY.CR.340.000.01 - Monthly Depreciation Entry"/>
    <m/>
    <n v="19.98"/>
    <n v="-19.9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1097"/>
    <d v="2023-12-31T00:00:00"/>
    <m/>
    <d v="2023-12-01T00:00:00"/>
    <s v="NetAsset Depreciation Entry"/>
    <n v="57199"/>
    <s v="NetAsset Depreciation Entry"/>
    <s v="Bluegrass Water"/>
    <m/>
    <n v="403000"/>
    <s v="Expense"/>
    <s v="KY.CR4.331.000.01 - Monthly Depreciation Entry"/>
    <n v="5.0599999999999996"/>
    <m/>
    <n v="5.059999999999999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1097"/>
    <d v="2023-12-31T00:00:00"/>
    <m/>
    <d v="2023-12-01T00:00:00"/>
    <s v="NetAsset Depreciation Entry"/>
    <n v="57199"/>
    <s v="NetAsset Depreciation Entry"/>
    <s v="Bluegrass Water"/>
    <m/>
    <n v="108000"/>
    <s v="Fixed Asset"/>
    <s v="KY.CR4.331.000.01 - Monthly Depreciation Entry"/>
    <m/>
    <n v="5.0599999999999996"/>
    <n v="-5.059999999999999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1117"/>
    <d v="2023-12-31T00:00:00"/>
    <m/>
    <d v="2023-12-01T00:00:00"/>
    <s v="NetAsset Depreciation Entry"/>
    <n v="57239"/>
    <s v="NetAsset Depreciation Entry"/>
    <s v="Bluegrass Water"/>
    <m/>
    <n v="403000"/>
    <s v="Expense"/>
    <s v="KY.CR1.334.000.02 - Monthly Depreciation Entry"/>
    <n v="40.03"/>
    <m/>
    <n v="40.0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1117"/>
    <d v="2023-12-31T00:00:00"/>
    <m/>
    <d v="2023-12-01T00:00:00"/>
    <s v="NetAsset Depreciation Entry"/>
    <n v="57239"/>
    <s v="NetAsset Depreciation Entry"/>
    <s v="Bluegrass Water"/>
    <m/>
    <n v="108000"/>
    <s v="Fixed Asset"/>
    <s v="KY.CR1.334.000.02 - Monthly Depreciation Entry"/>
    <m/>
    <n v="40.03"/>
    <n v="-40.0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1121"/>
    <d v="2023-12-31T00:00:00"/>
    <m/>
    <d v="2023-12-01T00:00:00"/>
    <s v="NetAsset Depreciation Entry"/>
    <n v="57247"/>
    <s v="NetAsset Depreciation Entry"/>
    <s v="Bluegrass Water"/>
    <m/>
    <n v="403000"/>
    <s v="Expense"/>
    <s v="KY.CR1.346.000.01 - Monthly Depreciation Entry"/>
    <n v="4.0599999999999996"/>
    <m/>
    <n v="4.059999999999999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1121"/>
    <d v="2023-12-31T00:00:00"/>
    <m/>
    <d v="2023-12-01T00:00:00"/>
    <s v="NetAsset Depreciation Entry"/>
    <n v="57247"/>
    <s v="NetAsset Depreciation Entry"/>
    <s v="Bluegrass Water"/>
    <m/>
    <n v="108000"/>
    <s v="Fixed Asset"/>
    <s v="KY.CR1.346.000.01 - Monthly Depreciation Entry"/>
    <m/>
    <n v="4.0599999999999996"/>
    <n v="-4.059999999999999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1125"/>
    <d v="2023-12-31T00:00:00"/>
    <m/>
    <d v="2023-12-01T00:00:00"/>
    <s v="NetAsset Depreciation Entry"/>
    <n v="57254"/>
    <s v="NetAsset Depreciation Entry"/>
    <s v="Bluegrass Water"/>
    <m/>
    <n v="403000"/>
    <s v="Expense"/>
    <s v="KY.CR2.304.000.01 - Monthly Depreciation Entry"/>
    <n v="25"/>
    <m/>
    <n v="25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1125"/>
    <d v="2023-12-31T00:00:00"/>
    <m/>
    <d v="2023-12-01T00:00:00"/>
    <s v="NetAsset Depreciation Entry"/>
    <n v="57254"/>
    <s v="NetAsset Depreciation Entry"/>
    <s v="Bluegrass Water"/>
    <m/>
    <n v="108000"/>
    <s v="Fixed Asset"/>
    <s v="KY.CR2.304.000.01 - Monthly Depreciation Entry"/>
    <m/>
    <n v="25"/>
    <n v="-25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1167"/>
    <d v="2023-12-31T00:00:00"/>
    <m/>
    <d v="2023-12-01T00:00:00"/>
    <s v="NetAsset Depreciation Entry"/>
    <n v="57184"/>
    <s v="NetAsset Depreciation Entry"/>
    <s v="Bluegrass Water"/>
    <m/>
    <n v="403000"/>
    <s v="Expense"/>
    <s v="KY.CR1.304.000.03 - Monthly Depreciation Entry"/>
    <n v="11.43"/>
    <m/>
    <n v="11.4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1167"/>
    <d v="2023-12-31T00:00:00"/>
    <m/>
    <d v="2023-12-01T00:00:00"/>
    <s v="NetAsset Depreciation Entry"/>
    <n v="57184"/>
    <s v="NetAsset Depreciation Entry"/>
    <s v="Bluegrass Water"/>
    <m/>
    <n v="108000"/>
    <s v="Fixed Asset"/>
    <s v="KY.CR1.304.000.03 - Monthly Depreciation Entry"/>
    <m/>
    <n v="11.43"/>
    <n v="-11.4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1173"/>
    <d v="2023-12-31T00:00:00"/>
    <m/>
    <d v="2023-12-01T00:00:00"/>
    <s v="NetAsset Depreciation Entry"/>
    <n v="57196"/>
    <s v="NetAsset Depreciation Entry"/>
    <s v="Bluegrass Water"/>
    <m/>
    <n v="403000"/>
    <s v="Expense"/>
    <s v="KY.CR.331.000.01 - Monthly Depreciation Entry"/>
    <n v="486.04"/>
    <m/>
    <n v="486.0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1173"/>
    <d v="2023-12-31T00:00:00"/>
    <m/>
    <d v="2023-12-01T00:00:00"/>
    <s v="NetAsset Depreciation Entry"/>
    <n v="57196"/>
    <s v="NetAsset Depreciation Entry"/>
    <s v="Bluegrass Water"/>
    <m/>
    <n v="108000"/>
    <s v="Fixed Asset"/>
    <s v="KY.CR.331.000.01 - Monthly Depreciation Entry"/>
    <m/>
    <n v="486.04"/>
    <n v="-486.0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1174"/>
    <d v="2023-12-31T00:00:00"/>
    <m/>
    <d v="2023-12-01T00:00:00"/>
    <s v="NetAsset Depreciation Entry"/>
    <n v="57198"/>
    <s v="NetAsset Depreciation Entry"/>
    <s v="Bluegrass Water"/>
    <m/>
    <n v="403000"/>
    <s v="Expense"/>
    <s v="KY.CR3.331.000.01 - Monthly Depreciation Entry"/>
    <n v="7.4"/>
    <m/>
    <n v="7.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1174"/>
    <d v="2023-12-31T00:00:00"/>
    <m/>
    <d v="2023-12-01T00:00:00"/>
    <s v="NetAsset Depreciation Entry"/>
    <n v="57198"/>
    <s v="NetAsset Depreciation Entry"/>
    <s v="Bluegrass Water"/>
    <m/>
    <n v="108000"/>
    <s v="Fixed Asset"/>
    <s v="KY.CR3.331.000.01 - Monthly Depreciation Entry"/>
    <m/>
    <n v="7.4"/>
    <n v="-7.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1184"/>
    <d v="2023-12-31T00:00:00"/>
    <m/>
    <d v="2023-12-01T00:00:00"/>
    <s v="NetAsset Depreciation Entry"/>
    <n v="57218"/>
    <s v="NetAsset Depreciation Entry"/>
    <s v="Bluegrass Water"/>
    <m/>
    <n v="403000"/>
    <s v="Expense"/>
    <s v="KY.CR1.320.000.02 - Monthly Depreciation Entry"/>
    <n v="82.87"/>
    <m/>
    <n v="82.8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1184"/>
    <d v="2023-12-31T00:00:00"/>
    <m/>
    <d v="2023-12-01T00:00:00"/>
    <s v="NetAsset Depreciation Entry"/>
    <n v="57218"/>
    <s v="NetAsset Depreciation Entry"/>
    <s v="Bluegrass Water"/>
    <m/>
    <n v="108000"/>
    <s v="Fixed Asset"/>
    <s v="KY.CR1.320.000.02 - Monthly Depreciation Entry"/>
    <m/>
    <n v="82.87"/>
    <n v="-82.8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1188"/>
    <d v="2023-12-31T00:00:00"/>
    <m/>
    <d v="2023-12-01T00:00:00"/>
    <s v="NetAsset Depreciation Entry"/>
    <n v="57226"/>
    <s v="NetAsset Depreciation Entry"/>
    <s v="Bluegrass Water"/>
    <m/>
    <n v="403000"/>
    <s v="Expense"/>
    <s v="KY.CR1.333.000.01 - Monthly Depreciation Entry"/>
    <n v="23.99"/>
    <m/>
    <n v="23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1188"/>
    <d v="2023-12-31T00:00:00"/>
    <m/>
    <d v="2023-12-01T00:00:00"/>
    <s v="NetAsset Depreciation Entry"/>
    <n v="57226"/>
    <s v="NetAsset Depreciation Entry"/>
    <s v="Bluegrass Water"/>
    <m/>
    <n v="108000"/>
    <s v="Fixed Asset"/>
    <s v="KY.CR1.333.000.01 - Monthly Depreciation Entry"/>
    <m/>
    <n v="23.99"/>
    <n v="-23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1207"/>
    <d v="2023-12-31T00:00:00"/>
    <m/>
    <d v="2023-12-01T00:00:00"/>
    <s v="NetAsset Depreciation Entry"/>
    <n v="57265"/>
    <s v="NetAsset Depreciation Entry"/>
    <s v="Bluegrass Water"/>
    <m/>
    <n v="403000"/>
    <s v="Expense"/>
    <s v="KY.PR.352.100.05 - Monthly Depreciation Entry"/>
    <n v="119.78"/>
    <m/>
    <n v="119.7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11207"/>
    <d v="2023-12-31T00:00:00"/>
    <m/>
    <d v="2023-12-01T00:00:00"/>
    <s v="NetAsset Depreciation Entry"/>
    <n v="57265"/>
    <s v="NetAsset Depreciation Entry"/>
    <s v="Bluegrass Water"/>
    <m/>
    <n v="108000"/>
    <s v="Fixed Asset"/>
    <s v="KY.PR.352.100.05 - Monthly Depreciation Entry"/>
    <m/>
    <n v="119.78"/>
    <n v="-119.7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11228"/>
    <d v="2023-12-31T00:00:00"/>
    <m/>
    <d v="2023-12-01T00:00:00"/>
    <s v="NetAsset Depreciation Entry"/>
    <n v="57308"/>
    <s v="NetAsset Depreciation Entry"/>
    <s v="Bluegrass Water"/>
    <m/>
    <n v="403000"/>
    <s v="Expense"/>
    <s v="KY.PR.352.100.06 - Monthly Depreciation Entry"/>
    <n v="2.2000000000000002"/>
    <m/>
    <n v="2.20000000000000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11228"/>
    <d v="2023-12-31T00:00:00"/>
    <m/>
    <d v="2023-12-01T00:00:00"/>
    <s v="NetAsset Depreciation Entry"/>
    <n v="57308"/>
    <s v="NetAsset Depreciation Entry"/>
    <s v="Bluegrass Water"/>
    <m/>
    <n v="108000"/>
    <s v="Fixed Asset"/>
    <s v="KY.PR.352.100.06 - Monthly Depreciation Entry"/>
    <m/>
    <n v="2.2000000000000002"/>
    <n v="-2.20000000000000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11243"/>
    <d v="2023-12-31T00:00:00"/>
    <m/>
    <d v="2023-12-01T00:00:00"/>
    <s v="NetAsset Depreciation Entry"/>
    <n v="57335"/>
    <s v="NetAsset Depreciation Entry"/>
    <s v="Bluegrass Water"/>
    <m/>
    <n v="403000"/>
    <s v="Expense"/>
    <s v="KY.PR.352.200.01 - Monthly Depreciation Entry"/>
    <n v="1.87"/>
    <m/>
    <n v="1.8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11243"/>
    <d v="2023-12-31T00:00:00"/>
    <m/>
    <d v="2023-12-01T00:00:00"/>
    <s v="NetAsset Depreciation Entry"/>
    <n v="57335"/>
    <s v="NetAsset Depreciation Entry"/>
    <s v="Bluegrass Water"/>
    <m/>
    <n v="108000"/>
    <s v="Fixed Asset"/>
    <s v="KY.PR.352.200.01 - Monthly Depreciation Entry"/>
    <m/>
    <n v="1.87"/>
    <n v="-1.8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11369"/>
    <d v="2023-12-31T00:00:00"/>
    <m/>
    <d v="2023-12-01T00:00:00"/>
    <s v="NetAsset Depreciation Entry"/>
    <n v="57358"/>
    <s v="NetAsset Depreciation Entry"/>
    <s v="Bluegrass Water"/>
    <m/>
    <n v="403000"/>
    <s v="Expense"/>
    <s v="KY.PR.363.000.01 - Monthly Depreciation Entry"/>
    <n v="14.01"/>
    <m/>
    <n v="14.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11369"/>
    <d v="2023-12-31T00:00:00"/>
    <m/>
    <d v="2023-12-01T00:00:00"/>
    <s v="NetAsset Depreciation Entry"/>
    <n v="57358"/>
    <s v="NetAsset Depreciation Entry"/>
    <s v="Bluegrass Water"/>
    <m/>
    <n v="108000"/>
    <s v="Fixed Asset"/>
    <s v="KY.PR.363.000.01 - Monthly Depreciation Entry"/>
    <m/>
    <n v="14.01"/>
    <n v="-14.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11376"/>
    <d v="2023-12-31T00:00:00"/>
    <m/>
    <d v="2023-12-01T00:00:00"/>
    <s v="NetAsset Depreciation Entry"/>
    <n v="57371"/>
    <s v="NetAsset Depreciation Entry"/>
    <s v="Bluegrass Water"/>
    <m/>
    <n v="403000"/>
    <s v="Expense"/>
    <s v="KY.PR.372.000.01 - Monthly Depreciation Entry"/>
    <n v="36.58"/>
    <m/>
    <n v="36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11376"/>
    <d v="2023-12-31T00:00:00"/>
    <m/>
    <d v="2023-12-01T00:00:00"/>
    <s v="NetAsset Depreciation Entry"/>
    <n v="57371"/>
    <s v="NetAsset Depreciation Entry"/>
    <s v="Bluegrass Water"/>
    <m/>
    <n v="108000"/>
    <s v="Fixed Asset"/>
    <s v="KY.PR.372.000.01 - Monthly Depreciation Entry"/>
    <m/>
    <n v="36.58"/>
    <n v="-36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11398"/>
    <d v="2023-12-31T00:00:00"/>
    <m/>
    <d v="2023-12-01T00:00:00"/>
    <s v="NetAsset Depreciation Entry"/>
    <n v="57410"/>
    <s v="NetAsset Depreciation Entry"/>
    <s v="Bluegrass Water"/>
    <m/>
    <n v="403000"/>
    <s v="Expense"/>
    <s v="KY.PR.372.000.04 - Monthly Depreciation Entry"/>
    <n v="4.8499999999999996"/>
    <m/>
    <n v="4.849999999999999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11398"/>
    <d v="2023-12-31T00:00:00"/>
    <m/>
    <d v="2023-12-01T00:00:00"/>
    <s v="NetAsset Depreciation Entry"/>
    <n v="57410"/>
    <s v="NetAsset Depreciation Entry"/>
    <s v="Bluegrass Water"/>
    <m/>
    <n v="108000"/>
    <s v="Fixed Asset"/>
    <s v="KY.PR.372.000.04 - Monthly Depreciation Entry"/>
    <m/>
    <n v="4.8499999999999996"/>
    <n v="-4.849999999999999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11462"/>
    <d v="2023-12-31T00:00:00"/>
    <m/>
    <d v="2023-12-01T00:00:00"/>
    <s v="NetAsset Depreciation Entry"/>
    <n v="57364"/>
    <s v="NetAsset Depreciation Entry"/>
    <s v="Bluegrass Water"/>
    <m/>
    <n v="403000"/>
    <s v="Expense"/>
    <s v="KY.PR.363.000.02 - Monthly Depreciation Entry"/>
    <n v="262.02"/>
    <m/>
    <n v="262.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11462"/>
    <d v="2023-12-31T00:00:00"/>
    <m/>
    <d v="2023-12-01T00:00:00"/>
    <s v="NetAsset Depreciation Entry"/>
    <n v="57364"/>
    <s v="NetAsset Depreciation Entry"/>
    <s v="Bluegrass Water"/>
    <m/>
    <n v="108000"/>
    <s v="Fixed Asset"/>
    <s v="KY.PR.363.000.02 - Monthly Depreciation Entry"/>
    <m/>
    <n v="262.02"/>
    <n v="-262.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11467"/>
    <d v="2023-12-31T00:00:00"/>
    <m/>
    <d v="2023-12-01T00:00:00"/>
    <s v="NetAsset Depreciation Entry"/>
    <n v="57375"/>
    <s v="NetAsset Depreciation Entry"/>
    <s v="Bluegrass Water"/>
    <m/>
    <n v="403000"/>
    <s v="Expense"/>
    <s v="KY.PR.372.000.02 - Monthly Depreciation Entry"/>
    <n v="73.8"/>
    <m/>
    <n v="73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11467"/>
    <d v="2023-12-31T00:00:00"/>
    <m/>
    <d v="2023-12-01T00:00:00"/>
    <s v="NetAsset Depreciation Entry"/>
    <n v="57375"/>
    <s v="NetAsset Depreciation Entry"/>
    <s v="Bluegrass Water"/>
    <m/>
    <n v="108000"/>
    <s v="Fixed Asset"/>
    <s v="KY.PR.372.000.02 - Monthly Depreciation Entry"/>
    <m/>
    <n v="73.8"/>
    <n v="-73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11470"/>
    <d v="2023-12-31T00:00:00"/>
    <m/>
    <d v="2023-12-01T00:00:00"/>
    <s v="NetAsset Depreciation Entry"/>
    <n v="57382"/>
    <s v="NetAsset Depreciation Entry"/>
    <s v="Bluegrass Water"/>
    <m/>
    <n v="403000"/>
    <s v="Expense"/>
    <s v="KY.PR.372.000.03 - Monthly Depreciation Entry"/>
    <n v="20.8"/>
    <m/>
    <n v="20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11470"/>
    <d v="2023-12-31T00:00:00"/>
    <m/>
    <d v="2023-12-01T00:00:00"/>
    <s v="NetAsset Depreciation Entry"/>
    <n v="57382"/>
    <s v="NetAsset Depreciation Entry"/>
    <s v="Bluegrass Water"/>
    <m/>
    <n v="108000"/>
    <s v="Fixed Asset"/>
    <s v="KY.PR.372.000.03 - Monthly Depreciation Entry"/>
    <m/>
    <n v="20.8"/>
    <n v="-20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11490"/>
    <d v="2023-12-31T00:00:00"/>
    <m/>
    <d v="2023-12-01T00:00:00"/>
    <s v="NetAsset Depreciation Entry"/>
    <n v="57428"/>
    <s v="NetAsset Depreciation Entry"/>
    <s v="Bluegrass Water"/>
    <m/>
    <n v="403000"/>
    <s v="Expense"/>
    <s v="KY.PR.372.000.05 - Monthly Depreciation Entry"/>
    <n v="207.58"/>
    <m/>
    <n v="207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11490"/>
    <d v="2023-12-31T00:00:00"/>
    <m/>
    <d v="2023-12-01T00:00:00"/>
    <s v="NetAsset Depreciation Entry"/>
    <n v="57428"/>
    <s v="NetAsset Depreciation Entry"/>
    <s v="Bluegrass Water"/>
    <m/>
    <n v="108000"/>
    <s v="Fixed Asset"/>
    <s v="KY.PR.372.000.05 - Monthly Depreciation Entry"/>
    <m/>
    <n v="207.58"/>
    <n v="-207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12072"/>
    <d v="2023-12-31T00:00:00"/>
    <m/>
    <d v="2023-12-01T00:00:00"/>
    <s v="NetAsset Depreciation Entry"/>
    <n v="57896"/>
    <s v="NetAsset Depreciation Entry"/>
    <s v="Bluegrass Water"/>
    <m/>
    <n v="403000"/>
    <s v="Expense"/>
    <s v="KY.CR2.304.000.10 - Monthly Depreciation Entry"/>
    <n v="34.21"/>
    <m/>
    <n v="34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2072"/>
    <d v="2023-12-31T00:00:00"/>
    <m/>
    <d v="2023-12-01T00:00:00"/>
    <s v="NetAsset Depreciation Entry"/>
    <n v="57896"/>
    <s v="NetAsset Depreciation Entry"/>
    <s v="Bluegrass Water"/>
    <m/>
    <n v="108000"/>
    <s v="Fixed Asset"/>
    <s v="KY.CR2.304.000.10 - Monthly Depreciation Entry"/>
    <m/>
    <n v="34.21"/>
    <n v="-34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2576"/>
    <d v="2023-12-31T00:00:00"/>
    <m/>
    <d v="2023-12-01T00:00:00"/>
    <s v="NetAsset Depreciation Entry"/>
    <n v="60415"/>
    <s v="NetAsset Depreciation Entry"/>
    <s v="Bluegrass Water"/>
    <m/>
    <n v="403000"/>
    <s v="Expense"/>
    <s v="KY.AV.393.000.04 - Monthly Depreciation Entry"/>
    <n v="16.55"/>
    <m/>
    <n v="16.5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12576"/>
    <d v="2023-12-31T00:00:00"/>
    <m/>
    <d v="2023-12-01T00:00:00"/>
    <s v="NetAsset Depreciation Entry"/>
    <n v="60415"/>
    <s v="NetAsset Depreciation Entry"/>
    <s v="Bluegrass Water"/>
    <m/>
    <n v="108000"/>
    <s v="Fixed Asset"/>
    <s v="KY.AV.393.000.04 - Monthly Depreciation Entry"/>
    <m/>
    <n v="16.55"/>
    <n v="-16.5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13408"/>
    <d v="2023-12-31T00:00:00"/>
    <m/>
    <d v="2023-12-01T00:00:00"/>
    <s v="NetAsset Depreciation Entry"/>
    <n v="59244"/>
    <s v="NetAsset Depreciation Entry"/>
    <s v="Bluegrass Water"/>
    <m/>
    <n v="403000"/>
    <s v="Expense"/>
    <s v="KY.CR2.304.000.04 - Monthly Depreciation Entry"/>
    <n v="21.97"/>
    <m/>
    <n v="21.9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3408"/>
    <d v="2023-12-31T00:00:00"/>
    <m/>
    <d v="2023-12-01T00:00:00"/>
    <s v="NetAsset Depreciation Entry"/>
    <n v="59244"/>
    <s v="NetAsset Depreciation Entry"/>
    <s v="Bluegrass Water"/>
    <m/>
    <n v="108000"/>
    <s v="Fixed Asset"/>
    <s v="KY.CR2.304.000.04 - Monthly Depreciation Entry"/>
    <m/>
    <n v="21.97"/>
    <n v="-21.9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3410"/>
    <d v="2023-12-31T00:00:00"/>
    <m/>
    <d v="2023-12-01T00:00:00"/>
    <s v="NetAsset Depreciation Entry"/>
    <n v="59248"/>
    <s v="NetAsset Depreciation Entry"/>
    <s v="Bluegrass Water"/>
    <m/>
    <n v="403000"/>
    <s v="Expense"/>
    <s v="KY.CR2.304.000.06 - Monthly Depreciation Entry"/>
    <n v="3.89"/>
    <m/>
    <n v="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3410"/>
    <d v="2023-12-31T00:00:00"/>
    <m/>
    <d v="2023-12-01T00:00:00"/>
    <s v="NetAsset Depreciation Entry"/>
    <n v="59248"/>
    <s v="NetAsset Depreciation Entry"/>
    <s v="Bluegrass Water"/>
    <m/>
    <n v="108000"/>
    <s v="Fixed Asset"/>
    <s v="KY.CR2.304.000.06 - Monthly Depreciation Entry"/>
    <m/>
    <n v="3.89"/>
    <n v="-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3411"/>
    <d v="2023-12-31T00:00:00"/>
    <m/>
    <d v="2023-12-01T00:00:00"/>
    <s v="NetAsset Depreciation Entry"/>
    <n v="59250"/>
    <s v="NetAsset Depreciation Entry"/>
    <s v="Bluegrass Water"/>
    <m/>
    <n v="403000"/>
    <s v="Expense"/>
    <s v="KY.PR.373.000.01 - Monthly Depreciation Entry"/>
    <n v="400.6"/>
    <m/>
    <n v="400.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13411"/>
    <d v="2023-12-31T00:00:00"/>
    <m/>
    <d v="2023-12-01T00:00:00"/>
    <s v="NetAsset Depreciation Entry"/>
    <n v="59250"/>
    <s v="NetAsset Depreciation Entry"/>
    <s v="Bluegrass Water"/>
    <m/>
    <n v="108000"/>
    <s v="Fixed Asset"/>
    <s v="KY.PR.373.000.01 - Monthly Depreciation Entry"/>
    <m/>
    <n v="400.6"/>
    <n v="-400.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13412"/>
    <d v="2023-12-31T00:00:00"/>
    <m/>
    <d v="2023-12-01T00:00:00"/>
    <s v="NetAsset Depreciation Entry"/>
    <n v="59252"/>
    <s v="NetAsset Depreciation Entry"/>
    <s v="Bluegrass Water"/>
    <m/>
    <n v="403000"/>
    <s v="Expense"/>
    <s v="KY.CR2.331.000.01 - Monthly Depreciation Entry"/>
    <n v="31.51"/>
    <m/>
    <n v="31.5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3412"/>
    <d v="2023-12-31T00:00:00"/>
    <m/>
    <d v="2023-12-01T00:00:00"/>
    <s v="NetAsset Depreciation Entry"/>
    <n v="59252"/>
    <s v="NetAsset Depreciation Entry"/>
    <s v="Bluegrass Water"/>
    <m/>
    <n v="108000"/>
    <s v="Fixed Asset"/>
    <s v="KY.CR2.331.000.01 - Monthly Depreciation Entry"/>
    <m/>
    <n v="31.51"/>
    <n v="-31.5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3413"/>
    <d v="2023-12-31T00:00:00"/>
    <m/>
    <d v="2023-12-01T00:00:00"/>
    <s v="NetAsset Depreciation Entry"/>
    <n v="59254"/>
    <s v="NetAsset Depreciation Entry"/>
    <s v="Bluegrass Water"/>
    <m/>
    <n v="403000"/>
    <s v="Expense"/>
    <s v="KY.PR.393.000.03 - Monthly Depreciation Entry"/>
    <n v="16"/>
    <m/>
    <n v="1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13413"/>
    <d v="2023-12-31T00:00:00"/>
    <m/>
    <d v="2023-12-01T00:00:00"/>
    <s v="NetAsset Depreciation Entry"/>
    <n v="59254"/>
    <s v="NetAsset Depreciation Entry"/>
    <s v="Bluegrass Water"/>
    <m/>
    <n v="108000"/>
    <s v="Fixed Asset"/>
    <s v="KY.PR.393.000.03 - Monthly Depreciation Entry"/>
    <m/>
    <n v="16"/>
    <n v="-1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13414"/>
    <d v="2023-12-31T00:00:00"/>
    <m/>
    <d v="2023-12-01T00:00:00"/>
    <s v="NetAsset Depreciation Entry"/>
    <n v="59256"/>
    <s v="NetAsset Depreciation Entry"/>
    <s v="Bluegrass Water"/>
    <m/>
    <n v="403000"/>
    <s v="Expense"/>
    <s v="KY.RB.311.000.01 - Monthly Depreciation Entry"/>
    <n v="7.15"/>
    <m/>
    <n v="7.1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3414"/>
    <d v="2023-12-31T00:00:00"/>
    <m/>
    <d v="2023-12-01T00:00:00"/>
    <s v="NetAsset Depreciation Entry"/>
    <n v="59256"/>
    <s v="NetAsset Depreciation Entry"/>
    <s v="Bluegrass Water"/>
    <m/>
    <n v="108000"/>
    <s v="Fixed Asset"/>
    <s v="KY.RB.311.000.01 - Monthly Depreciation Entry"/>
    <m/>
    <n v="7.15"/>
    <n v="-7.1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3415"/>
    <d v="2023-12-31T00:00:00"/>
    <m/>
    <d v="2023-12-01T00:00:00"/>
    <s v="NetAsset Depreciation Entry"/>
    <n v="59258"/>
    <s v="NetAsset Depreciation Entry"/>
    <s v="Bluegrass Water"/>
    <m/>
    <n v="403000"/>
    <s v="Expense"/>
    <s v="KY.RB.311.000.03 - Monthly Depreciation Entry"/>
    <n v="19.04"/>
    <m/>
    <n v="19.0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3415"/>
    <d v="2023-12-31T00:00:00"/>
    <m/>
    <d v="2023-12-01T00:00:00"/>
    <s v="NetAsset Depreciation Entry"/>
    <n v="59258"/>
    <s v="NetAsset Depreciation Entry"/>
    <s v="Bluegrass Water"/>
    <m/>
    <n v="108000"/>
    <s v="Fixed Asset"/>
    <s v="KY.RB.311.000.03 - Monthly Depreciation Entry"/>
    <m/>
    <n v="19.04"/>
    <n v="-19.0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3416"/>
    <d v="2023-12-31T00:00:00"/>
    <m/>
    <d v="2023-12-01T00:00:00"/>
    <s v="NetAsset Depreciation Entry"/>
    <n v="59260"/>
    <s v="NetAsset Depreciation Entry"/>
    <s v="Bluegrass Water"/>
    <m/>
    <n v="403000"/>
    <s v="Expense"/>
    <s v="KY.RB.311.000.05 - Monthly Depreciation Entry"/>
    <n v="41.67"/>
    <m/>
    <n v="41.6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3416"/>
    <d v="2023-12-31T00:00:00"/>
    <m/>
    <d v="2023-12-01T00:00:00"/>
    <s v="NetAsset Depreciation Entry"/>
    <n v="59260"/>
    <s v="NetAsset Depreciation Entry"/>
    <s v="Bluegrass Water"/>
    <m/>
    <n v="108000"/>
    <s v="Fixed Asset"/>
    <s v="KY.RB.311.000.05 - Monthly Depreciation Entry"/>
    <m/>
    <n v="41.67"/>
    <n v="-41.6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3418"/>
    <d v="2023-12-31T00:00:00"/>
    <m/>
    <d v="2023-12-01T00:00:00"/>
    <s v="NetAsset Depreciation Entry"/>
    <n v="59264"/>
    <s v="NetAsset Depreciation Entry"/>
    <s v="Bluegrass Water"/>
    <m/>
    <n v="403000"/>
    <s v="Expense"/>
    <s v="KY.RB.311.000.07 - Monthly Depreciation Entry"/>
    <n v="172.54"/>
    <m/>
    <n v="172.5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3418"/>
    <d v="2023-12-31T00:00:00"/>
    <m/>
    <d v="2023-12-01T00:00:00"/>
    <s v="NetAsset Depreciation Entry"/>
    <n v="59264"/>
    <s v="NetAsset Depreciation Entry"/>
    <s v="Bluegrass Water"/>
    <m/>
    <n v="108000"/>
    <s v="Fixed Asset"/>
    <s v="KY.RB.311.000.07 - Monthly Depreciation Entry"/>
    <m/>
    <n v="172.54"/>
    <n v="-172.5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3419"/>
    <d v="2023-12-31T00:00:00"/>
    <m/>
    <d v="2023-12-01T00:00:00"/>
    <s v="NetAsset Depreciation Entry"/>
    <n v="59266"/>
    <s v="NetAsset Depreciation Entry"/>
    <s v="Bluegrass Water"/>
    <m/>
    <n v="403000"/>
    <s v="Expense"/>
    <s v="KY.RB.311.000.09 - Monthly Depreciation Entry"/>
    <n v="4"/>
    <m/>
    <n v="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3419"/>
    <d v="2023-12-31T00:00:00"/>
    <m/>
    <d v="2023-12-01T00:00:00"/>
    <s v="NetAsset Depreciation Entry"/>
    <n v="59266"/>
    <s v="NetAsset Depreciation Entry"/>
    <s v="Bluegrass Water"/>
    <m/>
    <n v="108000"/>
    <s v="Fixed Asset"/>
    <s v="KY.RB.311.000.09 - Monthly Depreciation Entry"/>
    <m/>
    <n v="4"/>
    <n v="-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3489"/>
    <d v="2023-12-31T00:00:00"/>
    <m/>
    <d v="2023-12-01T00:00:00"/>
    <s v="NetAsset Depreciation Entry"/>
    <n v="59241"/>
    <s v="NetAsset Depreciation Entry"/>
    <s v="Bluegrass Water"/>
    <m/>
    <n v="403000"/>
    <s v="Expense"/>
    <s v="KY.CR2.304.000.02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3489"/>
    <d v="2023-12-31T00:00:00"/>
    <m/>
    <d v="2023-12-01T00:00:00"/>
    <s v="NetAsset Depreciation Entry"/>
    <n v="59241"/>
    <s v="NetAsset Depreciation Entry"/>
    <s v="Bluegrass Water"/>
    <m/>
    <n v="108000"/>
    <s v="Fixed Asset"/>
    <s v="KY.CR2.304.000.02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3490"/>
    <d v="2023-12-31T00:00:00"/>
    <m/>
    <d v="2023-12-01T00:00:00"/>
    <s v="NetAsset Depreciation Entry"/>
    <n v="59243"/>
    <s v="NetAsset Depreciation Entry"/>
    <s v="Bluegrass Water"/>
    <m/>
    <n v="403000"/>
    <s v="Expense"/>
    <s v="KY.CR2.304.000.03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3490"/>
    <d v="2023-12-31T00:00:00"/>
    <m/>
    <d v="2023-12-01T00:00:00"/>
    <s v="NetAsset Depreciation Entry"/>
    <n v="59243"/>
    <s v="NetAsset Depreciation Entry"/>
    <s v="Bluegrass Water"/>
    <m/>
    <n v="108000"/>
    <s v="Fixed Asset"/>
    <s v="KY.CR2.304.000.03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3492"/>
    <d v="2023-12-31T00:00:00"/>
    <m/>
    <d v="2023-12-01T00:00:00"/>
    <s v="NetAsset Depreciation Entry"/>
    <n v="59247"/>
    <s v="NetAsset Depreciation Entry"/>
    <s v="Bluegrass Water"/>
    <m/>
    <n v="403000"/>
    <s v="Expense"/>
    <s v="KY.CR2.304.000.05 - Monthly Depreciation Entry"/>
    <n v="30.46"/>
    <m/>
    <n v="30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3492"/>
    <d v="2023-12-31T00:00:00"/>
    <m/>
    <d v="2023-12-01T00:00:00"/>
    <s v="NetAsset Depreciation Entry"/>
    <n v="59247"/>
    <s v="NetAsset Depreciation Entry"/>
    <s v="Bluegrass Water"/>
    <m/>
    <n v="108000"/>
    <s v="Fixed Asset"/>
    <s v="KY.CR2.304.000.05 - Monthly Depreciation Entry"/>
    <m/>
    <n v="30.46"/>
    <n v="-30.4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3493"/>
    <d v="2023-12-31T00:00:00"/>
    <m/>
    <d v="2023-12-01T00:00:00"/>
    <s v="NetAsset Depreciation Entry"/>
    <n v="59249"/>
    <s v="NetAsset Depreciation Entry"/>
    <s v="Bluegrass Water"/>
    <m/>
    <n v="403000"/>
    <s v="Expense"/>
    <s v="KY.CR2.304.000.07 - Monthly Depreciation Entry"/>
    <n v="7.92"/>
    <m/>
    <n v="7.92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3493"/>
    <d v="2023-12-31T00:00:00"/>
    <m/>
    <d v="2023-12-01T00:00:00"/>
    <s v="NetAsset Depreciation Entry"/>
    <n v="59249"/>
    <s v="NetAsset Depreciation Entry"/>
    <s v="Bluegrass Water"/>
    <m/>
    <n v="108000"/>
    <s v="Fixed Asset"/>
    <s v="KY.CR2.304.000.07 - Monthly Depreciation Entry"/>
    <m/>
    <n v="7.92"/>
    <n v="-7.92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3494"/>
    <d v="2023-12-31T00:00:00"/>
    <m/>
    <d v="2023-12-01T00:00:00"/>
    <s v="NetAsset Depreciation Entry"/>
    <n v="59251"/>
    <s v="NetAsset Depreciation Entry"/>
    <s v="Bluegrass Water"/>
    <m/>
    <n v="403000"/>
    <s v="Expense"/>
    <s v="KY.PR.393.000.01 - Monthly Depreciation Entry"/>
    <n v="122.77"/>
    <m/>
    <n v="122.7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13494"/>
    <d v="2023-12-31T00:00:00"/>
    <m/>
    <d v="2023-12-01T00:00:00"/>
    <s v="NetAsset Depreciation Entry"/>
    <n v="59251"/>
    <s v="NetAsset Depreciation Entry"/>
    <s v="Bluegrass Water"/>
    <m/>
    <n v="108000"/>
    <s v="Fixed Asset"/>
    <s v="KY.PR.393.000.01 - Monthly Depreciation Entry"/>
    <m/>
    <n v="122.77"/>
    <n v="-122.7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13495"/>
    <d v="2023-12-31T00:00:00"/>
    <m/>
    <d v="2023-12-01T00:00:00"/>
    <s v="NetAsset Depreciation Entry"/>
    <n v="59253"/>
    <s v="NetAsset Depreciation Entry"/>
    <s v="Bluegrass Water"/>
    <m/>
    <n v="403000"/>
    <s v="Expense"/>
    <s v="KY.PR.393.000.02 - Monthly Depreciation Entry"/>
    <n v="22.36"/>
    <m/>
    <n v="22.3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13495"/>
    <d v="2023-12-31T00:00:00"/>
    <m/>
    <d v="2023-12-01T00:00:00"/>
    <s v="NetAsset Depreciation Entry"/>
    <n v="59253"/>
    <s v="NetAsset Depreciation Entry"/>
    <s v="Bluegrass Water"/>
    <m/>
    <n v="108000"/>
    <s v="Fixed Asset"/>
    <s v="KY.PR.393.000.02 - Monthly Depreciation Entry"/>
    <m/>
    <n v="22.36"/>
    <n v="-22.3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13496"/>
    <d v="2023-12-31T00:00:00"/>
    <m/>
    <d v="2023-12-01T00:00:00"/>
    <s v="NetAsset Depreciation Entry"/>
    <n v="59255"/>
    <s v="NetAsset Depreciation Entry"/>
    <s v="Bluegrass Water"/>
    <m/>
    <n v="403000"/>
    <s v="Expense"/>
    <s v="KY.CR2.331.000.02 - Monthly Depreciation Entry"/>
    <n v="4.59"/>
    <m/>
    <n v="4.5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3496"/>
    <d v="2023-12-31T00:00:00"/>
    <m/>
    <d v="2023-12-01T00:00:00"/>
    <s v="NetAsset Depreciation Entry"/>
    <n v="59255"/>
    <s v="NetAsset Depreciation Entry"/>
    <s v="Bluegrass Water"/>
    <m/>
    <n v="108000"/>
    <s v="Fixed Asset"/>
    <s v="KY.CR2.331.000.02 - Monthly Depreciation Entry"/>
    <m/>
    <n v="4.59"/>
    <n v="-4.5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3497"/>
    <d v="2023-12-31T00:00:00"/>
    <m/>
    <d v="2023-12-01T00:00:00"/>
    <s v="NetAsset Depreciation Entry"/>
    <n v="59257"/>
    <s v="NetAsset Depreciation Entry"/>
    <s v="Bluegrass Water"/>
    <m/>
    <n v="403000"/>
    <s v="Expense"/>
    <s v="KY.RB.311.000.02 - Monthly Depreciation Entry"/>
    <n v="48.69"/>
    <m/>
    <n v="48.6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3497"/>
    <d v="2023-12-31T00:00:00"/>
    <m/>
    <d v="2023-12-01T00:00:00"/>
    <s v="NetAsset Depreciation Entry"/>
    <n v="59257"/>
    <s v="NetAsset Depreciation Entry"/>
    <s v="Bluegrass Water"/>
    <m/>
    <n v="108000"/>
    <s v="Fixed Asset"/>
    <s v="KY.RB.311.000.02 - Monthly Depreciation Entry"/>
    <m/>
    <n v="48.69"/>
    <n v="-48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3498"/>
    <d v="2023-12-31T00:00:00"/>
    <m/>
    <d v="2023-12-01T00:00:00"/>
    <s v="NetAsset Depreciation Entry"/>
    <n v="59259"/>
    <s v="NetAsset Depreciation Entry"/>
    <s v="Bluegrass Water"/>
    <m/>
    <n v="403000"/>
    <s v="Expense"/>
    <s v="KY.RB.311.000.04 - Monthly Depreciation Entry"/>
    <n v="70.180000000000007"/>
    <m/>
    <n v="70.18000000000000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3498"/>
    <d v="2023-12-31T00:00:00"/>
    <m/>
    <d v="2023-12-01T00:00:00"/>
    <s v="NetAsset Depreciation Entry"/>
    <n v="59259"/>
    <s v="NetAsset Depreciation Entry"/>
    <s v="Bluegrass Water"/>
    <m/>
    <n v="108000"/>
    <s v="Fixed Asset"/>
    <s v="KY.RB.311.000.04 - Monthly Depreciation Entry"/>
    <m/>
    <n v="70.180000000000007"/>
    <n v="-70.18000000000000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3499"/>
    <d v="2023-12-31T00:00:00"/>
    <m/>
    <d v="2023-12-01T00:00:00"/>
    <s v="NetAsset Depreciation Entry"/>
    <n v="59261"/>
    <s v="NetAsset Depreciation Entry"/>
    <s v="Bluegrass Water"/>
    <m/>
    <n v="403000"/>
    <s v="Expense"/>
    <s v="KY.RB.311.000.06 - Monthly Depreciation Entry"/>
    <n v="11.11"/>
    <m/>
    <n v="11.1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3499"/>
    <d v="2023-12-31T00:00:00"/>
    <m/>
    <d v="2023-12-01T00:00:00"/>
    <s v="NetAsset Depreciation Entry"/>
    <n v="59261"/>
    <s v="NetAsset Depreciation Entry"/>
    <s v="Bluegrass Water"/>
    <m/>
    <n v="108000"/>
    <s v="Fixed Asset"/>
    <s v="KY.RB.311.000.06 - Monthly Depreciation Entry"/>
    <m/>
    <n v="11.11"/>
    <n v="-11.1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3664"/>
    <d v="2023-12-31T00:00:00"/>
    <m/>
    <d v="2023-12-01T00:00:00"/>
    <s v="NetAsset Depreciation Entry"/>
    <n v="59543"/>
    <s v="NetAsset Depreciation Entry"/>
    <s v="Bluegrass Water"/>
    <m/>
    <n v="403000"/>
    <s v="Expense"/>
    <s v="KY.CR2.331.000.04 - Monthly Depreciation Entry"/>
    <n v="45.69"/>
    <m/>
    <n v="45.6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3664"/>
    <d v="2023-12-31T00:00:00"/>
    <m/>
    <d v="2023-12-01T00:00:00"/>
    <s v="NetAsset Depreciation Entry"/>
    <n v="59543"/>
    <s v="NetAsset Depreciation Entry"/>
    <s v="Bluegrass Water"/>
    <m/>
    <n v="108000"/>
    <s v="Fixed Asset"/>
    <s v="KY.CR2.331.000.04 - Monthly Depreciation Entry"/>
    <m/>
    <n v="45.69"/>
    <n v="-45.6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3666"/>
    <d v="2023-12-31T00:00:00"/>
    <m/>
    <d v="2023-12-01T00:00:00"/>
    <s v="NetAsset Depreciation Entry"/>
    <n v="59547"/>
    <s v="NetAsset Depreciation Entry"/>
    <s v="Bluegrass Water"/>
    <m/>
    <n v="403000"/>
    <s v="Expense"/>
    <s v="KY.CR2.331.000.05 - Monthly Depreciation Entry"/>
    <n v="1.46"/>
    <m/>
    <n v="1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3666"/>
    <d v="2023-12-31T00:00:00"/>
    <m/>
    <d v="2023-12-01T00:00:00"/>
    <s v="NetAsset Depreciation Entry"/>
    <n v="59547"/>
    <s v="NetAsset Depreciation Entry"/>
    <s v="Bluegrass Water"/>
    <m/>
    <n v="108000"/>
    <s v="Fixed Asset"/>
    <s v="KY.CR2.331.000.05 - Monthly Depreciation Entry"/>
    <m/>
    <n v="1.46"/>
    <n v="-1.4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3736"/>
    <d v="2023-12-31T00:00:00"/>
    <m/>
    <d v="2023-12-01T00:00:00"/>
    <s v="NetAsset Depreciation Entry"/>
    <n v="59540"/>
    <s v="NetAsset Depreciation Entry"/>
    <s v="Bluegrass Water"/>
    <m/>
    <n v="403000"/>
    <s v="Expense"/>
    <s v="KY.CR2.331.000.03 - Monthly Depreciation Entry"/>
    <n v="7.27"/>
    <m/>
    <n v="7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3736"/>
    <d v="2023-12-31T00:00:00"/>
    <m/>
    <d v="2023-12-01T00:00:00"/>
    <s v="NetAsset Depreciation Entry"/>
    <n v="59540"/>
    <s v="NetAsset Depreciation Entry"/>
    <s v="Bluegrass Water"/>
    <m/>
    <n v="108000"/>
    <s v="Fixed Asset"/>
    <s v="KY.CR2.331.000.03 - Monthly Depreciation Entry"/>
    <m/>
    <n v="7.27"/>
    <n v="-7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3741"/>
    <d v="2023-12-31T00:00:00"/>
    <m/>
    <d v="2023-12-01T00:00:00"/>
    <s v="NetAsset Depreciation Entry"/>
    <n v="59551"/>
    <s v="NetAsset Depreciation Entry"/>
    <s v="Bluegrass Water"/>
    <m/>
    <n v="403000"/>
    <s v="Expense"/>
    <s v="KY.CR2.334.000.01 - Monthly Depreciation Entry"/>
    <n v="10.23"/>
    <m/>
    <n v="10.2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3741"/>
    <d v="2023-12-31T00:00:00"/>
    <m/>
    <d v="2023-12-01T00:00:00"/>
    <s v="NetAsset Depreciation Entry"/>
    <n v="59551"/>
    <s v="NetAsset Depreciation Entry"/>
    <s v="Bluegrass Water"/>
    <m/>
    <n v="108000"/>
    <s v="Fixed Asset"/>
    <s v="KY.CR2.334.000.01 - Monthly Depreciation Entry"/>
    <m/>
    <n v="10.23"/>
    <n v="-10.2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3742"/>
    <d v="2023-12-31T00:00:00"/>
    <m/>
    <d v="2023-12-01T00:00:00"/>
    <s v="NetAsset Depreciation Entry"/>
    <n v="59553"/>
    <s v="NetAsset Depreciation Entry"/>
    <s v="Bluegrass Water"/>
    <m/>
    <n v="403000"/>
    <s v="Expense"/>
    <s v="KY.CR2.346.000.01 - Monthly Depreciation Entry"/>
    <n v="3.89"/>
    <m/>
    <n v="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3742"/>
    <d v="2023-12-31T00:00:00"/>
    <m/>
    <d v="2023-12-01T00:00:00"/>
    <s v="NetAsset Depreciation Entry"/>
    <n v="59553"/>
    <s v="NetAsset Depreciation Entry"/>
    <s v="Bluegrass Water"/>
    <m/>
    <n v="108000"/>
    <s v="Fixed Asset"/>
    <s v="KY.CR2.346.000.01 - Monthly Depreciation Entry"/>
    <m/>
    <n v="3.89"/>
    <n v="-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3743"/>
    <d v="2023-12-31T00:00:00"/>
    <m/>
    <d v="2023-12-01T00:00:00"/>
    <s v="NetAsset Depreciation Entry"/>
    <n v="59555"/>
    <s v="NetAsset Depreciation Entry"/>
    <s v="Bluegrass Water"/>
    <m/>
    <n v="403000"/>
    <s v="Expense"/>
    <s v="KY.RB.352.100.02 - Monthly Depreciation Entry"/>
    <n v="51.12"/>
    <m/>
    <n v="51.1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3743"/>
    <d v="2023-12-31T00:00:00"/>
    <m/>
    <d v="2023-12-01T00:00:00"/>
    <s v="NetAsset Depreciation Entry"/>
    <n v="59555"/>
    <s v="NetAsset Depreciation Entry"/>
    <s v="Bluegrass Water"/>
    <m/>
    <n v="108000"/>
    <s v="Fixed Asset"/>
    <s v="KY.RB.352.100.02 - Monthly Depreciation Entry"/>
    <m/>
    <n v="51.12"/>
    <n v="-51.1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3744"/>
    <d v="2023-12-31T00:00:00"/>
    <m/>
    <d v="2023-12-01T00:00:00"/>
    <s v="NetAsset Depreciation Entry"/>
    <n v="59557"/>
    <s v="NetAsset Depreciation Entry"/>
    <s v="Bluegrass Water"/>
    <m/>
    <n v="403000"/>
    <s v="Expense"/>
    <s v="KY.RB.352.100.03 - Monthly Depreciation Entry"/>
    <n v="114.81"/>
    <m/>
    <n v="114.8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3744"/>
    <d v="2023-12-31T00:00:00"/>
    <m/>
    <d v="2023-12-01T00:00:00"/>
    <s v="NetAsset Depreciation Entry"/>
    <n v="59557"/>
    <s v="NetAsset Depreciation Entry"/>
    <s v="Bluegrass Water"/>
    <m/>
    <n v="108000"/>
    <s v="Fixed Asset"/>
    <s v="KY.RB.352.100.03 - Monthly Depreciation Entry"/>
    <m/>
    <n v="114.81"/>
    <n v="-114.8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3747"/>
    <d v="2023-12-31T00:00:00"/>
    <m/>
    <d v="2023-12-01T00:00:00"/>
    <s v="NetAsset Depreciation Entry"/>
    <n v="59564"/>
    <s v="NetAsset Depreciation Entry"/>
    <s v="Bluegrass Water"/>
    <m/>
    <n v="403000"/>
    <s v="Expense"/>
    <s v="KY.RB.363.000.03 - Monthly Depreciation Entry"/>
    <n v="179.2"/>
    <m/>
    <n v="179.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3747"/>
    <d v="2023-12-31T00:00:00"/>
    <m/>
    <d v="2023-12-01T00:00:00"/>
    <s v="NetAsset Depreciation Entry"/>
    <n v="59564"/>
    <s v="NetAsset Depreciation Entry"/>
    <s v="Bluegrass Water"/>
    <m/>
    <n v="108000"/>
    <s v="Fixed Asset"/>
    <s v="KY.RB.363.000.03 - Monthly Depreciation Entry"/>
    <m/>
    <n v="179.2"/>
    <n v="-179.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3749"/>
    <d v="2023-12-31T00:00:00"/>
    <m/>
    <d v="2023-12-01T00:00:00"/>
    <s v="NetAsset Depreciation Entry"/>
    <n v="59568"/>
    <s v="NetAsset Depreciation Entry"/>
    <s v="Bluegrass Water"/>
    <m/>
    <n v="403000"/>
    <s v="Expense"/>
    <s v="KY.RB.372.000.03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3749"/>
    <d v="2023-12-31T00:00:00"/>
    <m/>
    <d v="2023-12-01T00:00:00"/>
    <s v="NetAsset Depreciation Entry"/>
    <n v="59568"/>
    <s v="NetAsset Depreciation Entry"/>
    <s v="Bluegrass Water"/>
    <m/>
    <n v="108000"/>
    <s v="Fixed Asset"/>
    <s v="KY.RB.372.000.03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3769"/>
    <d v="2023-12-31T00:00:00"/>
    <m/>
    <d v="2023-12-01T00:00:00"/>
    <s v="NetAsset Depreciation Entry"/>
    <n v="59550"/>
    <s v="NetAsset Depreciation Entry"/>
    <s v="Bluegrass Water"/>
    <m/>
    <n v="403000"/>
    <s v="Expense"/>
    <s v="KY.CR2.333.000.01 - Monthly Depreciation Entry"/>
    <n v="15.84"/>
    <m/>
    <n v="15.8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3769"/>
    <d v="2023-12-31T00:00:00"/>
    <m/>
    <d v="2023-12-01T00:00:00"/>
    <s v="NetAsset Depreciation Entry"/>
    <n v="59550"/>
    <s v="NetAsset Depreciation Entry"/>
    <s v="Bluegrass Water"/>
    <m/>
    <n v="108000"/>
    <s v="Fixed Asset"/>
    <s v="KY.CR2.333.000.01 - Monthly Depreciation Entry"/>
    <m/>
    <n v="15.84"/>
    <n v="-15.8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3770"/>
    <d v="2023-12-31T00:00:00"/>
    <m/>
    <d v="2023-12-01T00:00:00"/>
    <s v="NetAsset Depreciation Entry"/>
    <n v="59552"/>
    <s v="NetAsset Depreciation Entry"/>
    <s v="Bluegrass Water"/>
    <m/>
    <n v="403000"/>
    <s v="Expense"/>
    <s v="KY.RB.352.100.01 - Monthly Depreciation Entry"/>
    <n v="11.37"/>
    <m/>
    <n v="11.3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3770"/>
    <d v="2023-12-31T00:00:00"/>
    <m/>
    <d v="2023-12-01T00:00:00"/>
    <s v="NetAsset Depreciation Entry"/>
    <n v="59552"/>
    <s v="NetAsset Depreciation Entry"/>
    <s v="Bluegrass Water"/>
    <m/>
    <n v="108000"/>
    <s v="Fixed Asset"/>
    <s v="KY.RB.352.100.01 - Monthly Depreciation Entry"/>
    <m/>
    <n v="11.37"/>
    <n v="-11.3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3771"/>
    <d v="2023-12-31T00:00:00"/>
    <m/>
    <d v="2023-12-01T00:00:00"/>
    <s v="NetAsset Depreciation Entry"/>
    <n v="59554"/>
    <s v="NetAsset Depreciation Entry"/>
    <s v="Bluegrass Water"/>
    <m/>
    <n v="403000"/>
    <s v="Expense"/>
    <s v="KY.CR3.304.000.01 - Monthly Depreciation Entry"/>
    <n v="46.84"/>
    <m/>
    <n v="46.8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3771"/>
    <d v="2023-12-31T00:00:00"/>
    <m/>
    <d v="2023-12-01T00:00:00"/>
    <s v="NetAsset Depreciation Entry"/>
    <n v="59554"/>
    <s v="NetAsset Depreciation Entry"/>
    <s v="Bluegrass Water"/>
    <m/>
    <n v="108000"/>
    <s v="Fixed Asset"/>
    <s v="KY.CR3.304.000.01 - Monthly Depreciation Entry"/>
    <m/>
    <n v="46.84"/>
    <n v="-46.8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3772"/>
    <d v="2023-12-31T00:00:00"/>
    <m/>
    <d v="2023-12-01T00:00:00"/>
    <s v="NetAsset Depreciation Entry"/>
    <n v="59556"/>
    <s v="NetAsset Depreciation Entry"/>
    <s v="Bluegrass Water"/>
    <m/>
    <n v="403000"/>
    <s v="Expense"/>
    <s v="KY.CR3.304.000.08 - Monthly Depreciation Entry"/>
    <n v="15"/>
    <m/>
    <n v="15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3772"/>
    <d v="2023-12-31T00:00:00"/>
    <m/>
    <d v="2023-12-01T00:00:00"/>
    <s v="NetAsset Depreciation Entry"/>
    <n v="59556"/>
    <s v="NetAsset Depreciation Entry"/>
    <s v="Bluegrass Water"/>
    <m/>
    <n v="108000"/>
    <s v="Fixed Asset"/>
    <s v="KY.CR3.304.000.08 - Monthly Depreciation Entry"/>
    <m/>
    <n v="15"/>
    <n v="-15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3774"/>
    <d v="2023-12-31T00:00:00"/>
    <m/>
    <d v="2023-12-01T00:00:00"/>
    <s v="NetAsset Depreciation Entry"/>
    <n v="59559"/>
    <s v="NetAsset Depreciation Entry"/>
    <s v="Bluegrass Water"/>
    <m/>
    <n v="403000"/>
    <s v="Expense"/>
    <s v="KY.RB.353.000.01 - Monthly Depreciation Entry"/>
    <n v="507.22"/>
    <m/>
    <n v="507.2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3774"/>
    <d v="2023-12-31T00:00:00"/>
    <m/>
    <d v="2023-12-01T00:00:00"/>
    <s v="NetAsset Depreciation Entry"/>
    <n v="59559"/>
    <s v="NetAsset Depreciation Entry"/>
    <s v="Bluegrass Water"/>
    <m/>
    <n v="108000"/>
    <s v="Fixed Asset"/>
    <s v="KY.RB.353.000.01 - Monthly Depreciation Entry"/>
    <m/>
    <n v="507.22"/>
    <n v="-507.2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3775"/>
    <d v="2023-12-31T00:00:00"/>
    <m/>
    <d v="2023-12-01T00:00:00"/>
    <s v="NetAsset Depreciation Entry"/>
    <n v="59561"/>
    <s v="NetAsset Depreciation Entry"/>
    <s v="Bluegrass Water"/>
    <m/>
    <n v="403000"/>
    <s v="Expense"/>
    <s v="KY.RB.363.000.01 - Monthly Depreciation Entry"/>
    <n v="42"/>
    <m/>
    <n v="4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3775"/>
    <d v="2023-12-31T00:00:00"/>
    <m/>
    <d v="2023-12-01T00:00:00"/>
    <s v="NetAsset Depreciation Entry"/>
    <n v="59561"/>
    <s v="NetAsset Depreciation Entry"/>
    <s v="Bluegrass Water"/>
    <m/>
    <n v="108000"/>
    <s v="Fixed Asset"/>
    <s v="KY.RB.363.000.01 - Monthly Depreciation Entry"/>
    <m/>
    <n v="42"/>
    <n v="-4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3776"/>
    <d v="2023-12-31T00:00:00"/>
    <m/>
    <d v="2023-12-01T00:00:00"/>
    <s v="NetAsset Depreciation Entry"/>
    <n v="59563"/>
    <s v="NetAsset Depreciation Entry"/>
    <s v="Bluegrass Water"/>
    <m/>
    <n v="403000"/>
    <s v="Expense"/>
    <s v="KY.RB.363.000.02 - Monthly Depreciation Entry"/>
    <n v="53.95"/>
    <m/>
    <n v="53.9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3776"/>
    <d v="2023-12-31T00:00:00"/>
    <m/>
    <d v="2023-12-01T00:00:00"/>
    <s v="NetAsset Depreciation Entry"/>
    <n v="59563"/>
    <s v="NetAsset Depreciation Entry"/>
    <s v="Bluegrass Water"/>
    <m/>
    <n v="108000"/>
    <s v="Fixed Asset"/>
    <s v="KY.RB.363.000.02 - Monthly Depreciation Entry"/>
    <m/>
    <n v="53.95"/>
    <n v="-53.9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3777"/>
    <d v="2023-12-31T00:00:00"/>
    <m/>
    <d v="2023-12-01T00:00:00"/>
    <s v="NetAsset Depreciation Entry"/>
    <n v="59565"/>
    <s v="NetAsset Depreciation Entry"/>
    <s v="Bluegrass Water"/>
    <m/>
    <n v="403000"/>
    <s v="Expense"/>
    <s v="KY.RB.372.000.01 - Monthly Depreciation Entry"/>
    <n v="36.96"/>
    <m/>
    <n v="36.9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3777"/>
    <d v="2023-12-31T00:00:00"/>
    <m/>
    <d v="2023-12-01T00:00:00"/>
    <s v="NetAsset Depreciation Entry"/>
    <n v="59565"/>
    <s v="NetAsset Depreciation Entry"/>
    <s v="Bluegrass Water"/>
    <m/>
    <n v="108000"/>
    <s v="Fixed Asset"/>
    <s v="KY.RB.372.000.01 - Monthly Depreciation Entry"/>
    <m/>
    <n v="36.96"/>
    <n v="-36.9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3778"/>
    <d v="2023-12-31T00:00:00"/>
    <m/>
    <d v="2023-12-01T00:00:00"/>
    <s v="NetAsset Depreciation Entry"/>
    <n v="59567"/>
    <s v="NetAsset Depreciation Entry"/>
    <s v="Bluegrass Water"/>
    <m/>
    <n v="403000"/>
    <s v="Expense"/>
    <s v="KY.RB.372.000.02 - Monthly Depreciation Entry"/>
    <n v="40.69"/>
    <m/>
    <n v="40.6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3778"/>
    <d v="2023-12-31T00:00:00"/>
    <m/>
    <d v="2023-12-01T00:00:00"/>
    <s v="NetAsset Depreciation Entry"/>
    <n v="59567"/>
    <s v="NetAsset Depreciation Entry"/>
    <s v="Bluegrass Water"/>
    <m/>
    <n v="108000"/>
    <s v="Fixed Asset"/>
    <s v="KY.RB.372.000.02 - Monthly Depreciation Entry"/>
    <m/>
    <n v="40.69"/>
    <n v="-40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3897"/>
    <d v="2023-12-31T00:00:00"/>
    <m/>
    <d v="2023-12-01T00:00:00"/>
    <s v="NetAsset Depreciation Entry"/>
    <n v="59807"/>
    <s v="NetAsset Depreciation Entry"/>
    <s v="Bluegrass Water"/>
    <m/>
    <n v="403000"/>
    <s v="Expense"/>
    <s v="KY.CR3.331.000.02 - Monthly Depreciation Entry"/>
    <n v="4.59"/>
    <m/>
    <n v="4.5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3897"/>
    <d v="2023-12-31T00:00:00"/>
    <m/>
    <d v="2023-12-01T00:00:00"/>
    <s v="NetAsset Depreciation Entry"/>
    <n v="59807"/>
    <s v="NetAsset Depreciation Entry"/>
    <s v="Bluegrass Water"/>
    <m/>
    <n v="108000"/>
    <s v="Fixed Asset"/>
    <s v="KY.CR3.331.000.02 - Monthly Depreciation Entry"/>
    <m/>
    <n v="4.59"/>
    <n v="-4.5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3902"/>
    <d v="2023-12-31T00:00:00"/>
    <m/>
    <d v="2023-12-01T00:00:00"/>
    <s v="NetAsset Depreciation Entry"/>
    <n v="59817"/>
    <s v="NetAsset Depreciation Entry"/>
    <s v="Bluegrass Water"/>
    <m/>
    <n v="403000"/>
    <s v="Expense"/>
    <s v="KY.CR4.304.000.01 - Monthly Depreciation Entry"/>
    <n v="75.86"/>
    <m/>
    <n v="75.8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3902"/>
    <d v="2023-12-31T00:00:00"/>
    <m/>
    <d v="2023-12-01T00:00:00"/>
    <s v="NetAsset Depreciation Entry"/>
    <n v="59817"/>
    <s v="NetAsset Depreciation Entry"/>
    <s v="Bluegrass Water"/>
    <m/>
    <n v="108000"/>
    <s v="Fixed Asset"/>
    <s v="KY.CR4.304.000.01 - Monthly Depreciation Entry"/>
    <m/>
    <n v="75.86"/>
    <n v="-75.8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3903"/>
    <d v="2023-12-31T00:00:00"/>
    <m/>
    <d v="2023-12-01T00:00:00"/>
    <s v="NetAsset Depreciation Entry"/>
    <n v="59819"/>
    <s v="NetAsset Depreciation Entry"/>
    <s v="Bluegrass Water"/>
    <m/>
    <n v="403000"/>
    <s v="Expense"/>
    <s v="KY.RB.372.000.04 - Monthly Depreciation Entry"/>
    <n v="145.83000000000001"/>
    <m/>
    <n v="145.8300000000000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3903"/>
    <d v="2023-12-31T00:00:00"/>
    <m/>
    <d v="2023-12-01T00:00:00"/>
    <s v="NetAsset Depreciation Entry"/>
    <n v="59819"/>
    <s v="NetAsset Depreciation Entry"/>
    <s v="Bluegrass Water"/>
    <m/>
    <n v="108000"/>
    <s v="Fixed Asset"/>
    <s v="KY.RB.372.000.04 - Monthly Depreciation Entry"/>
    <m/>
    <n v="145.83000000000001"/>
    <n v="-145.8300000000000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3904"/>
    <d v="2023-12-31T00:00:00"/>
    <m/>
    <d v="2023-12-01T00:00:00"/>
    <s v="NetAsset Depreciation Entry"/>
    <n v="59821"/>
    <s v="NetAsset Depreciation Entry"/>
    <s v="Bluegrass Water"/>
    <m/>
    <n v="403000"/>
    <s v="Expense"/>
    <s v="KY.RB.372.000.07 - Monthly Depreciation Entry"/>
    <n v="4.58"/>
    <m/>
    <n v="4.5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3904"/>
    <d v="2023-12-31T00:00:00"/>
    <m/>
    <d v="2023-12-01T00:00:00"/>
    <s v="NetAsset Depreciation Entry"/>
    <n v="59821"/>
    <s v="NetAsset Depreciation Entry"/>
    <s v="Bluegrass Water"/>
    <m/>
    <n v="108000"/>
    <s v="Fixed Asset"/>
    <s v="KY.RB.372.000.07 - Monthly Depreciation Entry"/>
    <m/>
    <n v="4.58"/>
    <n v="-4.5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3905"/>
    <d v="2023-12-31T00:00:00"/>
    <m/>
    <d v="2023-12-01T00:00:00"/>
    <s v="NetAsset Depreciation Entry"/>
    <n v="59823"/>
    <s v="NetAsset Depreciation Entry"/>
    <s v="Bluegrass Water"/>
    <m/>
    <n v="403000"/>
    <s v="Expense"/>
    <s v="KY.CR4.331.000.02 - Monthly Depreciation Entry"/>
    <n v="4.59"/>
    <m/>
    <n v="4.59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3905"/>
    <d v="2023-12-31T00:00:00"/>
    <m/>
    <d v="2023-12-01T00:00:00"/>
    <s v="NetAsset Depreciation Entry"/>
    <n v="59823"/>
    <s v="NetAsset Depreciation Entry"/>
    <s v="Bluegrass Water"/>
    <m/>
    <n v="108000"/>
    <s v="Fixed Asset"/>
    <s v="KY.CR4.331.000.02 - Monthly Depreciation Entry"/>
    <m/>
    <n v="4.59"/>
    <n v="-4.59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4076"/>
    <d v="2023-12-31T00:00:00"/>
    <m/>
    <d v="2023-12-01T00:00:00"/>
    <s v="NetAsset Depreciation Entry"/>
    <n v="59816"/>
    <s v="NetAsset Depreciation Entry"/>
    <s v="Bluegrass Water"/>
    <m/>
    <n v="403000"/>
    <s v="Expense"/>
    <s v="KY.CR3.346.000.01 - Monthly Depreciation Entry"/>
    <n v="27.78"/>
    <m/>
    <n v="27.78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4076"/>
    <d v="2023-12-31T00:00:00"/>
    <m/>
    <d v="2023-12-01T00:00:00"/>
    <s v="NetAsset Depreciation Entry"/>
    <n v="59816"/>
    <s v="NetAsset Depreciation Entry"/>
    <s v="Bluegrass Water"/>
    <m/>
    <n v="108000"/>
    <s v="Fixed Asset"/>
    <s v="KY.CR3.346.000.01 - Monthly Depreciation Entry"/>
    <m/>
    <n v="27.78"/>
    <n v="-27.78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4077"/>
    <d v="2023-12-31T00:00:00"/>
    <m/>
    <d v="2023-12-01T00:00:00"/>
    <s v="NetAsset Depreciation Entry"/>
    <n v="59818"/>
    <s v="NetAsset Depreciation Entry"/>
    <s v="Bluegrass Water"/>
    <m/>
    <n v="403000"/>
    <s v="Expense"/>
    <s v="KY.CR4.304.000.02 - Monthly Depreciation Entry"/>
    <n v="7.52"/>
    <m/>
    <n v="7.5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4077"/>
    <d v="2023-12-31T00:00:00"/>
    <m/>
    <d v="2023-12-01T00:00:00"/>
    <s v="NetAsset Depreciation Entry"/>
    <n v="59818"/>
    <s v="NetAsset Depreciation Entry"/>
    <s v="Bluegrass Water"/>
    <m/>
    <n v="108000"/>
    <s v="Fixed Asset"/>
    <s v="KY.CR4.304.000.02 - Monthly Depreciation Entry"/>
    <m/>
    <n v="7.52"/>
    <n v="-7.5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4078"/>
    <d v="2023-12-31T00:00:00"/>
    <m/>
    <d v="2023-12-01T00:00:00"/>
    <s v="NetAsset Depreciation Entry"/>
    <n v="59820"/>
    <s v="NetAsset Depreciation Entry"/>
    <s v="Bluegrass Water"/>
    <m/>
    <n v="403000"/>
    <s v="Expense"/>
    <s v="KY.RB.372.000.06 - Monthly Depreciation Entry"/>
    <n v="31.77"/>
    <m/>
    <n v="31.7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4078"/>
    <d v="2023-12-31T00:00:00"/>
    <m/>
    <d v="2023-12-01T00:00:00"/>
    <s v="NetAsset Depreciation Entry"/>
    <n v="59820"/>
    <s v="NetAsset Depreciation Entry"/>
    <s v="Bluegrass Water"/>
    <m/>
    <n v="108000"/>
    <s v="Fixed Asset"/>
    <s v="KY.RB.372.000.06 - Monthly Depreciation Entry"/>
    <m/>
    <n v="31.77"/>
    <n v="-31.7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4079"/>
    <d v="2023-12-31T00:00:00"/>
    <m/>
    <d v="2023-12-01T00:00:00"/>
    <s v="NetAsset Depreciation Entry"/>
    <n v="59822"/>
    <s v="NetAsset Depreciation Entry"/>
    <s v="Bluegrass Water"/>
    <m/>
    <n v="403000"/>
    <s v="Expense"/>
    <s v="KY.RB.375.00001 - Monthly Depreciation Entry"/>
    <n v="10.58"/>
    <m/>
    <n v="10.5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4079"/>
    <d v="2023-12-31T00:00:00"/>
    <m/>
    <d v="2023-12-01T00:00:00"/>
    <s v="NetAsset Depreciation Entry"/>
    <n v="59822"/>
    <s v="NetAsset Depreciation Entry"/>
    <s v="Bluegrass Water"/>
    <m/>
    <n v="108000"/>
    <s v="Fixed Asset"/>
    <s v="KY.RB.375.00001 - Monthly Depreciation Entry"/>
    <m/>
    <n v="10.58"/>
    <n v="-10.5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4080"/>
    <d v="2023-12-31T00:00:00"/>
    <m/>
    <d v="2023-12-01T00:00:00"/>
    <s v="NetAsset Depreciation Entry"/>
    <n v="59824"/>
    <s v="NetAsset Depreciation Entry"/>
    <s v="Bluegrass Water"/>
    <m/>
    <n v="403000"/>
    <s v="Expense"/>
    <s v="KY.RB.391.000.01 - Monthly Depreciation Entry"/>
    <n v="10.17"/>
    <m/>
    <n v="10.1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4080"/>
    <d v="2023-12-31T00:00:00"/>
    <m/>
    <d v="2023-12-01T00:00:00"/>
    <s v="NetAsset Depreciation Entry"/>
    <n v="59824"/>
    <s v="NetAsset Depreciation Entry"/>
    <s v="Bluegrass Water"/>
    <m/>
    <n v="108000"/>
    <s v="Fixed Asset"/>
    <s v="KY.RB.391.000.01 - Monthly Depreciation Entry"/>
    <m/>
    <n v="10.17"/>
    <n v="-10.1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4081"/>
    <d v="2023-12-31T00:00:00"/>
    <m/>
    <d v="2023-12-01T00:00:00"/>
    <s v="NetAsset Depreciation Entry"/>
    <n v="59826"/>
    <s v="NetAsset Depreciation Entry"/>
    <s v="Bluegrass Water"/>
    <m/>
    <n v="403000"/>
    <s v="Expense"/>
    <s v="KY.RB.393.000.01 - Monthly Depreciation Entry"/>
    <n v="165.1"/>
    <m/>
    <n v="165.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4081"/>
    <d v="2023-12-31T00:00:00"/>
    <m/>
    <d v="2023-12-01T00:00:00"/>
    <s v="NetAsset Depreciation Entry"/>
    <n v="59826"/>
    <s v="NetAsset Depreciation Entry"/>
    <s v="Bluegrass Water"/>
    <m/>
    <n v="108000"/>
    <s v="Fixed Asset"/>
    <s v="KY.RB.393.000.01 - Monthly Depreciation Entry"/>
    <m/>
    <n v="165.1"/>
    <n v="-165.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4082"/>
    <d v="2023-12-31T00:00:00"/>
    <m/>
    <d v="2023-12-01T00:00:00"/>
    <s v="NetAsset Depreciation Entry"/>
    <n v="59827"/>
    <s v="NetAsset Depreciation Entry"/>
    <s v="Bluegrass Water"/>
    <m/>
    <n v="403000"/>
    <s v="Expense"/>
    <s v="KY.SC.352.100.01 - Monthly Depreciation Entry"/>
    <n v="77.03"/>
    <m/>
    <n v="77.0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214082"/>
    <d v="2023-12-31T00:00:00"/>
    <m/>
    <d v="2023-12-01T00:00:00"/>
    <s v="NetAsset Depreciation Entry"/>
    <n v="59827"/>
    <s v="NetAsset Depreciation Entry"/>
    <s v="Bluegrass Water"/>
    <m/>
    <n v="108000"/>
    <s v="Fixed Asset"/>
    <s v="KY.SC.352.100.01 - Monthly Depreciation Entry"/>
    <m/>
    <n v="77.03"/>
    <n v="-77.0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214084"/>
    <d v="2023-12-31T00:00:00"/>
    <m/>
    <d v="2023-12-01T00:00:00"/>
    <s v="NetAsset Depreciation Entry"/>
    <n v="59831"/>
    <s v="NetAsset Depreciation Entry"/>
    <s v="Bluegrass Water"/>
    <m/>
    <n v="403000"/>
    <s v="Expense"/>
    <s v="KY.SC.352.200.02 - Monthly Depreciation Entry"/>
    <n v="25"/>
    <m/>
    <n v="25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214084"/>
    <d v="2023-12-31T00:00:00"/>
    <m/>
    <d v="2023-12-01T00:00:00"/>
    <s v="NetAsset Depreciation Entry"/>
    <n v="59831"/>
    <s v="NetAsset Depreciation Entry"/>
    <s v="Bluegrass Water"/>
    <m/>
    <n v="108000"/>
    <s v="Fixed Asset"/>
    <s v="KY.SC.352.200.02 - Monthly Depreciation Entry"/>
    <m/>
    <n v="25"/>
    <n v="-25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214086"/>
    <d v="2023-12-31T00:00:00"/>
    <m/>
    <d v="2023-12-01T00:00:00"/>
    <s v="NetAsset Depreciation Entry"/>
    <n v="59835"/>
    <s v="NetAsset Depreciation Entry"/>
    <s v="Bluegrass Water"/>
    <m/>
    <n v="403000"/>
    <s v="Expense"/>
    <s v="KY.SC.363.000.01 - Monthly Depreciation Entry"/>
    <n v="38.56"/>
    <m/>
    <n v="38.56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214086"/>
    <d v="2023-12-31T00:00:00"/>
    <m/>
    <d v="2023-12-01T00:00:00"/>
    <s v="NetAsset Depreciation Entry"/>
    <n v="59835"/>
    <s v="NetAsset Depreciation Entry"/>
    <s v="Bluegrass Water"/>
    <m/>
    <n v="108000"/>
    <s v="Fixed Asset"/>
    <s v="KY.SC.363.000.01 - Monthly Depreciation Entry"/>
    <m/>
    <n v="38.56"/>
    <n v="-38.56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214087"/>
    <d v="2023-12-31T00:00:00"/>
    <m/>
    <d v="2023-12-01T00:00:00"/>
    <s v="NetAsset Depreciation Entry"/>
    <n v="59837"/>
    <s v="NetAsset Depreciation Entry"/>
    <s v="Bluegrass Water"/>
    <m/>
    <n v="403000"/>
    <s v="Expense"/>
    <s v="KY.SC.393.000.01 - Monthly Depreciation Entry"/>
    <n v="21.01"/>
    <m/>
    <n v="21.01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214087"/>
    <d v="2023-12-31T00:00:00"/>
    <m/>
    <d v="2023-12-01T00:00:00"/>
    <s v="NetAsset Depreciation Entry"/>
    <n v="59837"/>
    <s v="NetAsset Depreciation Entry"/>
    <s v="Bluegrass Water"/>
    <m/>
    <n v="108000"/>
    <s v="Fixed Asset"/>
    <s v="KY.SC.393.000.01 - Monthly Depreciation Entry"/>
    <m/>
    <n v="21.01"/>
    <n v="-21.01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214088"/>
    <d v="2023-12-31T00:00:00"/>
    <m/>
    <d v="2023-12-01T00:00:00"/>
    <s v="NetAsset Depreciation Entry"/>
    <n v="59839"/>
    <s v="NetAsset Depreciation Entry"/>
    <s v="Bluegrass Water"/>
    <m/>
    <n v="403000"/>
    <s v="Expense"/>
    <s v="KY.TL.311.000.01 - Monthly Depreciation Entry"/>
    <n v="1.56"/>
    <m/>
    <n v="1.5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14088"/>
    <d v="2023-12-31T00:00:00"/>
    <m/>
    <d v="2023-12-01T00:00:00"/>
    <s v="NetAsset Depreciation Entry"/>
    <n v="59839"/>
    <s v="NetAsset Depreciation Entry"/>
    <s v="Bluegrass Water"/>
    <m/>
    <n v="108000"/>
    <s v="Fixed Asset"/>
    <s v="KY.TL.311.000.01 - Monthly Depreciation Entry"/>
    <m/>
    <n v="1.56"/>
    <n v="-1.5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14228"/>
    <d v="2023-12-31T00:00:00"/>
    <m/>
    <d v="2023-12-01T00:00:00"/>
    <s v="NetAsset Depreciation Entry"/>
    <n v="60084"/>
    <s v="NetAsset Depreciation Entry"/>
    <s v="Bluegrass Water"/>
    <m/>
    <n v="403000"/>
    <s v="Expense"/>
    <s v="KY.CR4.346.000.01 - Monthly Depreciation Entry"/>
    <n v="6.42"/>
    <m/>
    <n v="6.4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4228"/>
    <d v="2023-12-31T00:00:00"/>
    <m/>
    <d v="2023-12-01T00:00:00"/>
    <s v="NetAsset Depreciation Entry"/>
    <n v="60084"/>
    <s v="NetAsset Depreciation Entry"/>
    <s v="Bluegrass Water"/>
    <m/>
    <n v="108000"/>
    <s v="Fixed Asset"/>
    <s v="KY.CR4.346.000.01 - Monthly Depreciation Entry"/>
    <m/>
    <n v="6.42"/>
    <n v="-6.4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4229"/>
    <d v="2023-12-31T00:00:00"/>
    <m/>
    <d v="2023-12-01T00:00:00"/>
    <s v="NetAsset Depreciation Entry"/>
    <n v="60087"/>
    <s v="NetAsset Depreciation Entry"/>
    <s v="Bluegrass Water"/>
    <m/>
    <n v="403000"/>
    <s v="Expense"/>
    <s v="KY.DP.352.200.01 - Monthly Depreciation Entry"/>
    <n v="956.04"/>
    <m/>
    <n v="956.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14229"/>
    <d v="2023-12-31T00:00:00"/>
    <m/>
    <d v="2023-12-01T00:00:00"/>
    <s v="NetAsset Depreciation Entry"/>
    <n v="60087"/>
    <s v="NetAsset Depreciation Entry"/>
    <s v="Bluegrass Water"/>
    <m/>
    <n v="108000"/>
    <s v="Fixed Asset"/>
    <s v="KY.DP.352.200.01 - Monthly Depreciation Entry"/>
    <m/>
    <n v="956.04"/>
    <n v="-956.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4230"/>
    <d v="2023-12-31T00:00:00"/>
    <m/>
    <d v="2023-12-01T00:00:00"/>
    <s v="NetAsset Depreciation Entry"/>
    <n v="60089"/>
    <s v="NetAsset Depreciation Entry"/>
    <s v="Bluegrass Water"/>
    <m/>
    <n v="403000"/>
    <s v="Expense"/>
    <s v="KY.DP.353.000.01 - Monthly Depreciation Entry"/>
    <n v="668.16"/>
    <m/>
    <n v="668.16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14230"/>
    <d v="2023-12-31T00:00:00"/>
    <m/>
    <d v="2023-12-01T00:00:00"/>
    <s v="NetAsset Depreciation Entry"/>
    <n v="60089"/>
    <s v="NetAsset Depreciation Entry"/>
    <s v="Bluegrass Water"/>
    <m/>
    <n v="108000"/>
    <s v="Fixed Asset"/>
    <s v="KY.DP.353.000.01 - Monthly Depreciation Entry"/>
    <m/>
    <n v="668.16"/>
    <n v="-668.16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4231"/>
    <d v="2023-12-31T00:00:00"/>
    <m/>
    <d v="2023-12-01T00:00:00"/>
    <s v="NetAsset Depreciation Entry"/>
    <n v="60091"/>
    <s v="NetAsset Depreciation Entry"/>
    <s v="Bluegrass Water"/>
    <m/>
    <n v="403000"/>
    <s v="Expense"/>
    <s v="KY.DP.363.000.01 - Monthly Depreciation Entry"/>
    <n v="194.04"/>
    <m/>
    <n v="194.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14231"/>
    <d v="2023-12-31T00:00:00"/>
    <m/>
    <d v="2023-12-01T00:00:00"/>
    <s v="NetAsset Depreciation Entry"/>
    <n v="60091"/>
    <s v="NetAsset Depreciation Entry"/>
    <s v="Bluegrass Water"/>
    <m/>
    <n v="108000"/>
    <s v="Fixed Asset"/>
    <s v="KY.DP.363.000.01 - Monthly Depreciation Entry"/>
    <m/>
    <n v="194.04"/>
    <n v="-194.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4232"/>
    <d v="2023-12-31T00:00:00"/>
    <m/>
    <d v="2023-12-01T00:00:00"/>
    <s v="NetAsset Depreciation Entry"/>
    <n v="60093"/>
    <s v="NetAsset Depreciation Entry"/>
    <s v="Bluegrass Water"/>
    <m/>
    <n v="403000"/>
    <s v="Expense"/>
    <s v="KY.DP.372.000.01 - Monthly Depreciation Entry"/>
    <n v="2705.71"/>
    <m/>
    <n v="2705.71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14232"/>
    <d v="2023-12-31T00:00:00"/>
    <m/>
    <d v="2023-12-01T00:00:00"/>
    <s v="NetAsset Depreciation Entry"/>
    <n v="60093"/>
    <s v="NetAsset Depreciation Entry"/>
    <s v="Bluegrass Water"/>
    <m/>
    <n v="108000"/>
    <s v="Fixed Asset"/>
    <s v="KY.DP.372.000.01 - Monthly Depreciation Entry"/>
    <m/>
    <n v="2705.71"/>
    <n v="-2705.7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4233"/>
    <d v="2023-12-31T00:00:00"/>
    <m/>
    <d v="2023-12-01T00:00:00"/>
    <s v="NetAsset Depreciation Entry"/>
    <n v="60095"/>
    <s v="NetAsset Depreciation Entry"/>
    <s v="Bluegrass Water"/>
    <m/>
    <n v="403000"/>
    <s v="Expense"/>
    <s v="KY.DP.376.000.01 - Monthly Depreciation Entry"/>
    <n v="4"/>
    <m/>
    <n v="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14233"/>
    <d v="2023-12-31T00:00:00"/>
    <m/>
    <d v="2023-12-01T00:00:00"/>
    <s v="NetAsset Depreciation Entry"/>
    <n v="60095"/>
    <s v="NetAsset Depreciation Entry"/>
    <s v="Bluegrass Water"/>
    <m/>
    <n v="108000"/>
    <s v="Fixed Asset"/>
    <s v="KY.DP.376.000.01 - Monthly Depreciation Entry"/>
    <m/>
    <n v="4"/>
    <n v="-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4234"/>
    <d v="2023-12-31T00:00:00"/>
    <m/>
    <d v="2023-12-01T00:00:00"/>
    <s v="NetAsset Depreciation Entry"/>
    <n v="60098"/>
    <s v="NetAsset Depreciation Entry"/>
    <s v="Bluegrass Water"/>
    <m/>
    <n v="403000"/>
    <s v="Expense"/>
    <s v="KY.TL.311.000.03 - Monthly Depreciation Entry"/>
    <n v="78.430000000000007"/>
    <m/>
    <n v="78.43000000000000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14234"/>
    <d v="2023-12-31T00:00:00"/>
    <m/>
    <d v="2023-12-01T00:00:00"/>
    <s v="NetAsset Depreciation Entry"/>
    <n v="60098"/>
    <s v="NetAsset Depreciation Entry"/>
    <s v="Bluegrass Water"/>
    <m/>
    <n v="108000"/>
    <s v="Fixed Asset"/>
    <s v="KY.TL.311.000.03 - Monthly Depreciation Entry"/>
    <m/>
    <n v="78.430000000000007"/>
    <n v="-78.43000000000000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14235"/>
    <d v="2023-12-31T00:00:00"/>
    <m/>
    <d v="2023-12-01T00:00:00"/>
    <s v="NetAsset Depreciation Entry"/>
    <n v="60100"/>
    <s v="NetAsset Depreciation Entry"/>
    <s v="Bluegrass Water"/>
    <m/>
    <n v="403000"/>
    <s v="Expense"/>
    <s v="KY.TL.352.100.01 - Monthly Depreciation Entry"/>
    <n v="20.170000000000002"/>
    <m/>
    <n v="20.170000000000002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14235"/>
    <d v="2023-12-31T00:00:00"/>
    <m/>
    <d v="2023-12-01T00:00:00"/>
    <s v="NetAsset Depreciation Entry"/>
    <n v="60100"/>
    <s v="NetAsset Depreciation Entry"/>
    <s v="Bluegrass Water"/>
    <m/>
    <n v="108000"/>
    <s v="Fixed Asset"/>
    <s v="KY.TL.352.100.01 - Monthly Depreciation Entry"/>
    <m/>
    <n v="20.170000000000002"/>
    <n v="-20.170000000000002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14236"/>
    <d v="2023-12-31T00:00:00"/>
    <m/>
    <d v="2023-12-01T00:00:00"/>
    <s v="NetAsset Depreciation Entry"/>
    <n v="60102"/>
    <s v="NetAsset Depreciation Entry"/>
    <s v="Bluegrass Water"/>
    <m/>
    <n v="403000"/>
    <s v="Expense"/>
    <s v="KY.TL.352.100.02 - Monthly Depreciation Entry"/>
    <n v="89.44"/>
    <m/>
    <n v="8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14236"/>
    <d v="2023-12-31T00:00:00"/>
    <m/>
    <d v="2023-12-01T00:00:00"/>
    <s v="NetAsset Depreciation Entry"/>
    <n v="60102"/>
    <s v="NetAsset Depreciation Entry"/>
    <s v="Bluegrass Water"/>
    <m/>
    <n v="108000"/>
    <s v="Fixed Asset"/>
    <s v="KY.TL.352.100.02 - Monthly Depreciation Entry"/>
    <m/>
    <n v="89.44"/>
    <n v="-8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14241"/>
    <d v="2023-12-31T00:00:00"/>
    <m/>
    <d v="2023-12-01T00:00:00"/>
    <s v="NetAsset Depreciation Entry"/>
    <n v="60113"/>
    <s v="NetAsset Depreciation Entry"/>
    <s v="Bluegrass Water"/>
    <m/>
    <n v="403000"/>
    <s v="Expense"/>
    <s v="KY.TL.355.000.01 - Monthly Depreciation Entry"/>
    <n v="9.4600000000000009"/>
    <m/>
    <n v="9.460000000000000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14241"/>
    <d v="2023-12-31T00:00:00"/>
    <m/>
    <d v="2023-12-01T00:00:00"/>
    <s v="NetAsset Depreciation Entry"/>
    <n v="60113"/>
    <s v="NetAsset Depreciation Entry"/>
    <s v="Bluegrass Water"/>
    <m/>
    <n v="108000"/>
    <s v="Fixed Asset"/>
    <s v="KY.TL.355.000.01 - Monthly Depreciation Entry"/>
    <m/>
    <n v="9.4600000000000009"/>
    <n v="-9.460000000000000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14242"/>
    <d v="2023-12-31T00:00:00"/>
    <m/>
    <d v="2023-12-01T00:00:00"/>
    <s v="NetAsset Depreciation Entry"/>
    <n v="60115"/>
    <s v="NetAsset Depreciation Entry"/>
    <s v="Bluegrass Water"/>
    <m/>
    <n v="403000"/>
    <s v="Expense"/>
    <s v="KY.TL.363.000.01 - Monthly Depreciation Entry"/>
    <n v="54.71"/>
    <m/>
    <n v="54.7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14242"/>
    <d v="2023-12-31T00:00:00"/>
    <m/>
    <d v="2023-12-01T00:00:00"/>
    <s v="NetAsset Depreciation Entry"/>
    <n v="60115"/>
    <s v="NetAsset Depreciation Entry"/>
    <s v="Bluegrass Water"/>
    <m/>
    <n v="108000"/>
    <s v="Fixed Asset"/>
    <s v="KY.TL.363.000.01 - Monthly Depreciation Entry"/>
    <m/>
    <n v="54.71"/>
    <n v="-54.7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14319"/>
    <d v="2023-12-31T00:00:00"/>
    <m/>
    <d v="2023-12-01T00:00:00"/>
    <s v="NetAsset Depreciation Entry"/>
    <n v="60081"/>
    <s v="NetAsset Depreciation Entry"/>
    <s v="Bluegrass Water"/>
    <m/>
    <n v="403000"/>
    <s v="Expense"/>
    <s v="KY.CR4.331.000.03 - Monthly Depreciation Entry"/>
    <n v="2.48"/>
    <m/>
    <n v="2.4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4319"/>
    <d v="2023-12-31T00:00:00"/>
    <m/>
    <d v="2023-12-01T00:00:00"/>
    <s v="NetAsset Depreciation Entry"/>
    <n v="60081"/>
    <s v="NetAsset Depreciation Entry"/>
    <s v="Bluegrass Water"/>
    <m/>
    <n v="108000"/>
    <s v="Fixed Asset"/>
    <s v="KY.CR4.331.000.03 - Monthly Depreciation Entry"/>
    <m/>
    <n v="2.48"/>
    <n v="-2.4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4320"/>
    <d v="2023-12-31T00:00:00"/>
    <m/>
    <d v="2023-12-01T00:00:00"/>
    <s v="NetAsset Depreciation Entry"/>
    <n v="60083"/>
    <s v="NetAsset Depreciation Entry"/>
    <s v="Bluegrass Water"/>
    <m/>
    <n v="403000"/>
    <s v="Expense"/>
    <s v="KY.CR4.334.000.01 - Monthly Depreciation Entry"/>
    <n v="16.7"/>
    <m/>
    <n v="16.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4320"/>
    <d v="2023-12-31T00:00:00"/>
    <m/>
    <d v="2023-12-01T00:00:00"/>
    <s v="NetAsset Depreciation Entry"/>
    <n v="60083"/>
    <s v="NetAsset Depreciation Entry"/>
    <s v="Bluegrass Water"/>
    <m/>
    <n v="108000"/>
    <s v="Fixed Asset"/>
    <s v="KY.CR4.334.000.01 - Monthly Depreciation Entry"/>
    <m/>
    <n v="16.7"/>
    <n v="-16.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4321"/>
    <d v="2023-12-31T00:00:00"/>
    <m/>
    <d v="2023-12-01T00:00:00"/>
    <s v="NetAsset Depreciation Entry"/>
    <n v="60085"/>
    <s v="NetAsset Depreciation Entry"/>
    <s v="Bluegrass Water"/>
    <m/>
    <n v="403000"/>
    <s v="Expense"/>
    <s v="KY.DC.352.200.01 - Monthly Depreciation Entry"/>
    <n v="208.59"/>
    <m/>
    <n v="208.59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214321"/>
    <d v="2023-12-31T00:00:00"/>
    <m/>
    <d v="2023-12-01T00:00:00"/>
    <s v="NetAsset Depreciation Entry"/>
    <n v="60085"/>
    <s v="NetAsset Depreciation Entry"/>
    <s v="Bluegrass Water"/>
    <m/>
    <n v="108000"/>
    <s v="Fixed Asset"/>
    <s v="KY.DC.352.200.01 - Monthly Depreciation Entry"/>
    <m/>
    <n v="208.59"/>
    <n v="-208.59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214322"/>
    <d v="2023-12-31T00:00:00"/>
    <m/>
    <d v="2023-12-01T00:00:00"/>
    <s v="NetAsset Depreciation Entry"/>
    <n v="60086"/>
    <s v="NetAsset Depreciation Entry"/>
    <s v="Bluegrass Water"/>
    <m/>
    <n v="403000"/>
    <s v="Expense"/>
    <s v="KY.DP.311.000.01 - Monthly Depreciation Entry"/>
    <n v="45.93"/>
    <m/>
    <n v="45.93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14322"/>
    <d v="2023-12-31T00:00:00"/>
    <m/>
    <d v="2023-12-01T00:00:00"/>
    <s v="NetAsset Depreciation Entry"/>
    <n v="60086"/>
    <s v="NetAsset Depreciation Entry"/>
    <s v="Bluegrass Water"/>
    <m/>
    <n v="108000"/>
    <s v="Fixed Asset"/>
    <s v="KY.DP.311.000.01 - Monthly Depreciation Entry"/>
    <m/>
    <n v="45.93"/>
    <n v="-45.93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4323"/>
    <d v="2023-12-31T00:00:00"/>
    <m/>
    <d v="2023-12-01T00:00:00"/>
    <s v="NetAsset Depreciation Entry"/>
    <n v="60088"/>
    <s v="NetAsset Depreciation Entry"/>
    <s v="Bluegrass Water"/>
    <m/>
    <n v="403000"/>
    <s v="Expense"/>
    <s v="KY.DP.352.200.02 - Monthly Depreciation Entry"/>
    <n v="104.91"/>
    <m/>
    <n v="104.91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14323"/>
    <d v="2023-12-31T00:00:00"/>
    <m/>
    <d v="2023-12-01T00:00:00"/>
    <s v="NetAsset Depreciation Entry"/>
    <n v="60088"/>
    <s v="NetAsset Depreciation Entry"/>
    <s v="Bluegrass Water"/>
    <m/>
    <n v="108000"/>
    <s v="Fixed Asset"/>
    <s v="KY.DP.352.200.02 - Monthly Depreciation Entry"/>
    <m/>
    <n v="104.91"/>
    <n v="-104.9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4324"/>
    <d v="2023-12-31T00:00:00"/>
    <m/>
    <d v="2023-12-01T00:00:00"/>
    <s v="NetAsset Depreciation Entry"/>
    <n v="60090"/>
    <s v="NetAsset Depreciation Entry"/>
    <s v="Bluegrass Water"/>
    <m/>
    <n v="403000"/>
    <s v="Expense"/>
    <s v="KY.DP.355.000.01 - Monthly Depreciation Entry"/>
    <n v="5.65"/>
    <m/>
    <n v="5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14324"/>
    <d v="2023-12-31T00:00:00"/>
    <m/>
    <d v="2023-12-01T00:00:00"/>
    <s v="NetAsset Depreciation Entry"/>
    <n v="60090"/>
    <s v="NetAsset Depreciation Entry"/>
    <s v="Bluegrass Water"/>
    <m/>
    <n v="108000"/>
    <s v="Fixed Asset"/>
    <s v="KY.DP.355.000.01 - Monthly Depreciation Entry"/>
    <m/>
    <n v="5.65"/>
    <n v="-5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4325"/>
    <d v="2023-12-31T00:00:00"/>
    <m/>
    <d v="2023-12-01T00:00:00"/>
    <s v="NetAsset Depreciation Entry"/>
    <n v="60092"/>
    <s v="NetAsset Depreciation Entry"/>
    <s v="Bluegrass Water"/>
    <m/>
    <n v="403000"/>
    <s v="Expense"/>
    <s v="KY.TL.311.000.02 - Monthly Depreciation Entry"/>
    <n v="169.26"/>
    <m/>
    <n v="169.2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14325"/>
    <d v="2023-12-31T00:00:00"/>
    <m/>
    <d v="2023-12-01T00:00:00"/>
    <s v="NetAsset Depreciation Entry"/>
    <n v="60092"/>
    <s v="NetAsset Depreciation Entry"/>
    <s v="Bluegrass Water"/>
    <m/>
    <n v="108000"/>
    <s v="Fixed Asset"/>
    <s v="KY.TL.311.000.02 - Monthly Depreciation Entry"/>
    <m/>
    <n v="169.26"/>
    <n v="-169.2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14327"/>
    <d v="2023-12-31T00:00:00"/>
    <m/>
    <d v="2023-12-01T00:00:00"/>
    <s v="NetAsset Depreciation Entry"/>
    <n v="60096"/>
    <s v="NetAsset Depreciation Entry"/>
    <s v="Bluegrass Water"/>
    <m/>
    <n v="403000"/>
    <s v="Expense"/>
    <s v="KY.DP.393.000.01 - Monthly Depreciation Entry"/>
    <n v="17.29"/>
    <m/>
    <n v="17.2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14327"/>
    <d v="2023-12-31T00:00:00"/>
    <m/>
    <d v="2023-12-01T00:00:00"/>
    <s v="NetAsset Depreciation Entry"/>
    <n v="60096"/>
    <s v="NetAsset Depreciation Entry"/>
    <s v="Bluegrass Water"/>
    <m/>
    <n v="108000"/>
    <s v="Fixed Asset"/>
    <s v="KY.DP.393.000.01 - Monthly Depreciation Entry"/>
    <m/>
    <n v="17.29"/>
    <n v="-17.2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4328"/>
    <d v="2023-12-31T00:00:00"/>
    <m/>
    <d v="2023-12-01T00:00:00"/>
    <s v="NetAsset Depreciation Entry"/>
    <n v="60097"/>
    <s v="NetAsset Depreciation Entry"/>
    <s v="Bluegrass Water"/>
    <m/>
    <n v="403000"/>
    <s v="Expense"/>
    <s v="KY.DP.393.000.02 - Monthly Depreciation Entry"/>
    <n v="17.29"/>
    <m/>
    <n v="17.2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14328"/>
    <d v="2023-12-31T00:00:00"/>
    <m/>
    <d v="2023-12-01T00:00:00"/>
    <s v="NetAsset Depreciation Entry"/>
    <n v="60097"/>
    <s v="NetAsset Depreciation Entry"/>
    <s v="Bluegrass Water"/>
    <m/>
    <n v="108000"/>
    <s v="Fixed Asset"/>
    <s v="KY.DP.393.000.02 - Monthly Depreciation Entry"/>
    <m/>
    <n v="17.29"/>
    <n v="-17.2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4329"/>
    <d v="2023-12-31T00:00:00"/>
    <m/>
    <d v="2023-12-01T00:00:00"/>
    <s v="NetAsset Depreciation Entry"/>
    <n v="60099"/>
    <s v="NetAsset Depreciation Entry"/>
    <s v="Bluegrass Water"/>
    <m/>
    <n v="403000"/>
    <s v="Expense"/>
    <s v="KY.DP.393.000.03 - Monthly Depreciation Entry"/>
    <n v="17.29"/>
    <m/>
    <n v="17.2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14329"/>
    <d v="2023-12-31T00:00:00"/>
    <m/>
    <d v="2023-12-01T00:00:00"/>
    <s v="NetAsset Depreciation Entry"/>
    <n v="60099"/>
    <s v="NetAsset Depreciation Entry"/>
    <s v="Bluegrass Water"/>
    <m/>
    <n v="108000"/>
    <s v="Fixed Asset"/>
    <s v="KY.DP.393.000.03 - Monthly Depreciation Entry"/>
    <m/>
    <n v="17.29"/>
    <n v="-17.2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4333"/>
    <d v="2023-12-31T00:00:00"/>
    <m/>
    <d v="2023-12-01T00:00:00"/>
    <s v="NetAsset Depreciation Entry"/>
    <n v="60107"/>
    <s v="NetAsset Depreciation Entry"/>
    <s v="Bluegrass Water"/>
    <m/>
    <n v="403000"/>
    <s v="Expense"/>
    <s v="KY.TL.352.100.03 - Monthly Depreciation Entry"/>
    <n v="25.77"/>
    <m/>
    <n v="25.7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14333"/>
    <d v="2023-12-31T00:00:00"/>
    <m/>
    <d v="2023-12-01T00:00:00"/>
    <s v="NetAsset Depreciation Entry"/>
    <n v="60107"/>
    <s v="NetAsset Depreciation Entry"/>
    <s v="Bluegrass Water"/>
    <m/>
    <n v="108000"/>
    <s v="Fixed Asset"/>
    <s v="KY.TL.352.100.03 - Monthly Depreciation Entry"/>
    <m/>
    <n v="25.77"/>
    <n v="-25.7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14338"/>
    <d v="2023-12-31T00:00:00"/>
    <m/>
    <d v="2023-12-01T00:00:00"/>
    <s v="NetAsset Depreciation Entry"/>
    <n v="60116"/>
    <s v="NetAsset Depreciation Entry"/>
    <s v="Bluegrass Water"/>
    <m/>
    <n v="403000"/>
    <s v="Expense"/>
    <s v="KY.TL.363.000.02 - Monthly Depreciation Entry"/>
    <n v="9.9"/>
    <m/>
    <n v="9.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14338"/>
    <d v="2023-12-31T00:00:00"/>
    <m/>
    <d v="2023-12-01T00:00:00"/>
    <s v="NetAsset Depreciation Entry"/>
    <n v="60116"/>
    <s v="NetAsset Depreciation Entry"/>
    <s v="Bluegrass Water"/>
    <m/>
    <n v="108000"/>
    <s v="Fixed Asset"/>
    <s v="KY.TL.363.000.02 - Monthly Depreciation Entry"/>
    <m/>
    <n v="9.9"/>
    <n v="-9.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14546"/>
    <d v="2023-12-31T00:00:00"/>
    <m/>
    <d v="2023-12-01T00:00:00"/>
    <s v="NetAsset Depreciation Entry"/>
    <n v="60313"/>
    <s v="NetAsset Depreciation Entry"/>
    <s v="Bluegrass Water"/>
    <m/>
    <n v="403000"/>
    <s v="Expense"/>
    <s v="KY.AV.393.000.02 - Monthly Depreciation Entry"/>
    <n v="50.47"/>
    <m/>
    <n v="50.4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14546"/>
    <d v="2023-12-31T00:00:00"/>
    <m/>
    <d v="2023-12-01T00:00:00"/>
    <s v="NetAsset Depreciation Entry"/>
    <n v="60313"/>
    <s v="NetAsset Depreciation Entry"/>
    <s v="Bluegrass Water"/>
    <m/>
    <n v="108000"/>
    <s v="Fixed Asset"/>
    <s v="KY.AV.393.000.02 - Monthly Depreciation Entry"/>
    <m/>
    <n v="50.47"/>
    <n v="-50.4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14547"/>
    <d v="2023-12-31T00:00:00"/>
    <m/>
    <d v="2023-12-01T00:00:00"/>
    <s v="NetAsset Depreciation Entry"/>
    <n v="60315"/>
    <s v="NetAsset Depreciation Entry"/>
    <s v="Bluegrass Water"/>
    <m/>
    <n v="403000"/>
    <s v="Expense"/>
    <s v="KY.DP.393.000.04 - Monthly Depreciation Entry"/>
    <n v="17.29"/>
    <m/>
    <n v="17.2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14547"/>
    <d v="2023-12-31T00:00:00"/>
    <m/>
    <d v="2023-12-01T00:00:00"/>
    <s v="NetAsset Depreciation Entry"/>
    <n v="60315"/>
    <s v="NetAsset Depreciation Entry"/>
    <s v="Bluegrass Water"/>
    <m/>
    <n v="108000"/>
    <s v="Fixed Asset"/>
    <s v="KY.DP.393.000.04 - Monthly Depreciation Entry"/>
    <m/>
    <n v="17.29"/>
    <n v="-17.2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4549"/>
    <d v="2023-12-31T00:00:00"/>
    <m/>
    <d v="2023-12-01T00:00:00"/>
    <s v="NetAsset Depreciation Entry"/>
    <n v="60319"/>
    <s v="NetAsset Depreciation Entry"/>
    <s v="Bluegrass Water"/>
    <m/>
    <n v="403000"/>
    <s v="Expense"/>
    <s v="KY.FR.311.000.01 - Monthly Depreciation Entry"/>
    <n v="10.47"/>
    <m/>
    <n v="10.4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14549"/>
    <d v="2023-12-31T00:00:00"/>
    <m/>
    <d v="2023-12-01T00:00:00"/>
    <s v="NetAsset Depreciation Entry"/>
    <n v="60319"/>
    <s v="NetAsset Depreciation Entry"/>
    <s v="Bluegrass Water"/>
    <m/>
    <n v="108000"/>
    <s v="Fixed Asset"/>
    <s v="KY.FR.311.000.01 - Monthly Depreciation Entry"/>
    <m/>
    <n v="10.47"/>
    <n v="-10.4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14550"/>
    <d v="2023-12-31T00:00:00"/>
    <m/>
    <d v="2023-12-01T00:00:00"/>
    <s v="NetAsset Depreciation Entry"/>
    <n v="60320"/>
    <s v="NetAsset Depreciation Entry"/>
    <s v="Bluegrass Water"/>
    <m/>
    <n v="403000"/>
    <s v="Expense"/>
    <s v="KY.FR.311.000.02 - Monthly Depreciation Entry"/>
    <n v="18.829999999999998"/>
    <m/>
    <n v="18.82999999999999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14550"/>
    <d v="2023-12-31T00:00:00"/>
    <m/>
    <d v="2023-12-01T00:00:00"/>
    <s v="NetAsset Depreciation Entry"/>
    <n v="60320"/>
    <s v="NetAsset Depreciation Entry"/>
    <s v="Bluegrass Water"/>
    <m/>
    <n v="108000"/>
    <s v="Fixed Asset"/>
    <s v="KY.FR.311.000.02 - Monthly Depreciation Entry"/>
    <m/>
    <n v="18.829999999999998"/>
    <n v="-18.82999999999999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14552"/>
    <d v="2023-12-31T00:00:00"/>
    <m/>
    <d v="2023-12-01T00:00:00"/>
    <s v="NetAsset Depreciation Entry"/>
    <n v="60324"/>
    <s v="NetAsset Depreciation Entry"/>
    <s v="Bluegrass Water"/>
    <m/>
    <n v="403000"/>
    <s v="Expense"/>
    <s v="KY.FR.311.000.04 - Monthly Depreciation Entry"/>
    <n v="61.68"/>
    <m/>
    <n v="61.6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14552"/>
    <d v="2023-12-31T00:00:00"/>
    <m/>
    <d v="2023-12-01T00:00:00"/>
    <s v="NetAsset Depreciation Entry"/>
    <n v="60324"/>
    <s v="NetAsset Depreciation Entry"/>
    <s v="Bluegrass Water"/>
    <m/>
    <n v="108000"/>
    <s v="Fixed Asset"/>
    <s v="KY.FR.311.000.04 - Monthly Depreciation Entry"/>
    <m/>
    <n v="61.68"/>
    <n v="-61.6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14553"/>
    <d v="2023-12-31T00:00:00"/>
    <m/>
    <d v="2023-12-01T00:00:00"/>
    <s v="NetAsset Depreciation Entry"/>
    <n v="60326"/>
    <s v="NetAsset Depreciation Entry"/>
    <s v="Bluegrass Water"/>
    <m/>
    <n v="403000"/>
    <s v="Expense"/>
    <s v="KY.FR.311.000.05 - Monthly Depreciation Entry"/>
    <n v="8.69"/>
    <m/>
    <n v="8.6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14553"/>
    <d v="2023-12-31T00:00:00"/>
    <m/>
    <d v="2023-12-01T00:00:00"/>
    <s v="NetAsset Depreciation Entry"/>
    <n v="60326"/>
    <s v="NetAsset Depreciation Entry"/>
    <s v="Bluegrass Water"/>
    <m/>
    <n v="108000"/>
    <s v="Fixed Asset"/>
    <s v="KY.FR.311.000.05 - Monthly Depreciation Entry"/>
    <m/>
    <n v="8.69"/>
    <n v="-8.6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14554"/>
    <d v="2023-12-31T00:00:00"/>
    <m/>
    <d v="2023-12-01T00:00:00"/>
    <s v="NetAsset Depreciation Entry"/>
    <n v="60328"/>
    <s v="NetAsset Depreciation Entry"/>
    <s v="Bluegrass Water"/>
    <m/>
    <n v="403000"/>
    <s v="Expense"/>
    <s v="KY.TL.393.000.01 - Monthly Depreciation Entry"/>
    <n v="17.16"/>
    <m/>
    <n v="17.1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14554"/>
    <d v="2023-12-31T00:00:00"/>
    <m/>
    <d v="2023-12-01T00:00:00"/>
    <s v="NetAsset Depreciation Entry"/>
    <n v="60328"/>
    <s v="NetAsset Depreciation Entry"/>
    <s v="Bluegrass Water"/>
    <m/>
    <n v="108000"/>
    <s v="Fixed Asset"/>
    <s v="KY.TL.393.000.01 - Monthly Depreciation Entry"/>
    <m/>
    <n v="17.16"/>
    <n v="-17.1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14555"/>
    <d v="2023-12-31T00:00:00"/>
    <m/>
    <d v="2023-12-01T00:00:00"/>
    <s v="NetAsset Depreciation Entry"/>
    <n v="60330"/>
    <s v="NetAsset Depreciation Entry"/>
    <s v="Bluegrass Water"/>
    <m/>
    <n v="403000"/>
    <s v="Expense"/>
    <s v="KY.WA.311.000.02 - Monthly Depreciation Entry"/>
    <n v="3.86"/>
    <m/>
    <n v="3.86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214555"/>
    <d v="2023-12-31T00:00:00"/>
    <m/>
    <d v="2023-12-01T00:00:00"/>
    <s v="NetAsset Depreciation Entry"/>
    <n v="60330"/>
    <s v="NetAsset Depreciation Entry"/>
    <s v="Bluegrass Water"/>
    <m/>
    <n v="108000"/>
    <s v="Fixed Asset"/>
    <s v="KY.WA.311.000.02 - Monthly Depreciation Entry"/>
    <m/>
    <n v="3.86"/>
    <n v="-3.86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214556"/>
    <d v="2023-12-31T00:00:00"/>
    <m/>
    <d v="2023-12-01T00:00:00"/>
    <s v="NetAsset Depreciation Entry"/>
    <n v="60332"/>
    <s v="NetAsset Depreciation Entry"/>
    <s v="Bluegrass Water"/>
    <m/>
    <n v="403000"/>
    <s v="Expense"/>
    <s v="KY.WA.352.200.03 - Monthly Depreciation Entry"/>
    <n v="100.95"/>
    <m/>
    <n v="100.9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214556"/>
    <d v="2023-12-31T00:00:00"/>
    <m/>
    <d v="2023-12-01T00:00:00"/>
    <s v="NetAsset Depreciation Entry"/>
    <n v="60332"/>
    <s v="NetAsset Depreciation Entry"/>
    <s v="Bluegrass Water"/>
    <m/>
    <n v="108000"/>
    <s v="Fixed Asset"/>
    <s v="KY.WA.352.200.03 - Monthly Depreciation Entry"/>
    <m/>
    <n v="100.95"/>
    <n v="-100.9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214626"/>
    <d v="2023-12-31T00:00:00"/>
    <m/>
    <d v="2023-12-01T00:00:00"/>
    <s v="NetAsset Depreciation Entry"/>
    <n v="60316"/>
    <s v="NetAsset Depreciation Entry"/>
    <s v="Bluegrass Water"/>
    <m/>
    <n v="403000"/>
    <s v="Expense"/>
    <s v="KY.DP.393.000.05 - Monthly Depreciation Entry"/>
    <n v="17.29"/>
    <m/>
    <n v="17.2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14626"/>
    <d v="2023-12-31T00:00:00"/>
    <m/>
    <d v="2023-12-01T00:00:00"/>
    <s v="NetAsset Depreciation Entry"/>
    <n v="60316"/>
    <s v="NetAsset Depreciation Entry"/>
    <s v="Bluegrass Water"/>
    <m/>
    <n v="108000"/>
    <s v="Fixed Asset"/>
    <s v="KY.DP.393.000.05 - Monthly Depreciation Entry"/>
    <m/>
    <n v="17.29"/>
    <n v="-17.2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4627"/>
    <d v="2023-12-31T00:00:00"/>
    <m/>
    <d v="2023-12-01T00:00:00"/>
    <s v="NetAsset Depreciation Entry"/>
    <n v="60318"/>
    <s v="NetAsset Depreciation Entry"/>
    <s v="Bluegrass Water"/>
    <m/>
    <n v="403000"/>
    <s v="Expense"/>
    <s v="KY.DP.393.000.06 - Monthly Depreciation Entry"/>
    <n v="17.29"/>
    <m/>
    <n v="17.2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14627"/>
    <d v="2023-12-31T00:00:00"/>
    <m/>
    <d v="2023-12-01T00:00:00"/>
    <s v="NetAsset Depreciation Entry"/>
    <n v="60318"/>
    <s v="NetAsset Depreciation Entry"/>
    <s v="Bluegrass Water"/>
    <m/>
    <n v="108000"/>
    <s v="Fixed Asset"/>
    <s v="KY.DP.393.000.06 - Monthly Depreciation Entry"/>
    <m/>
    <n v="17.29"/>
    <n v="-17.2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4629"/>
    <d v="2023-12-31T00:00:00"/>
    <m/>
    <d v="2023-12-01T00:00:00"/>
    <s v="NetAsset Depreciation Entry"/>
    <n v="60323"/>
    <s v="NetAsset Depreciation Entry"/>
    <s v="Bluegrass Water"/>
    <m/>
    <n v="403000"/>
    <s v="Expense"/>
    <s v="KY.FR.311.000.03 - Monthly Depreciation Entry"/>
    <n v="66.599999999999994"/>
    <m/>
    <n v="66.59999999999999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14629"/>
    <d v="2023-12-31T00:00:00"/>
    <m/>
    <d v="2023-12-01T00:00:00"/>
    <s v="NetAsset Depreciation Entry"/>
    <n v="60323"/>
    <s v="NetAsset Depreciation Entry"/>
    <s v="Bluegrass Water"/>
    <m/>
    <n v="108000"/>
    <s v="Fixed Asset"/>
    <s v="KY.FR.311.000.03 - Monthly Depreciation Entry"/>
    <m/>
    <n v="66.599999999999994"/>
    <n v="-66.59999999999999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14630"/>
    <d v="2023-12-31T00:00:00"/>
    <m/>
    <d v="2023-12-01T00:00:00"/>
    <s v="NetAsset Depreciation Entry"/>
    <n v="60325"/>
    <s v="NetAsset Depreciation Entry"/>
    <s v="Bluegrass Water"/>
    <m/>
    <n v="403000"/>
    <s v="Expense"/>
    <s v="KY.TL.372.000.01 - Monthly Depreciation Entry"/>
    <n v="104.17"/>
    <m/>
    <n v="104.1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14630"/>
    <d v="2023-12-31T00:00:00"/>
    <m/>
    <d v="2023-12-01T00:00:00"/>
    <s v="NetAsset Depreciation Entry"/>
    <n v="60325"/>
    <s v="NetAsset Depreciation Entry"/>
    <s v="Bluegrass Water"/>
    <m/>
    <n v="108000"/>
    <s v="Fixed Asset"/>
    <s v="KY.TL.372.000.01 - Monthly Depreciation Entry"/>
    <m/>
    <n v="104.17"/>
    <n v="-104.1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14631"/>
    <d v="2023-12-31T00:00:00"/>
    <m/>
    <d v="2023-12-01T00:00:00"/>
    <s v="NetAsset Depreciation Entry"/>
    <n v="60327"/>
    <s v="NetAsset Depreciation Entry"/>
    <s v="Bluegrass Water"/>
    <m/>
    <n v="403000"/>
    <s v="Expense"/>
    <s v="KY.FR.352.100.01 - Monthly Depreciation Entry"/>
    <n v="27.72"/>
    <m/>
    <n v="27.7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14631"/>
    <d v="2023-12-31T00:00:00"/>
    <m/>
    <d v="2023-12-01T00:00:00"/>
    <s v="NetAsset Depreciation Entry"/>
    <n v="60327"/>
    <s v="NetAsset Depreciation Entry"/>
    <s v="Bluegrass Water"/>
    <m/>
    <n v="108000"/>
    <s v="Fixed Asset"/>
    <s v="KY.FR.352.100.01 - Monthly Depreciation Entry"/>
    <m/>
    <n v="27.72"/>
    <n v="-27.7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14632"/>
    <d v="2023-12-31T00:00:00"/>
    <m/>
    <d v="2023-12-01T00:00:00"/>
    <s v="NetAsset Depreciation Entry"/>
    <n v="60329"/>
    <s v="NetAsset Depreciation Entry"/>
    <s v="Bluegrass Water"/>
    <m/>
    <n v="403000"/>
    <s v="Expense"/>
    <s v="KY.WA.311.000.01 - Monthly Depreciation Entry"/>
    <n v="4.17"/>
    <m/>
    <n v="4.17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214632"/>
    <d v="2023-12-31T00:00:00"/>
    <m/>
    <d v="2023-12-01T00:00:00"/>
    <s v="NetAsset Depreciation Entry"/>
    <n v="60329"/>
    <s v="NetAsset Depreciation Entry"/>
    <s v="Bluegrass Water"/>
    <m/>
    <n v="108000"/>
    <s v="Fixed Asset"/>
    <s v="KY.WA.311.000.01 - Monthly Depreciation Entry"/>
    <m/>
    <n v="4.17"/>
    <n v="-4.17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214633"/>
    <d v="2023-12-31T00:00:00"/>
    <m/>
    <d v="2023-12-01T00:00:00"/>
    <s v="NetAsset Depreciation Entry"/>
    <n v="60331"/>
    <s v="NetAsset Depreciation Entry"/>
    <s v="Bluegrass Water"/>
    <m/>
    <n v="403000"/>
    <s v="Expense"/>
    <s v="KY.FR.352.100.02 - Monthly Depreciation Entry"/>
    <n v="162.63"/>
    <m/>
    <n v="162.6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14633"/>
    <d v="2023-12-31T00:00:00"/>
    <m/>
    <d v="2023-12-01T00:00:00"/>
    <s v="NetAsset Depreciation Entry"/>
    <n v="60331"/>
    <s v="NetAsset Depreciation Entry"/>
    <s v="Bluegrass Water"/>
    <m/>
    <n v="108000"/>
    <s v="Fixed Asset"/>
    <s v="KY.FR.352.100.02 - Monthly Depreciation Entry"/>
    <m/>
    <n v="162.63"/>
    <n v="-162.6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14635"/>
    <d v="2023-12-31T00:00:00"/>
    <m/>
    <d v="2023-12-01T00:00:00"/>
    <s v="NetAsset Depreciation Entry"/>
    <n v="60335"/>
    <s v="NetAsset Depreciation Entry"/>
    <s v="Bluegrass Water"/>
    <m/>
    <n v="403000"/>
    <s v="Expense"/>
    <s v="KY.WA.393.000.01 - Monthly Depreciation Entry"/>
    <n v="16.48"/>
    <m/>
    <n v="16.48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214635"/>
    <d v="2023-12-31T00:00:00"/>
    <m/>
    <d v="2023-12-01T00:00:00"/>
    <s v="NetAsset Depreciation Entry"/>
    <n v="60335"/>
    <s v="NetAsset Depreciation Entry"/>
    <s v="Bluegrass Water"/>
    <m/>
    <n v="108000"/>
    <s v="Fixed Asset"/>
    <s v="KY.WA.393.000.01 - Monthly Depreciation Entry"/>
    <m/>
    <n v="16.48"/>
    <n v="-16.48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214649"/>
    <d v="2023-12-31T00:00:00"/>
    <m/>
    <d v="2023-12-01T00:00:00"/>
    <s v="NetAsset Depreciation Entry"/>
    <n v="60363"/>
    <s v="NetAsset Depreciation Entry"/>
    <s v="Bluegrass Water"/>
    <m/>
    <n v="403000"/>
    <s v="Expense"/>
    <s v="KY.AV.393.000.03 - Monthly Depreciation Entry"/>
    <n v="16.55"/>
    <m/>
    <n v="16.5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14649"/>
    <d v="2023-12-31T00:00:00"/>
    <m/>
    <d v="2023-12-01T00:00:00"/>
    <s v="NetAsset Depreciation Entry"/>
    <n v="60363"/>
    <s v="NetAsset Depreciation Entry"/>
    <s v="Bluegrass Water"/>
    <m/>
    <n v="108000"/>
    <s v="Fixed Asset"/>
    <s v="KY.AV.393.000.03 - Monthly Depreciation Entry"/>
    <m/>
    <n v="16.55"/>
    <n v="-16.5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14826"/>
    <d v="2023-12-31T00:00:00"/>
    <m/>
    <d v="2023-12-01T00:00:00"/>
    <s v="NetAsset Depreciation Entry"/>
    <n v="60499"/>
    <s v="NetAsset Depreciation Entry"/>
    <s v="Bluegrass Water"/>
    <m/>
    <n v="403000"/>
    <s v="Expense"/>
    <s v="KY.BR.311.000.01 - Monthly Depreciation Entry"/>
    <n v="11.23"/>
    <m/>
    <n v="11.2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14826"/>
    <d v="2023-12-31T00:00:00"/>
    <m/>
    <d v="2023-12-01T00:00:00"/>
    <s v="NetAsset Depreciation Entry"/>
    <n v="60499"/>
    <s v="NetAsset Depreciation Entry"/>
    <s v="Bluegrass Water"/>
    <m/>
    <n v="108000"/>
    <s v="Fixed Asset"/>
    <s v="KY.BR.311.000.01 - Monthly Depreciation Entry"/>
    <m/>
    <n v="11.23"/>
    <n v="-11.2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14863"/>
    <d v="2023-12-31T00:00:00"/>
    <m/>
    <d v="2023-12-01T00:00:00"/>
    <s v="NetAsset Depreciation Entry"/>
    <n v="60578"/>
    <s v="NetAsset Depreciation Entry"/>
    <s v="Bluegrass Water"/>
    <m/>
    <n v="403000"/>
    <s v="Expense"/>
    <s v="KY.BR.311.000.02 - Monthly Depreciation Entry"/>
    <n v="17.88"/>
    <m/>
    <n v="17.88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14863"/>
    <d v="2023-12-31T00:00:00"/>
    <m/>
    <d v="2023-12-01T00:00:00"/>
    <s v="NetAsset Depreciation Entry"/>
    <n v="60578"/>
    <s v="NetAsset Depreciation Entry"/>
    <s v="Bluegrass Water"/>
    <m/>
    <n v="108000"/>
    <s v="Fixed Asset"/>
    <s v="KY.BR.311.000.02 - Monthly Depreciation Entry"/>
    <m/>
    <n v="17.88"/>
    <n v="-17.8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14867"/>
    <d v="2023-12-31T00:00:00"/>
    <m/>
    <d v="2023-12-01T00:00:00"/>
    <s v="NetAsset Depreciation Entry"/>
    <n v="60587"/>
    <s v="NetAsset Depreciation Entry"/>
    <s v="Bluegrass Water"/>
    <m/>
    <n v="403000"/>
    <s v="Expense"/>
    <s v="KY.FR.352.100.03 - Monthly Depreciation Entry"/>
    <n v="1.21"/>
    <m/>
    <n v="1.21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14867"/>
    <d v="2023-12-31T00:00:00"/>
    <m/>
    <d v="2023-12-01T00:00:00"/>
    <s v="NetAsset Depreciation Entry"/>
    <n v="60587"/>
    <s v="NetAsset Depreciation Entry"/>
    <s v="Bluegrass Water"/>
    <m/>
    <n v="108000"/>
    <s v="Fixed Asset"/>
    <s v="KY.FR.352.100.03 - Monthly Depreciation Entry"/>
    <m/>
    <n v="1.21"/>
    <n v="-1.21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14868"/>
    <d v="2023-12-31T00:00:00"/>
    <m/>
    <d v="2023-12-01T00:00:00"/>
    <s v="NetAsset Depreciation Entry"/>
    <n v="60589"/>
    <s v="NetAsset Depreciation Entry"/>
    <s v="Bluegrass Water"/>
    <m/>
    <n v="403000"/>
    <s v="Expense"/>
    <s v="KY.FR.352.100.04 - Monthly Depreciation Entry"/>
    <n v="8.06"/>
    <m/>
    <n v="8.06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14868"/>
    <d v="2023-12-31T00:00:00"/>
    <m/>
    <d v="2023-12-01T00:00:00"/>
    <s v="NetAsset Depreciation Entry"/>
    <n v="60589"/>
    <s v="NetAsset Depreciation Entry"/>
    <s v="Bluegrass Water"/>
    <m/>
    <n v="108000"/>
    <s v="Fixed Asset"/>
    <s v="KY.FR.352.100.04 - Monthly Depreciation Entry"/>
    <m/>
    <n v="8.06"/>
    <n v="-8.06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14869"/>
    <d v="2023-12-31T00:00:00"/>
    <m/>
    <d v="2023-12-01T00:00:00"/>
    <s v="NetAsset Depreciation Entry"/>
    <n v="60591"/>
    <s v="NetAsset Depreciation Entry"/>
    <s v="Bluegrass Water"/>
    <m/>
    <n v="403000"/>
    <s v="Expense"/>
    <s v="KY.FR.352.200.01 - Monthly Depreciation Entry"/>
    <n v="8.27"/>
    <m/>
    <n v="8.2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14869"/>
    <d v="2023-12-31T00:00:00"/>
    <m/>
    <d v="2023-12-01T00:00:00"/>
    <s v="NetAsset Depreciation Entry"/>
    <n v="60591"/>
    <s v="NetAsset Depreciation Entry"/>
    <s v="Bluegrass Water"/>
    <m/>
    <n v="108000"/>
    <s v="Fixed Asset"/>
    <s v="KY.FR.352.200.01 - Monthly Depreciation Entry"/>
    <m/>
    <n v="8.27"/>
    <n v="-8.2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14871"/>
    <d v="2023-12-31T00:00:00"/>
    <m/>
    <d v="2023-12-01T00:00:00"/>
    <s v="NetAsset Depreciation Entry"/>
    <n v="60595"/>
    <s v="NetAsset Depreciation Entry"/>
    <s v="Bluegrass Water"/>
    <m/>
    <n v="403000"/>
    <s v="Expense"/>
    <s v="KY.FR.363.000.03 - Monthly Depreciation Entry"/>
    <n v="234.73"/>
    <m/>
    <n v="234.7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14871"/>
    <d v="2023-12-31T00:00:00"/>
    <m/>
    <d v="2023-12-01T00:00:00"/>
    <s v="NetAsset Depreciation Entry"/>
    <n v="60595"/>
    <s v="NetAsset Depreciation Entry"/>
    <s v="Bluegrass Water"/>
    <m/>
    <n v="108000"/>
    <s v="Fixed Asset"/>
    <s v="KY.FR.363.000.03 - Monthly Depreciation Entry"/>
    <m/>
    <n v="234.73"/>
    <n v="-234.7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14872"/>
    <d v="2023-12-31T00:00:00"/>
    <m/>
    <d v="2023-12-01T00:00:00"/>
    <s v="NetAsset Depreciation Entry"/>
    <n v="60597"/>
    <s v="NetAsset Depreciation Entry"/>
    <s v="Bluegrass Water"/>
    <m/>
    <n v="403000"/>
    <s v="Expense"/>
    <s v="KY.FR.372.000.03 - Monthly Depreciation Entry"/>
    <n v="1.1599999999999999"/>
    <m/>
    <n v="1.159999999999999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14872"/>
    <d v="2023-12-31T00:00:00"/>
    <m/>
    <d v="2023-12-01T00:00:00"/>
    <s v="NetAsset Depreciation Entry"/>
    <n v="60597"/>
    <s v="NetAsset Depreciation Entry"/>
    <s v="Bluegrass Water"/>
    <m/>
    <n v="108000"/>
    <s v="Fixed Asset"/>
    <s v="KY.FR.372.000.03 - Monthly Depreciation Entry"/>
    <m/>
    <n v="1.1599999999999999"/>
    <n v="-1.159999999999999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14881"/>
    <d v="2023-12-31T00:00:00"/>
    <m/>
    <d v="2023-12-01T00:00:00"/>
    <s v="NetAsset Depreciation Entry"/>
    <n v="60594"/>
    <s v="NetAsset Depreciation Entry"/>
    <s v="Bluegrass Water"/>
    <m/>
    <n v="403000"/>
    <s v="Expense"/>
    <s v="KY.FR.363.000.02 - Monthly Depreciation Entry"/>
    <n v="5.17"/>
    <m/>
    <n v="5.1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14881"/>
    <d v="2023-12-31T00:00:00"/>
    <m/>
    <d v="2023-12-01T00:00:00"/>
    <s v="NetAsset Depreciation Entry"/>
    <n v="60594"/>
    <s v="NetAsset Depreciation Entry"/>
    <s v="Bluegrass Water"/>
    <m/>
    <n v="108000"/>
    <s v="Fixed Asset"/>
    <s v="KY.FR.363.000.02 - Monthly Depreciation Entry"/>
    <m/>
    <n v="5.17"/>
    <n v="-5.1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14882"/>
    <d v="2023-12-31T00:00:00"/>
    <m/>
    <d v="2023-12-01T00:00:00"/>
    <s v="NetAsset Depreciation Entry"/>
    <n v="60596"/>
    <s v="NetAsset Depreciation Entry"/>
    <s v="Bluegrass Water"/>
    <m/>
    <n v="403000"/>
    <s v="Expense"/>
    <s v="KY.FR.372.000.02 - Monthly Depreciation Entry"/>
    <n v="87.92"/>
    <m/>
    <n v="87.9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14882"/>
    <d v="2023-12-31T00:00:00"/>
    <m/>
    <d v="2023-12-01T00:00:00"/>
    <s v="NetAsset Depreciation Entry"/>
    <n v="60596"/>
    <s v="NetAsset Depreciation Entry"/>
    <s v="Bluegrass Water"/>
    <m/>
    <n v="108000"/>
    <s v="Fixed Asset"/>
    <s v="KY.FR.372.000.02 - Monthly Depreciation Entry"/>
    <m/>
    <n v="87.92"/>
    <n v="-87.9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14886"/>
    <d v="2023-12-31T00:00:00"/>
    <m/>
    <d v="2023-12-01T00:00:00"/>
    <s v="NetAsset Depreciation Entry"/>
    <n v="60603"/>
    <s v="NetAsset Depreciation Entry"/>
    <s v="Bluegrass Water"/>
    <m/>
    <n v="403000"/>
    <s v="Expense"/>
    <s v="KY.FR.393.000.02 - Monthly Depreciation Entry"/>
    <n v="25.32"/>
    <m/>
    <n v="25.3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14886"/>
    <d v="2023-12-31T00:00:00"/>
    <m/>
    <d v="2023-12-01T00:00:00"/>
    <s v="NetAsset Depreciation Entry"/>
    <n v="60603"/>
    <s v="NetAsset Depreciation Entry"/>
    <s v="Bluegrass Water"/>
    <m/>
    <n v="108000"/>
    <s v="Fixed Asset"/>
    <s v="KY.FR.393.000.02 - Monthly Depreciation Entry"/>
    <m/>
    <n v="25.32"/>
    <n v="-25.3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14974"/>
    <d v="2023-12-31T00:00:00"/>
    <m/>
    <d v="2023-12-01T00:00:00"/>
    <s v="NetAsset Depreciation Entry"/>
    <n v="60599"/>
    <s v="NetAsset Depreciation Entry"/>
    <s v="Bluegrass Water"/>
    <m/>
    <n v="403000"/>
    <s v="Expense"/>
    <s v="KY.FR.372.000.04 - Monthly Depreciation Entry"/>
    <n v="104"/>
    <m/>
    <n v="10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14974"/>
    <d v="2023-12-31T00:00:00"/>
    <m/>
    <d v="2023-12-01T00:00:00"/>
    <s v="NetAsset Depreciation Entry"/>
    <n v="60599"/>
    <s v="NetAsset Depreciation Entry"/>
    <s v="Bluegrass Water"/>
    <m/>
    <n v="108000"/>
    <s v="Fixed Asset"/>
    <s v="KY.FR.372.000.04 - Monthly Depreciation Entry"/>
    <m/>
    <n v="104"/>
    <n v="-10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14975"/>
    <d v="2023-12-31T00:00:00"/>
    <m/>
    <d v="2023-12-01T00:00:00"/>
    <s v="NetAsset Depreciation Entry"/>
    <n v="60602"/>
    <s v="NetAsset Depreciation Entry"/>
    <s v="Bluegrass Water"/>
    <m/>
    <n v="403000"/>
    <s v="Expense"/>
    <s v="KY.FR.393.000.01 - Monthly Depreciation Entry"/>
    <n v="34.950000000000003"/>
    <m/>
    <n v="34.95000000000000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14975"/>
    <d v="2023-12-31T00:00:00"/>
    <m/>
    <d v="2023-12-01T00:00:00"/>
    <s v="NetAsset Depreciation Entry"/>
    <n v="60602"/>
    <s v="NetAsset Depreciation Entry"/>
    <s v="Bluegrass Water"/>
    <m/>
    <n v="108000"/>
    <s v="Fixed Asset"/>
    <s v="KY.FR.393.000.01 - Monthly Depreciation Entry"/>
    <m/>
    <n v="34.950000000000003"/>
    <n v="-34.95000000000000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15021"/>
    <d v="2023-12-31T00:00:00"/>
    <m/>
    <d v="2023-12-01T00:00:00"/>
    <s v="NetAsset Depreciation Entry"/>
    <n v="60699"/>
    <s v="NetAsset Depreciation Entry"/>
    <s v="Bluegrass Water"/>
    <m/>
    <n v="403000"/>
    <s v="Expense"/>
    <s v="KY.BR.311.000.03 - Monthly Depreciation Entry"/>
    <n v="629.12"/>
    <m/>
    <n v="629.1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15021"/>
    <d v="2023-12-31T00:00:00"/>
    <m/>
    <d v="2023-12-01T00:00:00"/>
    <s v="NetAsset Depreciation Entry"/>
    <n v="60699"/>
    <s v="NetAsset Depreciation Entry"/>
    <s v="Bluegrass Water"/>
    <m/>
    <n v="108000"/>
    <s v="Fixed Asset"/>
    <s v="KY.BR.311.000.03 - Monthly Depreciation Entry"/>
    <m/>
    <n v="629.12"/>
    <n v="-629.1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15374"/>
    <d v="2023-12-31T00:00:00"/>
    <m/>
    <d v="2023-12-01T00:00:00"/>
    <s v="Bill"/>
    <s v="L230090025"/>
    <s v="Bill"/>
    <s v="Bluegrass Water"/>
    <s v="Microbac Laboratories, Inc."/>
    <n v="232000"/>
    <s v="Accounts Payable"/>
    <m/>
    <m/>
    <n v="142.5"/>
    <n v="-142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215374"/>
    <d v="2023-12-31T00:00:00"/>
    <m/>
    <d v="2023-12-01T00:00:00"/>
    <s v="Bill"/>
    <s v="L230090025"/>
    <s v="Bill"/>
    <s v="Bluegrass Water"/>
    <m/>
    <n v="635000"/>
    <s v="Expense"/>
    <m/>
    <n v="142.5"/>
    <m/>
    <n v="142.5"/>
    <s v="KY-Center Ridge : KY-Center Ridge 2-W"/>
    <x v="13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AV.393.000.01"/>
    <m/>
    <n v="7001.47"/>
    <n v="-7001.47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Airview Utilities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AV.393.000.02"/>
    <m/>
    <n v="9084.92"/>
    <n v="-9084.92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Airview Utilities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AV.393.000.03"/>
    <m/>
    <n v="2979.1"/>
    <n v="-2979.1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Airview Utilities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AV.393.000.04"/>
    <m/>
    <n v="2979.1"/>
    <n v="-2979.1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Airview Utilities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BR.393.000.01"/>
    <m/>
    <n v="3087.74"/>
    <n v="-3087.7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Communication Equip - 15 Years"/>
    <m/>
    <n v="396001"/>
    <s v="Brocklyn Utilities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BR.393.000.02"/>
    <m/>
    <n v="1174.72"/>
    <n v="-1174.7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Communication Equip - 15 Years"/>
    <m/>
    <n v="396001"/>
    <s v="Brocklyn Utilities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BR.393.000.03"/>
    <m/>
    <n v="2843.72"/>
    <n v="-2843.7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Communication Equip - 15 Years"/>
    <m/>
    <n v="396001"/>
    <s v="Brocklyn Utilities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DP.393.000.01"/>
    <m/>
    <n v="3111.59"/>
    <n v="-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DP.393.000.02"/>
    <m/>
    <n v="3111.59"/>
    <n v="-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DP.393.000.03"/>
    <m/>
    <n v="3111.59"/>
    <n v="-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DP.393.000.04"/>
    <m/>
    <n v="3111.59"/>
    <n v="-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DP.393.000.05"/>
    <m/>
    <n v="3111.59"/>
    <n v="-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DP.393.000.06"/>
    <m/>
    <n v="3111.59"/>
    <n v="-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FR.393.000.01"/>
    <m/>
    <n v="6291.1"/>
    <n v="-6291.1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Fox Run Utilities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FR.393.000.02"/>
    <m/>
    <n v="4558.01"/>
    <n v="-4558.01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Fox Run Utilities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FR.393.000.03"/>
    <m/>
    <n v="300"/>
    <n v="-300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Fox Run Utilities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GA.393.000.01"/>
    <m/>
    <n v="6371.1"/>
    <n v="-6371.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Marshall County Environmental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GO.393.000.01"/>
    <m/>
    <n v="4619.8999999999996"/>
    <n v="-4619.899999999999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Marshall County Environmental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GA.393.000.02"/>
    <m/>
    <n v="483.33"/>
    <n v="-483.3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Marshall County Environmental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GO.393.000.02"/>
    <m/>
    <n v="4195.04"/>
    <n v="-4195.0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Marshall County Environmental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HH.393.000.01"/>
    <m/>
    <n v="2965.7"/>
    <n v="-2965.7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Herrington Haven"/>
  </r>
  <r>
    <n v="215802"/>
    <d v="2023-12-31T00:00:00"/>
    <m/>
    <d v="2023-12-01T00:00:00"/>
    <s v="Journal"/>
    <s v="JE11459"/>
    <s v="Journal"/>
    <s v="Bluegrass Water"/>
    <m/>
    <n v="395000"/>
    <s v="Fixed Asset"/>
    <s v="Retirement of Mission Units-KY.KW.393.000.01"/>
    <m/>
    <n v="6256.09"/>
    <n v="-6256.0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Power Operated Equip"/>
    <m/>
    <n v="395000"/>
    <s v="Kingswood"/>
  </r>
  <r>
    <n v="215802"/>
    <d v="2023-12-31T00:00:00"/>
    <m/>
    <d v="2023-12-01T00:00:00"/>
    <s v="Journal"/>
    <s v="JE11459"/>
    <s v="Journal"/>
    <s v="Bluegrass Water"/>
    <m/>
    <n v="395000"/>
    <s v="Fixed Asset"/>
    <s v="Retirement of Mission Units-KY.KW.393.000.02"/>
    <m/>
    <n v="335"/>
    <n v="-33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Power Operated Equip"/>
    <m/>
    <n v="395000"/>
    <s v="Kingswood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KW.397.000.01"/>
    <m/>
    <n v="5000"/>
    <n v="-5000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Communication Equip - 15 Years"/>
    <m/>
    <n v="396001"/>
    <s v="Kingswood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LC.393.000.01"/>
    <m/>
    <n v="1554.28"/>
    <n v="-1554.2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Lake Columbia Utilities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LC.393.000.02"/>
    <m/>
    <n v="465.13"/>
    <n v="-465.1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Lake Columbia Utilities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LC.393.000.03"/>
    <m/>
    <n v="1310"/>
    <n v="-1310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Lake Columbia Utilities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LH.393.000.01"/>
    <m/>
    <n v="4184.16"/>
    <n v="-4184.1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LH Treatment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PR.393.000.01"/>
    <m/>
    <n v="22097.88"/>
    <n v="-22097.8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mmunication Equip - 15 Years"/>
    <m/>
    <n v="396001"/>
    <s v="Persimmon Ridge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PR.393.000.02"/>
    <m/>
    <n v="4025.18"/>
    <n v="-4025.1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mmunication Equip - 15 Years"/>
    <m/>
    <n v="396001"/>
    <s v="Persimmon Ridge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PR.393.000.03"/>
    <m/>
    <n v="2880"/>
    <n v="-2880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mmunication Equip - 15 Years"/>
    <m/>
    <n v="396001"/>
    <s v="Persimmon Ridge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RB.393.000.01"/>
    <m/>
    <n v="29717.95"/>
    <n v="-29717.9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Communication Equip - 15 Years"/>
    <m/>
    <n v="396001"/>
    <s v="River Bluffs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SC.393.000.01"/>
    <m/>
    <n v="3782.14"/>
    <n v="-3782.14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Springcrest Sewer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TL.393.000.01"/>
    <m/>
    <n v="3088.17"/>
    <n v="-3088.1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Communication Equip - 15 Years"/>
    <m/>
    <n v="396001"/>
    <s v="Joann Estates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WA.393.000.01"/>
    <m/>
    <n v="2965.7"/>
    <n v="-2965.7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Sewer - Communication Equip - 15 Years"/>
    <m/>
    <n v="396001"/>
    <s v="Woodland Acres Utilities, LLC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AV.393.000.01"/>
    <n v="1400.4"/>
    <m/>
    <n v="1400.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AV.393.000.02"/>
    <n v="1766.45"/>
    <m/>
    <n v="1766.4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AV.393.000.03"/>
    <n v="198.6"/>
    <m/>
    <n v="198.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AV.393.000.04"/>
    <n v="198.6"/>
    <m/>
    <n v="198.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BR.393.000.01"/>
    <n v="617.4"/>
    <m/>
    <n v="617.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BR.393.000.02"/>
    <n v="222.02"/>
    <m/>
    <n v="222.0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BR.393.000.03"/>
    <n v="189.6"/>
    <m/>
    <n v="189.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DP.393.000.01"/>
    <n v="207.48"/>
    <m/>
    <n v="207.48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DP.393.000.02"/>
    <n v="207.48"/>
    <m/>
    <n v="207.48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DP.393.000.03"/>
    <n v="207.48"/>
    <m/>
    <n v="207.48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DP.393.000.04"/>
    <n v="207.48"/>
    <m/>
    <n v="207.48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DP.393.000.05"/>
    <n v="224.77"/>
    <m/>
    <n v="224.77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DP.393.000.06"/>
    <n v="224.77"/>
    <m/>
    <n v="224.77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FR.393.000.01"/>
    <n v="1258.2"/>
    <m/>
    <n v="1258.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FR.393.000.02"/>
    <n v="860.88"/>
    <m/>
    <n v="860.8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FR.393.000.03"/>
    <n v="20.04"/>
    <m/>
    <n v="20.0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GA.393.000.01"/>
    <n v="1274.4000000000001"/>
    <m/>
    <n v="1274.4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GO.393.000.01"/>
    <n v="924.12"/>
    <m/>
    <n v="924.1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GA.393.000.02"/>
    <n v="83.39"/>
    <m/>
    <n v="83.3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GO.393.000.02"/>
    <n v="279.72000000000003"/>
    <m/>
    <n v="279.720000000000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HH.393.000.01"/>
    <n v="214.24"/>
    <m/>
    <n v="214.24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KW.393.000.01"/>
    <n v="1251.3599999999999"/>
    <m/>
    <n v="1251.35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KW.393.000.02"/>
    <n v="63.24"/>
    <m/>
    <n v="63.2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KW.397.000.01"/>
    <n v="500.04"/>
    <m/>
    <n v="500.0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LC.393.000.01"/>
    <n v="310.68"/>
    <m/>
    <n v="310.6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LC.393.000.02"/>
    <n v="87.72"/>
    <m/>
    <n v="87.7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LC.393.000.03"/>
    <n v="182"/>
    <m/>
    <n v="18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LH.393.000.01"/>
    <n v="790.5"/>
    <m/>
    <n v="790.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PR.393.000.01"/>
    <n v="4419.72"/>
    <m/>
    <n v="4419.7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PR.393.000.02"/>
    <n v="782.6"/>
    <m/>
    <n v="782.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PR.393.000.03"/>
    <n v="192"/>
    <m/>
    <n v="19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RB.393.000.01"/>
    <n v="1981.2"/>
    <m/>
    <n v="1981.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SC.393.000.01"/>
    <n v="273.13"/>
    <m/>
    <n v="273.1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TL.393.000.01"/>
    <n v="205.92"/>
    <m/>
    <n v="205.92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WA.393.000.01"/>
    <n v="214.24"/>
    <m/>
    <n v="214.24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AV.393.000.01"/>
    <n v="5601.07"/>
    <m/>
    <n v="5601.07"/>
    <s v="KY-Airview : KY-Airview-WW"/>
    <x v="5"/>
    <s v="No"/>
    <s v="Wastewater"/>
    <m/>
    <m/>
    <m/>
    <s v="Office Supplies"/>
    <s v="Office Supplies and Travel Expense"/>
    <s v="Depreciation"/>
    <s v="Depreciation &amp; Amortization"/>
    <m/>
    <d v="2019-09-24T00:00:00"/>
    <s v="Gain/Loss of Utility Property"/>
    <s v="Sewer"/>
    <n v="414000"/>
    <s v="Airview Utilities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AV.393.000.02"/>
    <n v="7318.47"/>
    <m/>
    <n v="7318.47"/>
    <s v="KY-Airview : KY-Airview-WW"/>
    <x v="5"/>
    <s v="No"/>
    <s v="Wastewater"/>
    <m/>
    <m/>
    <m/>
    <s v="Office Supplies"/>
    <s v="Office Supplies and Travel Expense"/>
    <s v="Depreciation"/>
    <s v="Depreciation &amp; Amortization"/>
    <m/>
    <d v="2019-09-24T00:00:00"/>
    <s v="Gain/Loss of Utility Property"/>
    <s v="Sewer"/>
    <n v="414000"/>
    <s v="Airview Utilities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AV.393.000.03"/>
    <n v="2780.5"/>
    <m/>
    <n v="2780.5"/>
    <s v="KY-Airview : KY-Airview-WW"/>
    <x v="5"/>
    <s v="No"/>
    <s v="Wastewater"/>
    <m/>
    <m/>
    <m/>
    <s v="Office Supplies"/>
    <s v="Office Supplies and Travel Expense"/>
    <s v="Depreciation"/>
    <s v="Depreciation &amp; Amortization"/>
    <m/>
    <d v="2019-09-24T00:00:00"/>
    <s v="Gain/Loss of Utility Property"/>
    <s v="Sewer"/>
    <n v="414000"/>
    <s v="Airview Utilities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AV.393.000.04"/>
    <n v="2780.5"/>
    <m/>
    <n v="2780.5"/>
    <s v="KY-Airview : KY-Airview-WW"/>
    <x v="5"/>
    <s v="No"/>
    <s v="Wastewater"/>
    <m/>
    <m/>
    <m/>
    <s v="Office Supplies"/>
    <s v="Office Supplies and Travel Expense"/>
    <s v="Depreciation"/>
    <s v="Depreciation &amp; Amortization"/>
    <m/>
    <d v="2019-09-24T00:00:00"/>
    <s v="Gain/Loss of Utility Property"/>
    <s v="Sewer"/>
    <n v="414000"/>
    <s v="Airview Utilities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BR.393.000.01"/>
    <n v="2470.34"/>
    <m/>
    <n v="2470.34"/>
    <s v="KY-Brocklyn : KY-Brocklyn-WW"/>
    <x v="6"/>
    <s v="No"/>
    <s v="Wastewater"/>
    <m/>
    <m/>
    <m/>
    <s v="Office Supplies"/>
    <s v="Office Supplies and Travel Expense"/>
    <s v="Depreciation"/>
    <s v="Depreciation &amp; Amortization"/>
    <m/>
    <d v="2019-09-17T00:00:00"/>
    <s v="Gain/Loss of Utility Property"/>
    <s v="Sewer"/>
    <n v="414000"/>
    <s v="Brocklyn Utilities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BR.393.000.02"/>
    <n v="952.7"/>
    <m/>
    <n v="952.7"/>
    <s v="KY-Brocklyn : KY-Brocklyn-WW"/>
    <x v="6"/>
    <s v="No"/>
    <s v="Wastewater"/>
    <m/>
    <m/>
    <m/>
    <s v="Office Supplies"/>
    <s v="Office Supplies and Travel Expense"/>
    <s v="Depreciation"/>
    <s v="Depreciation &amp; Amortization"/>
    <m/>
    <d v="2019-09-17T00:00:00"/>
    <s v="Gain/Loss of Utility Property"/>
    <s v="Sewer"/>
    <n v="414000"/>
    <s v="Brocklyn Utilities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BR.393.000.03"/>
    <n v="2654.12"/>
    <m/>
    <n v="2654.12"/>
    <s v="KY-Brocklyn : KY-Brocklyn-WW"/>
    <x v="6"/>
    <s v="No"/>
    <s v="Wastewater"/>
    <m/>
    <m/>
    <m/>
    <s v="Office Supplies"/>
    <s v="Office Supplies and Travel Expense"/>
    <s v="Depreciation"/>
    <s v="Depreciation &amp; Amortization"/>
    <m/>
    <d v="2019-09-17T00:00:00"/>
    <s v="Gain/Loss of Utility Property"/>
    <s v="Sewer"/>
    <n v="414000"/>
    <s v="Brocklyn Utilities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DP.393.000.01"/>
    <n v="2904.11"/>
    <m/>
    <n v="2904.11"/>
    <s v="KY-Delaplain Disposal : KY-Delaplain Disposal-WW"/>
    <x v="3"/>
    <s v="No"/>
    <s v="Wastewater"/>
    <m/>
    <m/>
    <m/>
    <s v="Office Supplies"/>
    <s v="Office Supplies and Travel Expense"/>
    <s v="Depreciation"/>
    <s v="Depreciation &amp; Amortization"/>
    <m/>
    <d v="2021-02-23T00:00:00"/>
    <s v="Gain/Loss of Utility Property"/>
    <s v="Sewer"/>
    <n v="414000"/>
    <s v="Delaplain Disposal Co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DP.393.000.02"/>
    <n v="2904.11"/>
    <m/>
    <n v="2904.11"/>
    <s v="KY-Delaplain Disposal : KY-Delaplain Disposal-WW"/>
    <x v="3"/>
    <s v="No"/>
    <s v="Wastewater"/>
    <m/>
    <m/>
    <m/>
    <s v="Office Supplies"/>
    <s v="Office Supplies and Travel Expense"/>
    <s v="Depreciation"/>
    <s v="Depreciation &amp; Amortization"/>
    <m/>
    <d v="2021-02-23T00:00:00"/>
    <s v="Gain/Loss of Utility Property"/>
    <s v="Sewer"/>
    <n v="414000"/>
    <s v="Delaplain Disposal Co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DP.393.000.03"/>
    <n v="2904.11"/>
    <m/>
    <n v="2904.11"/>
    <s v="KY-Delaplain Disposal : KY-Delaplain Disposal-WW"/>
    <x v="3"/>
    <s v="No"/>
    <s v="Wastewater"/>
    <m/>
    <m/>
    <m/>
    <s v="Office Supplies"/>
    <s v="Office Supplies and Travel Expense"/>
    <s v="Depreciation"/>
    <s v="Depreciation &amp; Amortization"/>
    <m/>
    <d v="2021-02-23T00:00:00"/>
    <s v="Gain/Loss of Utility Property"/>
    <s v="Sewer"/>
    <n v="414000"/>
    <s v="Delaplain Disposal Co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DP.393.000.04"/>
    <n v="2904.11"/>
    <m/>
    <n v="2904.11"/>
    <s v="KY-Delaplain Disposal : KY-Delaplain Disposal-WW"/>
    <x v="3"/>
    <s v="No"/>
    <s v="Wastewater"/>
    <m/>
    <m/>
    <m/>
    <s v="Office Supplies"/>
    <s v="Office Supplies and Travel Expense"/>
    <s v="Depreciation"/>
    <s v="Depreciation &amp; Amortization"/>
    <m/>
    <d v="2021-02-23T00:00:00"/>
    <s v="Gain/Loss of Utility Property"/>
    <s v="Sewer"/>
    <n v="414000"/>
    <s v="Delaplain Disposal Co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DP.393.000.05"/>
    <n v="2886.82"/>
    <m/>
    <n v="2886.82"/>
    <s v="KY-Delaplain Disposal : KY-Delaplain Disposal-WW"/>
    <x v="3"/>
    <s v="No"/>
    <s v="Wastewater"/>
    <m/>
    <m/>
    <m/>
    <s v="Office Supplies"/>
    <s v="Office Supplies and Travel Expense"/>
    <s v="Depreciation"/>
    <s v="Depreciation &amp; Amortization"/>
    <m/>
    <d v="2021-02-23T00:00:00"/>
    <s v="Gain/Loss of Utility Property"/>
    <s v="Sewer"/>
    <n v="414000"/>
    <s v="Delaplain Disposal Co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DP.393.000.06"/>
    <n v="2886.82"/>
    <m/>
    <n v="2886.82"/>
    <s v="KY-Delaplain Disposal : KY-Delaplain Disposal-WW"/>
    <x v="3"/>
    <s v="No"/>
    <s v="Wastewater"/>
    <m/>
    <m/>
    <m/>
    <s v="Office Supplies"/>
    <s v="Office Supplies and Travel Expense"/>
    <s v="Depreciation"/>
    <s v="Depreciation &amp; Amortization"/>
    <m/>
    <d v="2021-02-23T00:00:00"/>
    <s v="Gain/Loss of Utility Property"/>
    <s v="Sewer"/>
    <n v="414000"/>
    <s v="Delaplain Disposal Co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FR.393.000.01"/>
    <n v="5032.8999999999996"/>
    <m/>
    <n v="5032.8999999999996"/>
    <s v="KY-Fox Run : KY-Fox Run-WW"/>
    <x v="7"/>
    <s v="No"/>
    <s v="Wastewater"/>
    <m/>
    <m/>
    <m/>
    <s v="Office Supplies"/>
    <s v="Office Supplies and Travel Expense"/>
    <s v="Depreciation"/>
    <s v="Depreciation &amp; Amortization"/>
    <m/>
    <d v="2019-09-30T00:00:00"/>
    <s v="Gain/Loss of Utility Property"/>
    <s v="Sewer"/>
    <n v="414000"/>
    <s v="Fox Run Utilities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FR.393.000.02"/>
    <n v="3697.13"/>
    <m/>
    <n v="3697.13"/>
    <s v="KY-Fox Run : KY-Fox Run-WW"/>
    <x v="7"/>
    <s v="No"/>
    <s v="Wastewater"/>
    <m/>
    <m/>
    <m/>
    <s v="Office Supplies"/>
    <s v="Office Supplies and Travel Expense"/>
    <s v="Depreciation"/>
    <s v="Depreciation &amp; Amortization"/>
    <m/>
    <d v="2019-09-30T00:00:00"/>
    <s v="Gain/Loss of Utility Property"/>
    <s v="Sewer"/>
    <n v="414000"/>
    <s v="Fox Run Utilities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FR.393.000.03"/>
    <n v="279.95999999999998"/>
    <m/>
    <n v="279.95999999999998"/>
    <s v="KY-Fox Run : KY-Fox Run-WW"/>
    <x v="7"/>
    <s v="No"/>
    <s v="Wastewater"/>
    <m/>
    <m/>
    <m/>
    <s v="Office Supplies"/>
    <s v="Office Supplies and Travel Expense"/>
    <s v="Depreciation"/>
    <s v="Depreciation &amp; Amortization"/>
    <m/>
    <d v="2019-09-30T00:00:00"/>
    <s v="Gain/Loss of Utility Property"/>
    <s v="Sewer"/>
    <n v="414000"/>
    <s v="Fox Run Utilities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GA.393.000.01"/>
    <n v="5096.7"/>
    <m/>
    <n v="5096.7"/>
    <s v="KY-Marshall Co. Environmental : KY-Golden Acres-WW"/>
    <x v="8"/>
    <s v="No"/>
    <s v="Wastewater"/>
    <m/>
    <m/>
    <m/>
    <s v="Office Supplies"/>
    <s v="Office Supplies and Travel Expense"/>
    <s v="Depreciation"/>
    <s v="Depreciation &amp; Amortization"/>
    <m/>
    <d v="2019-09-30T00:00:00"/>
    <s v="Gain/Loss of Utility Property"/>
    <s v="Sewer"/>
    <n v="414000"/>
    <s v="Marshall County Environmental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GO.393.000.01"/>
    <n v="3695.78"/>
    <m/>
    <n v="3695.78"/>
    <s v="KY-Marshall Co. Environmental : KY-Great Oaks-WW"/>
    <x v="9"/>
    <s v="No"/>
    <s v="Wastewater"/>
    <m/>
    <m/>
    <m/>
    <s v="Office Supplies"/>
    <s v="Office Supplies and Travel Expense"/>
    <s v="Depreciation"/>
    <s v="Depreciation &amp; Amortization"/>
    <m/>
    <d v="2019-09-30T00:00:00"/>
    <s v="Gain/Loss of Utility Property"/>
    <s v="Sewer"/>
    <n v="414000"/>
    <s v="Marshall County Environmental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GA.393.000.02"/>
    <n v="399.94"/>
    <m/>
    <n v="399.94"/>
    <s v="KY-Marshall Co. Environmental : KY-Golden Acres-WW"/>
    <x v="8"/>
    <s v="No"/>
    <s v="Wastewater"/>
    <m/>
    <m/>
    <m/>
    <s v="Office Supplies"/>
    <s v="Office Supplies and Travel Expense"/>
    <s v="Depreciation"/>
    <s v="Depreciation &amp; Amortization"/>
    <m/>
    <d v="2019-09-30T00:00:00"/>
    <s v="Gain/Loss of Utility Property"/>
    <s v="Sewer"/>
    <n v="414000"/>
    <s v="Marshall County Environmental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GO.393.000.02"/>
    <n v="3915.32"/>
    <m/>
    <n v="3915.32"/>
    <s v="KY-Marshall Co. Environmental : KY-Great Oaks-WW"/>
    <x v="9"/>
    <s v="No"/>
    <s v="Wastewater"/>
    <m/>
    <m/>
    <m/>
    <s v="Office Supplies"/>
    <s v="Office Supplies and Travel Expense"/>
    <s v="Depreciation"/>
    <s v="Depreciation &amp; Amortization"/>
    <m/>
    <d v="2019-09-30T00:00:00"/>
    <s v="Gain/Loss of Utility Property"/>
    <s v="Sewer"/>
    <n v="414000"/>
    <s v="Marshall County Environmental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HH.393.000.01"/>
    <n v="2751.46"/>
    <m/>
    <n v="2751.46"/>
    <s v="KY-Herrington Haven : KY-Herrington Haven-WW"/>
    <x v="22"/>
    <s v="No"/>
    <s v="Wastewater"/>
    <m/>
    <m/>
    <m/>
    <s v="Office Supplies"/>
    <s v="Office Supplies and Travel Expense"/>
    <s v="Depreciation"/>
    <s v="Depreciation &amp; Amortization"/>
    <m/>
    <d v="2021-02-23T00:00:00"/>
    <s v="Gain/Loss of Utility Property"/>
    <s v="Sewer"/>
    <n v="414000"/>
    <s v="Herrington Haven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KW.393.000.01"/>
    <n v="5004.7299999999996"/>
    <m/>
    <n v="5004.7299999999996"/>
    <s v="KY-Kingswood : KY-Kingswood-WW"/>
    <x v="10"/>
    <s v="No"/>
    <s v="Wastewater"/>
    <m/>
    <m/>
    <m/>
    <s v="Office Supplies"/>
    <s v="Office Supplies and Travel Expense"/>
    <s v="Depreciation"/>
    <s v="Depreciation &amp; Amortization"/>
    <m/>
    <d v="2019-09-16T00:00:00"/>
    <s v="Gain/Loss of Utility Property"/>
    <s v="Sewer"/>
    <n v="414000"/>
    <s v="Kingswood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KW.393.000.02"/>
    <n v="271.76"/>
    <m/>
    <n v="271.76"/>
    <s v="KY-Kingswood : KY-Kingswood-WW"/>
    <x v="10"/>
    <s v="No"/>
    <s v="Wastewater"/>
    <m/>
    <m/>
    <m/>
    <s v="Office Supplies"/>
    <s v="Office Supplies and Travel Expense"/>
    <s v="Depreciation"/>
    <s v="Depreciation &amp; Amortization"/>
    <m/>
    <d v="2019-09-16T00:00:00"/>
    <s v="Gain/Loss of Utility Property"/>
    <s v="Sewer"/>
    <n v="414000"/>
    <s v="Kingswood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KW.397.000.01"/>
    <n v="4499.96"/>
    <m/>
    <n v="4499.96"/>
    <s v="KY-Kingswood : KY-Kingswood-WW"/>
    <x v="10"/>
    <s v="No"/>
    <s v="Wastewater"/>
    <m/>
    <m/>
    <m/>
    <s v="Office Supplies"/>
    <s v="Office Supplies and Travel Expense"/>
    <s v="Depreciation"/>
    <s v="Depreciation &amp; Amortization"/>
    <m/>
    <d v="2019-09-16T00:00:00"/>
    <s v="Gain/Loss of Utility Property"/>
    <s v="Sewer"/>
    <n v="414000"/>
    <s v="Kingswood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LC.393.000.01"/>
    <n v="1243.5999999999999"/>
    <m/>
    <n v="1243.5999999999999"/>
    <s v="KY-Lake Columbia : KY-Lake Columbia-WW"/>
    <x v="11"/>
    <s v="No"/>
    <s v="Wastewater"/>
    <m/>
    <m/>
    <m/>
    <s v="Office Supplies"/>
    <s v="Office Supplies and Travel Expense"/>
    <s v="Depreciation"/>
    <s v="Depreciation &amp; Amortization"/>
    <m/>
    <d v="2019-09-24T00:00:00"/>
    <s v="Gain/Loss of Utility Property"/>
    <s v="Sewer"/>
    <n v="414000"/>
    <s v="Lake Columbia Utilities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LC.393.000.02"/>
    <n v="377.41"/>
    <m/>
    <n v="377.41"/>
    <s v="KY-Lake Columbia : KY-Lake Columbia-WW"/>
    <x v="11"/>
    <s v="No"/>
    <s v="Wastewater"/>
    <m/>
    <m/>
    <m/>
    <s v="Office Supplies"/>
    <s v="Office Supplies and Travel Expense"/>
    <s v="Depreciation"/>
    <s v="Depreciation &amp; Amortization"/>
    <m/>
    <d v="2019-09-24T00:00:00"/>
    <s v="Gain/Loss of Utility Property"/>
    <s v="Sewer"/>
    <n v="414000"/>
    <s v="Lake Columbia Utilities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LC.393.000.03"/>
    <n v="1128"/>
    <m/>
    <n v="1128"/>
    <s v="KY-Lake Columbia : KY-Lake Columbia-WW"/>
    <x v="11"/>
    <s v="No"/>
    <s v="Wastewater"/>
    <m/>
    <m/>
    <m/>
    <s v="Office Supplies"/>
    <s v="Office Supplies and Travel Expense"/>
    <s v="Depreciation"/>
    <s v="Depreciation &amp; Amortization"/>
    <m/>
    <d v="2019-09-24T00:00:00"/>
    <s v="Gain/Loss of Utility Property"/>
    <s v="Sewer"/>
    <n v="414000"/>
    <s v="Lake Columbia Utilities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LH.393.000.01"/>
    <n v="3393.66"/>
    <m/>
    <n v="3393.66"/>
    <s v="KY-LH Treatment : KY-LH Treatment-WW"/>
    <x v="30"/>
    <s v="No"/>
    <s v="Wastewater"/>
    <m/>
    <m/>
    <m/>
    <s v="Office Supplies"/>
    <s v="Office Supplies and Travel Expense"/>
    <s v="Depreciation"/>
    <s v="Depreciation &amp; Amortization"/>
    <m/>
    <d v="2019-09-24T00:00:00"/>
    <s v="Gain/Loss of Utility Property"/>
    <s v="Sewer"/>
    <n v="414000"/>
    <s v="LH Treatment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PR.393.000.01"/>
    <n v="17678.16"/>
    <m/>
    <n v="17678.16"/>
    <s v="KY-Persimmon Ridge : KY-Persimmon Ridge-WW"/>
    <x v="2"/>
    <s v="No"/>
    <s v="Wastewater"/>
    <m/>
    <m/>
    <m/>
    <s v="Office Supplies"/>
    <s v="Office Supplies and Travel Expense"/>
    <s v="Depreciation"/>
    <s v="Depreciation &amp; Amortization"/>
    <m/>
    <d v="2019-09-16T00:00:00"/>
    <s v="Gain/Loss of Utility Property"/>
    <s v="Sewer"/>
    <n v="414000"/>
    <s v="Persimmon Ridge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PR.393.000.02"/>
    <n v="3242.58"/>
    <m/>
    <n v="3242.58"/>
    <s v="KY-Persimmon Ridge : KY-Persimmon Ridge-WW"/>
    <x v="2"/>
    <s v="No"/>
    <s v="Wastewater"/>
    <m/>
    <m/>
    <m/>
    <s v="Office Supplies"/>
    <s v="Office Supplies and Travel Expense"/>
    <s v="Depreciation"/>
    <s v="Depreciation &amp; Amortization"/>
    <m/>
    <d v="2019-09-16T00:00:00"/>
    <s v="Gain/Loss of Utility Property"/>
    <s v="Sewer"/>
    <n v="414000"/>
    <s v="Persimmon Ridge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PR.393.000.03"/>
    <n v="2688"/>
    <m/>
    <n v="2688"/>
    <s v="KY-Persimmon Ridge : KY-Persimmon Ridge-WW"/>
    <x v="2"/>
    <s v="No"/>
    <s v="Wastewater"/>
    <m/>
    <m/>
    <m/>
    <s v="Office Supplies"/>
    <s v="Office Supplies and Travel Expense"/>
    <s v="Depreciation"/>
    <s v="Depreciation &amp; Amortization"/>
    <m/>
    <d v="2019-09-16T00:00:00"/>
    <s v="Gain/Loss of Utility Property"/>
    <s v="Sewer"/>
    <n v="414000"/>
    <s v="Persimmon Ridge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RB.393.000.01"/>
    <n v="27736.75"/>
    <m/>
    <n v="27736.75"/>
    <s v="KY-River Bluffs : KY-River Bluffs-WW"/>
    <x v="17"/>
    <s v="No"/>
    <s v="Wastewater"/>
    <m/>
    <m/>
    <m/>
    <s v="Office Supplies"/>
    <s v="Office Supplies and Travel Expense"/>
    <s v="Depreciation"/>
    <s v="Depreciation &amp; Amortization"/>
    <m/>
    <d v="2020-05-01T00:00:00"/>
    <s v="Gain/Loss of Utility Property"/>
    <s v="Sewer"/>
    <n v="414000"/>
    <s v="River Bluffs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SC.393.000.01"/>
    <n v="3509.01"/>
    <m/>
    <n v="3509.01"/>
    <s v="KY-Springcrest : KY-Springcrest-WW"/>
    <x v="23"/>
    <s v="No"/>
    <s v="Wastewater"/>
    <m/>
    <m/>
    <m/>
    <s v="Office Supplies"/>
    <s v="Office Supplies and Travel Expense"/>
    <s v="Depreciation"/>
    <s v="Depreciation &amp; Amortization"/>
    <m/>
    <d v="2021-02-23T00:00:00"/>
    <s v="Gain/Loss of Utility Property"/>
    <s v="Sewer"/>
    <n v="414000"/>
    <s v="Springcrest Sewer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TL.393.000.01"/>
    <n v="2882.25"/>
    <m/>
    <n v="2882.25"/>
    <s v="KY-Joann Estates : KY-Timberland-WW"/>
    <x v="16"/>
    <s v="No"/>
    <s v="Wastewater"/>
    <m/>
    <m/>
    <m/>
    <s v="Office Supplies"/>
    <s v="Office Supplies and Travel Expense"/>
    <s v="Depreciation"/>
    <s v="Depreciation &amp; Amortization"/>
    <m/>
    <d v="2020-04-30T00:00:00"/>
    <s v="Gain/Loss of Utility Property"/>
    <s v="Sewer"/>
    <n v="414000"/>
    <s v="Joann Estates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WA.393.000.01"/>
    <n v="2751.46"/>
    <m/>
    <n v="2751.46"/>
    <s v="KY-Woodland Acres : KY-Woodland Acres-WW"/>
    <x v="24"/>
    <s v="No"/>
    <s v="Wastewater"/>
    <m/>
    <m/>
    <m/>
    <s v="Office Supplies"/>
    <s v="Office Supplies and Travel Expense"/>
    <s v="Depreciation"/>
    <s v="Depreciation &amp; Amortization"/>
    <m/>
    <d v="2021-03-09T00:00:00"/>
    <s v="Gain/Loss of Utility Property"/>
    <s v="Sewer"/>
    <n v="414000"/>
    <s v="Woodland Acres Utilities, LLC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466.8"/>
    <m/>
    <n v="466.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605.64"/>
    <m/>
    <n v="605.6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198.6"/>
    <m/>
    <n v="198.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198.6"/>
    <m/>
    <n v="198.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205.8"/>
    <m/>
    <n v="205.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78.36"/>
    <m/>
    <n v="78.3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189.6"/>
    <m/>
    <n v="189.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207.48"/>
    <m/>
    <n v="207.48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207.48"/>
    <m/>
    <n v="207.48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207.48"/>
    <m/>
    <n v="207.48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207.48"/>
    <m/>
    <n v="207.48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190.19"/>
    <m/>
    <n v="190.1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190.19"/>
    <m/>
    <n v="190.1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419.4"/>
    <m/>
    <n v="419.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303.83999999999997"/>
    <m/>
    <n v="303.8399999999999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20.04"/>
    <m/>
    <n v="20.0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424.8"/>
    <m/>
    <n v="424.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308.04000000000002"/>
    <m/>
    <n v="308.0400000000000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32.28"/>
    <m/>
    <n v="32.2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279.72000000000003"/>
    <m/>
    <n v="279.720000000000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181.28"/>
    <m/>
    <n v="181.28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417.12"/>
    <m/>
    <n v="417.1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22.32"/>
    <m/>
    <n v="22.3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333.36"/>
    <m/>
    <n v="333.36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103.56"/>
    <m/>
    <n v="103.5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30.96"/>
    <m/>
    <n v="30.9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87.36"/>
    <m/>
    <n v="87.3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279"/>
    <m/>
    <n v="27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1473.24"/>
    <m/>
    <n v="1473.24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245.96"/>
    <m/>
    <n v="245.9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192"/>
    <m/>
    <n v="19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1981.2"/>
    <m/>
    <n v="1981.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231.11"/>
    <m/>
    <n v="231.11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205.92"/>
    <m/>
    <n v="205.92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181.28"/>
    <m/>
    <n v="181.28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466.8"/>
    <n v="-466.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605.64"/>
    <n v="-605.6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198.6"/>
    <n v="-198.6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198.6"/>
    <n v="-198.6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205.8"/>
    <n v="-205.8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78.36"/>
    <n v="-78.36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189.6"/>
    <n v="-189.6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207.48"/>
    <n v="-207.48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207.48"/>
    <n v="-207.48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207.48"/>
    <n v="-207.48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207.48"/>
    <n v="-207.48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190.19"/>
    <n v="-190.1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190.19"/>
    <n v="-190.1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419.4"/>
    <n v="-419.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303.83999999999997"/>
    <n v="-303.8399999999999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20.04"/>
    <n v="-20.0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424.8"/>
    <n v="-424.8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308.04000000000002"/>
    <n v="-308.04000000000002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32.28"/>
    <n v="-32.28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279.72000000000003"/>
    <n v="-279.720000000000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181.28"/>
    <n v="-181.28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417.12"/>
    <n v="-417.12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22.32"/>
    <n v="-22.32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333.36"/>
    <n v="-333.36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103.56"/>
    <n v="-103.5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30.96"/>
    <n v="-30.9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87.36"/>
    <n v="-87.3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279"/>
    <n v="-279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1473.24"/>
    <n v="-1473.24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245.96"/>
    <n v="-245.9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192"/>
    <n v="-19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1981.2"/>
    <n v="-1981.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231.11"/>
    <n v="-231.11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205.92"/>
    <n v="-205.92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181.28"/>
    <n v="-181.28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220619"/>
    <d v="2023-12-31T00:00:00"/>
    <m/>
    <d v="2023-12-01T00:00:00"/>
    <s v="Bill"/>
    <s v="24.01.16 (3500-0650-3881) eft"/>
    <s v="Bill"/>
    <s v="Bluegrass Water"/>
    <s v="LG&amp;E"/>
    <n v="232000"/>
    <s v="Accounts Payable"/>
    <m/>
    <m/>
    <n v="172.9"/>
    <n v="-172.9"/>
    <m/>
    <x v="0"/>
    <m/>
    <m/>
    <m/>
    <s v="LG&amp;E"/>
    <m/>
    <s v="ZZ-IGNORE"/>
    <m/>
    <s v="AP"/>
    <s v="Accounts Payable"/>
    <m/>
    <m/>
    <s v="Accounts Payable"/>
    <m/>
    <n v="232000"/>
    <s v=""/>
  </r>
  <r>
    <n v="220619"/>
    <d v="2023-12-31T00:00:00"/>
    <m/>
    <d v="2023-12-01T00:00:00"/>
    <s v="Bill"/>
    <s v="24.01.16 (3500-0650-3881) eft"/>
    <s v="Bill"/>
    <s v="Bluegrass Water"/>
    <m/>
    <n v="715000"/>
    <s v="Expense"/>
    <m/>
    <n v="172.9"/>
    <m/>
    <n v="172.9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220721"/>
    <d v="2023-12-31T00:00:00"/>
    <m/>
    <d v="2023-12-01T00:00:00"/>
    <s v="Bill"/>
    <s v="24.01.16 (3500-0650-4012) EFT"/>
    <s v="Bill"/>
    <s v="Bluegrass Water"/>
    <s v="LG&amp;E"/>
    <n v="232000"/>
    <s v="Accounts Payable"/>
    <m/>
    <m/>
    <n v="60.97"/>
    <n v="-60.97"/>
    <m/>
    <x v="0"/>
    <m/>
    <m/>
    <m/>
    <s v="LG&amp;E"/>
    <m/>
    <s v="ZZ-IGNORE"/>
    <m/>
    <s v="AP"/>
    <s v="Accounts Payable"/>
    <m/>
    <m/>
    <s v="Accounts Payable"/>
    <m/>
    <n v="232000"/>
    <s v=""/>
  </r>
  <r>
    <n v="220721"/>
    <d v="2023-12-31T00:00:00"/>
    <m/>
    <d v="2023-12-01T00:00:00"/>
    <s v="Bill"/>
    <s v="24.01.16 (3500-0650-4012) EFT"/>
    <s v="Bill"/>
    <s v="Bluegrass Water"/>
    <m/>
    <n v="715000"/>
    <s v="Expense"/>
    <m/>
    <n v="60.97"/>
    <m/>
    <n v="60.97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221057"/>
    <d v="2023-12-31T00:00:00"/>
    <m/>
    <d v="2023-12-01T00:00:00"/>
    <s v="Journal"/>
    <s v="JE11485"/>
    <s v="Journal"/>
    <s v="Bluegrass Water"/>
    <m/>
    <n v="105000"/>
    <s v="Fixed Asset"/>
    <s v="Accrue Clearwater Solutions Dec Non-Contract"/>
    <n v="108156.68"/>
    <m/>
    <n v="108156.68"/>
    <s v="KY-Bluegrass"/>
    <x v="1"/>
    <s v="No"/>
    <s v="Water and Wastewater"/>
    <s v="ClearWater Solutions, LLC"/>
    <m/>
    <m/>
    <s v="ZZ-IGNORE"/>
    <m/>
    <s v="PPE"/>
    <s v="Property, Plant &amp; Equipment, Net"/>
    <s v="ClearWater Solutions, LLC"/>
    <m/>
    <s v="Construction In Progress"/>
    <m/>
    <n v="105000"/>
    <n v="0"/>
  </r>
  <r>
    <n v="221057"/>
    <d v="2023-12-31T00:00:00"/>
    <m/>
    <d v="2023-12-01T00:00:00"/>
    <s v="Journal"/>
    <s v="JE11485"/>
    <s v="Journal"/>
    <s v="Bluegrass Water"/>
    <m/>
    <n v="615100"/>
    <s v="Expense"/>
    <s v="Accrue Clearwater Solutions Dec Non-Contract"/>
    <m/>
    <n v="15.96"/>
    <n v="-15.96"/>
    <s v="KY-Bluegrass"/>
    <x v="1"/>
    <s v="No"/>
    <s v="Water"/>
    <s v="ClearWater Solutions, LLC"/>
    <m/>
    <m/>
    <s v="Water - Electric Utilities"/>
    <m/>
    <s v="Water Pumping Expense"/>
    <s v="Operations &amp; Maintenance"/>
    <s v="ClearWater Solutions, LLC"/>
    <m/>
    <s v="Water - Purchased Power - Source of Supply"/>
    <s v="Water"/>
    <n v="615100"/>
    <n v="0"/>
  </r>
  <r>
    <n v="221057"/>
    <d v="2023-12-31T00:00:00"/>
    <m/>
    <d v="2023-12-01T00:00:00"/>
    <s v="Journal"/>
    <s v="JE11485"/>
    <s v="Journal"/>
    <s v="Bluegrass Water"/>
    <m/>
    <n v="620000"/>
    <s v="Expense"/>
    <s v="Accrue Clearwater Solutions Dec Non-Contract"/>
    <n v="94.35"/>
    <m/>
    <n v="94.35"/>
    <s v="KY-Bluegrass"/>
    <x v="1"/>
    <s v="No"/>
    <s v="Water"/>
    <s v="ClearWater Solutions, LLC"/>
    <m/>
    <m/>
    <s v="Water - Misc Operating"/>
    <m/>
    <s v="Water Treatment Expense"/>
    <s v="Operations &amp; Maintenance"/>
    <s v="ClearWater Solutions, LLC"/>
    <m/>
    <s v="Water - Materials and Supplies"/>
    <s v="Water"/>
    <n v="620000"/>
    <n v="0"/>
  </r>
  <r>
    <n v="221057"/>
    <d v="2023-12-31T00:00:00"/>
    <m/>
    <d v="2023-12-01T00:00:00"/>
    <s v="Journal"/>
    <s v="JE11485"/>
    <s v="Journal"/>
    <s v="Bluegrass Water"/>
    <m/>
    <n v="620100"/>
    <s v="Expense"/>
    <s v="Accrue Clearwater Solutions Dec Non-Contract"/>
    <n v="12.17"/>
    <m/>
    <n v="12.17"/>
    <s v="KY-Bluegrass"/>
    <x v="1"/>
    <s v="No"/>
    <s v="Water"/>
    <s v="ClearWater Solutions, LLC"/>
    <m/>
    <m/>
    <s v="Water - Maintenance"/>
    <m/>
    <s v="Watr Maint Trans &amp; Distr Exp"/>
    <s v="Operations &amp; Maintenance"/>
    <s v="ClearWater Solutions, LLC"/>
    <m/>
    <s v="Water - Materials and Supplies - SoS Ops"/>
    <s v="Water"/>
    <n v="620100"/>
    <n v="0"/>
  </r>
  <r>
    <n v="221057"/>
    <d v="2023-12-31T00:00:00"/>
    <m/>
    <d v="2023-12-01T00:00:00"/>
    <s v="Journal"/>
    <s v="JE11485"/>
    <s v="Journal"/>
    <s v="Bluegrass Water"/>
    <m/>
    <n v="620200"/>
    <s v="Expense"/>
    <s v="Accrue Clearwater Solutions Dec Non-Contract"/>
    <n v="152.71"/>
    <m/>
    <n v="152.71"/>
    <s v="KY-Bluegrass"/>
    <x v="1"/>
    <s v="No"/>
    <s v="Water"/>
    <s v="ClearWater Solutions, LLC"/>
    <m/>
    <m/>
    <s v="Water - Maintenance"/>
    <m/>
    <s v="Maint Water Pumping"/>
    <s v="Operations &amp; Maintenance"/>
    <s v="ClearWater Solutions, LLC"/>
    <m/>
    <s v="Water - Materials and Supplies - SoS Maint"/>
    <s v="Water"/>
    <n v="620200"/>
    <n v="0"/>
  </r>
  <r>
    <n v="221057"/>
    <d v="2023-12-31T00:00:00"/>
    <m/>
    <d v="2023-12-01T00:00:00"/>
    <s v="Journal"/>
    <s v="JE11485"/>
    <s v="Journal"/>
    <s v="Bluegrass Water"/>
    <m/>
    <n v="620500"/>
    <s v="Expense"/>
    <s v="Accrue Clearwater Solutions Dec Non-Contract"/>
    <n v="103.53"/>
    <m/>
    <n v="103.53"/>
    <s v="KY-Bluegrass"/>
    <x v="1"/>
    <s v="No"/>
    <s v="Water"/>
    <s v="ClearWater Solutions, LLC"/>
    <m/>
    <m/>
    <s v="Water - Maintenance"/>
    <m/>
    <s v="Watr Maint Trans &amp; Distr Exp"/>
    <s v="Operations &amp; Maintenance"/>
    <s v="ClearWater Solutions, LLC"/>
    <m/>
    <s v="Water - Materials and Supplies - T&amp;D Ops"/>
    <s v="Water"/>
    <n v="620500"/>
    <n v="0"/>
  </r>
  <r>
    <n v="221057"/>
    <d v="2023-12-31T00:00:00"/>
    <m/>
    <d v="2023-12-01T00:00:00"/>
    <s v="Journal"/>
    <s v="JE11485"/>
    <s v="Journal"/>
    <s v="Bluegrass Water"/>
    <m/>
    <n v="629000"/>
    <s v="Expense"/>
    <s v="Accrue Clearwater Solutions Dec Non-Contract"/>
    <n v="137.34"/>
    <m/>
    <n v="137.34"/>
    <s v="KY-Bluegrass"/>
    <x v="1"/>
    <s v="No"/>
    <s v="Water"/>
    <s v="ClearWater Solutions, LLC"/>
    <m/>
    <m/>
    <s v="Water - Mowing &amp; Grounds Maintenance"/>
    <m/>
    <s v="Watr Maint Trans &amp; Distr Exp"/>
    <s v="Operations &amp; Maintenance"/>
    <s v="ClearWater Solutions, LLC"/>
    <m/>
    <s v="Water - Mowing and Lawn Maintenance"/>
    <s v="Water"/>
    <n v="629000"/>
    <n v="0"/>
  </r>
  <r>
    <n v="221057"/>
    <d v="2023-12-31T00:00:00"/>
    <m/>
    <d v="2023-12-01T00:00:00"/>
    <s v="Journal"/>
    <s v="JE11485"/>
    <s v="Journal"/>
    <s v="Bluegrass Water"/>
    <m/>
    <n v="630000"/>
    <s v="Expense"/>
    <s v="Accrue Clearwater Solutions Dec Non-Contract"/>
    <n v="372.15"/>
    <m/>
    <n v="372.15"/>
    <s v="KY-Bluegrass"/>
    <x v="1"/>
    <s v="No"/>
    <s v="Water"/>
    <s v="ClearWater Solutions, LLC"/>
    <m/>
    <m/>
    <s v="Water - Contract Operations"/>
    <m/>
    <s v="Water Treatment Expense"/>
    <s v="Operations &amp; Maintenance"/>
    <s v="ClearWater Solutions, LLC"/>
    <m/>
    <s v="Water - Contract Operations"/>
    <s v="Water"/>
    <n v="630000"/>
    <n v="0"/>
  </r>
  <r>
    <n v="221057"/>
    <d v="2023-12-31T00:00:00"/>
    <m/>
    <d v="2023-12-01T00:00:00"/>
    <s v="Journal"/>
    <s v="JE11485"/>
    <s v="Journal"/>
    <s v="Bluegrass Water"/>
    <m/>
    <n v="630200"/>
    <s v="Expense"/>
    <s v="Accrue Clearwater Solutions Dec Non-Contract"/>
    <n v="143.38999999999999"/>
    <m/>
    <n v="143.38999999999999"/>
    <s v="KY-Bluegrass"/>
    <x v="1"/>
    <s v="No"/>
    <s v="Water"/>
    <s v="ClearWater Solutions, LLC"/>
    <m/>
    <m/>
    <s v="Water - Maintenance"/>
    <m/>
    <s v="Watr Maint Trans &amp; Distr Exp"/>
    <s v="Operations &amp; Maintenance"/>
    <s v="ClearWater Solutions, LLC"/>
    <m/>
    <s v="Water - Source of Supply Maintenance"/>
    <s v="Water"/>
    <n v="630200"/>
    <n v="0"/>
  </r>
  <r>
    <n v="221057"/>
    <d v="2023-12-31T00:00:00"/>
    <m/>
    <d v="2023-12-01T00:00:00"/>
    <s v="Journal"/>
    <s v="JE11485"/>
    <s v="Journal"/>
    <s v="Bluegrass Water"/>
    <m/>
    <n v="630202"/>
    <s v="Expense"/>
    <s v="Accrue Clearwater Solutions Dec Non-Contract"/>
    <n v="38.4"/>
    <m/>
    <n v="38.4"/>
    <s v="KY-Bluegrass"/>
    <x v="1"/>
    <s v="No"/>
    <s v="Water"/>
    <s v="ClearWater Solutions, LLC"/>
    <m/>
    <m/>
    <s v="Water - Maintenance"/>
    <m/>
    <s v="Maint Water Pumping"/>
    <s v="Operations &amp; Maintenance"/>
    <s v="ClearWater Solutions, LLC"/>
    <m/>
    <s v="Water - SoS Maint - Pumping Equip Maint"/>
    <s v="Water"/>
    <n v="630202"/>
    <n v="0"/>
  </r>
  <r>
    <n v="221057"/>
    <d v="2023-12-31T00:00:00"/>
    <m/>
    <d v="2023-12-01T00:00:00"/>
    <s v="Journal"/>
    <s v="JE11485"/>
    <s v="Journal"/>
    <s v="Bluegrass Water"/>
    <m/>
    <n v="630400"/>
    <s v="Expense"/>
    <s v="Accrue Clearwater Solutions Dec Non-Contract"/>
    <n v="210.93"/>
    <m/>
    <n v="210.93"/>
    <s v="KY-Bluegrass"/>
    <x v="1"/>
    <s v="No"/>
    <s v="Water"/>
    <s v="ClearWater Solutions, LLC"/>
    <m/>
    <m/>
    <s v="Water - Maintenance"/>
    <m/>
    <s v="Water Treatment Expense"/>
    <s v="Operations &amp; Maintenance"/>
    <s v="ClearWater Solutions, LLC"/>
    <m/>
    <s v="Water - Treatment Maintenance"/>
    <s v="Water"/>
    <n v="630400"/>
    <n v="0"/>
  </r>
  <r>
    <n v="221057"/>
    <d v="2023-12-31T00:00:00"/>
    <m/>
    <d v="2023-12-01T00:00:00"/>
    <s v="Journal"/>
    <s v="JE11485"/>
    <s v="Journal"/>
    <s v="Bluegrass Water"/>
    <m/>
    <n v="630500"/>
    <s v="Expense"/>
    <s v="Accrue Clearwater Solutions Dec Non-Contract"/>
    <n v="60.86"/>
    <m/>
    <n v="60.86"/>
    <s v="KY-Bluegrass"/>
    <x v="1"/>
    <s v="No"/>
    <s v="Water"/>
    <s v="ClearWater Solutions, LLC"/>
    <m/>
    <m/>
    <s v="Water - Misc Operating"/>
    <m/>
    <s v="Trans &amp; Distribution Expense"/>
    <s v="Operations &amp; Maintenance"/>
    <s v="ClearWater Solutions, LLC"/>
    <m/>
    <s v="Water - T&amp;D Ops"/>
    <s v="Water"/>
    <n v="630500"/>
    <n v="0"/>
  </r>
  <r>
    <n v="221057"/>
    <d v="2023-12-31T00:00:00"/>
    <m/>
    <d v="2023-12-01T00:00:00"/>
    <s v="Journal"/>
    <s v="JE11485"/>
    <s v="Journal"/>
    <s v="Bluegrass Water"/>
    <m/>
    <n v="630600"/>
    <s v="Expense"/>
    <s v="Accrue Clearwater Solutions Dec Non-Contract"/>
    <n v="142.53"/>
    <m/>
    <n v="142.53"/>
    <s v="KY-Bluegrass"/>
    <x v="1"/>
    <s v="No"/>
    <s v="Water"/>
    <s v="ClearWater Solutions, LLC"/>
    <m/>
    <m/>
    <s v="Water - Misc Operating"/>
    <m/>
    <s v="Source of Supply Expense"/>
    <s v="Operations &amp; Maintenance"/>
    <s v="ClearWater Solutions, LLC"/>
    <m/>
    <s v="Water - T&amp;D Maintenance"/>
    <s v="Water"/>
    <n v="630600"/>
    <n v="0"/>
  </r>
  <r>
    <n v="221057"/>
    <d v="2023-12-31T00:00:00"/>
    <m/>
    <d v="2023-12-01T00:00:00"/>
    <s v="Journal"/>
    <s v="JE11485"/>
    <s v="Journal"/>
    <s v="Bluegrass Water"/>
    <m/>
    <n v="630603"/>
    <s v="Expense"/>
    <s v="Accrue Clearwater Solutions Dec Non-Contract"/>
    <n v="125.72"/>
    <m/>
    <n v="125.72"/>
    <s v="KY-Bluegrass"/>
    <x v="1"/>
    <s v="No"/>
    <s v="Water"/>
    <s v="ClearWater Solutions, LLC"/>
    <m/>
    <m/>
    <s v="Water - Maintenance"/>
    <m/>
    <s v="Watr Maint Trans &amp; Distr Exp"/>
    <s v="Operations &amp; Maintenance"/>
    <s v="ClearWater Solutions, LLC"/>
    <m/>
    <s v="Water - T&amp;D Maint - Hydrant Maint"/>
    <s v="Water"/>
    <n v="630603"/>
    <n v="0"/>
  </r>
  <r>
    <n v="221057"/>
    <d v="2023-12-31T00:00:00"/>
    <m/>
    <d v="2023-12-01T00:00:00"/>
    <s v="Journal"/>
    <s v="JE11485"/>
    <s v="Journal"/>
    <s v="Bluegrass Water"/>
    <m/>
    <n v="630605"/>
    <s v="Expense"/>
    <s v="Accrue Clearwater Solutions Dec Non-Contract"/>
    <n v="203.07"/>
    <m/>
    <n v="203.07"/>
    <s v="KY-Bluegrass"/>
    <x v="1"/>
    <s v="No"/>
    <s v="Water"/>
    <s v="ClearWater Solutions, LLC"/>
    <m/>
    <m/>
    <s v="Water - Misc Operating"/>
    <m/>
    <s v="Trans &amp; Distribution Expense"/>
    <s v="Operations &amp; Maintenance"/>
    <s v="ClearWater Solutions, LLC"/>
    <m/>
    <s v="Water - T&amp;D Maint - Meter Maint"/>
    <s v="Water"/>
    <n v="630605"/>
    <n v="0"/>
  </r>
  <r>
    <n v="221057"/>
    <d v="2023-12-31T00:00:00"/>
    <m/>
    <d v="2023-12-01T00:00:00"/>
    <s v="Journal"/>
    <s v="JE11485"/>
    <s v="Journal"/>
    <s v="Bluegrass Water"/>
    <m/>
    <n v="630606"/>
    <s v="Expense"/>
    <s v="Accrue Clearwater Solutions Dec Non-Contract"/>
    <n v="443.97"/>
    <m/>
    <n v="443.97"/>
    <s v="KY-Bluegrass"/>
    <x v="1"/>
    <s v="No"/>
    <s v="Water"/>
    <s v="ClearWater Solutions, LLC"/>
    <m/>
    <m/>
    <s v="Water - Maintenance"/>
    <m/>
    <s v="Watr Maint Trans &amp; Distr Exp"/>
    <s v="Operations &amp; Maintenance"/>
    <s v="ClearWater Solutions, LLC"/>
    <m/>
    <s v="Water - T&amp;D Maint - Maint of Customer Services"/>
    <s v="Water"/>
    <n v="630606"/>
    <n v="0"/>
  </r>
  <r>
    <n v="221057"/>
    <d v="2023-12-31T00:00:00"/>
    <m/>
    <d v="2023-12-01T00:00:00"/>
    <s v="Journal"/>
    <s v="JE11485"/>
    <s v="Journal"/>
    <s v="Bluegrass Water"/>
    <m/>
    <n v="642000"/>
    <s v="Expense"/>
    <s v="Accrue Clearwater Solutions Dec Non-Contract"/>
    <n v="169.04"/>
    <m/>
    <n v="169.04"/>
    <s v="KY-Bluegrass"/>
    <x v="1"/>
    <s v="No"/>
    <s v="Water"/>
    <s v="ClearWater Solutions, LLC"/>
    <m/>
    <m/>
    <s v="Water - Misc Operating"/>
    <m/>
    <s v="Water Treatment Expense"/>
    <s v="Operations &amp; Maintenance"/>
    <s v="ClearWater Solutions, LLC"/>
    <m/>
    <s v="Water - Rents - Equipment"/>
    <s v="Water"/>
    <n v="642000"/>
    <n v="0"/>
  </r>
  <r>
    <n v="221057"/>
    <d v="2023-12-31T00:00:00"/>
    <m/>
    <d v="2023-12-01T00:00:00"/>
    <s v="Journal"/>
    <s v="JE11485"/>
    <s v="Journal"/>
    <s v="Bluegrass Water"/>
    <m/>
    <n v="710000"/>
    <s v="Expense"/>
    <s v="Accrue Clearwater Solutions Dec Non-Contract"/>
    <n v="105"/>
    <m/>
    <n v="105"/>
    <s v="KY-Bluegrass"/>
    <x v="1"/>
    <s v="No"/>
    <s v="Wastewater"/>
    <s v="ClearWater Solutions, LLC"/>
    <m/>
    <m/>
    <s v="Sewer - Purchased Treatment"/>
    <m/>
    <s v="Sewer Treatment &amp; Disposal Expense"/>
    <s v="Operations &amp; Maintenance"/>
    <s v="ClearWater Solutions, LLC"/>
    <m/>
    <s v="Sewer - Purchased Treatment"/>
    <s v="Sewer"/>
    <n v="710000"/>
    <n v="0"/>
  </r>
  <r>
    <n v="221057"/>
    <d v="2023-12-31T00:00:00"/>
    <m/>
    <d v="2023-12-01T00:00:00"/>
    <s v="Journal"/>
    <s v="JE11485"/>
    <s v="Journal"/>
    <s v="Bluegrass Water"/>
    <m/>
    <n v="711000"/>
    <s v="Expense"/>
    <s v="Accrue Clearwater Solutions Dec Non-Contract"/>
    <n v="8173.87"/>
    <m/>
    <n v="8173.87"/>
    <s v="KY-Bluegrass"/>
    <x v="1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m/>
    <s v="Sewer - Sludge Removal"/>
    <s v="Sewer"/>
    <n v="711000"/>
    <n v="0"/>
  </r>
  <r>
    <n v="221057"/>
    <d v="2023-12-31T00:00:00"/>
    <m/>
    <d v="2023-12-01T00:00:00"/>
    <s v="Journal"/>
    <s v="JE11485"/>
    <s v="Journal"/>
    <s v="Bluegrass Water"/>
    <m/>
    <n v="720000"/>
    <s v="Expense"/>
    <s v="Accrue Clearwater Solutions Dec Non-Contract"/>
    <n v="371.39"/>
    <m/>
    <n v="371.39"/>
    <s v="KY-Bluegrass"/>
    <x v="1"/>
    <s v="No"/>
    <s v="Wastewater"/>
    <s v="ClearWater Solutions, LLC"/>
    <m/>
    <m/>
    <s v="Sewer - Misc Operations"/>
    <m/>
    <s v="Maint Treat &amp; Disposal"/>
    <s v="Operations &amp; Maintenance"/>
    <s v="ClearWater Solutions, LLC"/>
    <m/>
    <s v="Sewer - Materials and Supplies"/>
    <s v="Sewer"/>
    <n v="720000"/>
    <n v="0"/>
  </r>
  <r>
    <n v="221057"/>
    <d v="2023-12-31T00:00:00"/>
    <m/>
    <d v="2023-12-01T00:00:00"/>
    <s v="Journal"/>
    <s v="JE11485"/>
    <s v="Journal"/>
    <s v="Bluegrass Water"/>
    <m/>
    <n v="720100"/>
    <s v="Expense"/>
    <s v="Accrue Clearwater Solutions Dec Non-Contract"/>
    <n v="121.78"/>
    <m/>
    <n v="121.78"/>
    <s v="KY-Bluegrass"/>
    <x v="1"/>
    <s v="No"/>
    <s v="Wastewater"/>
    <s v="ClearWater Solutions, LLC"/>
    <m/>
    <m/>
    <s v="Sewer - Maintenance"/>
    <m/>
    <s v="Sewer Maint Collection Exp"/>
    <s v="Operations &amp; Maintenance"/>
    <s v="ClearWater Solutions, LLC"/>
    <m/>
    <s v="Sewer - Materials and Supplies - Collection Ops"/>
    <s v="Sewer"/>
    <n v="720100"/>
    <n v="0"/>
  </r>
  <r>
    <n v="221057"/>
    <d v="2023-12-31T00:00:00"/>
    <m/>
    <d v="2023-12-01T00:00:00"/>
    <s v="Journal"/>
    <s v="JE11485"/>
    <s v="Journal"/>
    <s v="Bluegrass Water"/>
    <m/>
    <n v="720200"/>
    <s v="Expense"/>
    <s v="Accrue Clearwater Solutions Dec Non-Contract"/>
    <n v="135.13999999999999"/>
    <m/>
    <n v="135.13999999999999"/>
    <s v="KY-Bluegrass"/>
    <x v="1"/>
    <s v="No"/>
    <s v="Wastewater"/>
    <s v="ClearWater Solutions, LLC"/>
    <m/>
    <m/>
    <s v="Sewer - Maintenance"/>
    <m/>
    <s v="Sewer Maint Collection Exp"/>
    <s v="Operations &amp; Maintenance"/>
    <s v="ClearWater Solutions, LLC"/>
    <m/>
    <s v="Sewer - Materials and Supplies - Collection Maint"/>
    <s v="Sewer"/>
    <n v="720200"/>
    <n v="0"/>
  </r>
  <r>
    <n v="221057"/>
    <d v="2023-12-31T00:00:00"/>
    <m/>
    <d v="2023-12-01T00:00:00"/>
    <s v="Journal"/>
    <s v="JE11485"/>
    <s v="Journal"/>
    <s v="Bluegrass Water"/>
    <m/>
    <n v="720500"/>
    <s v="Expense"/>
    <s v="Accrue Clearwater Solutions Dec Non-Contract"/>
    <n v="244.69"/>
    <m/>
    <n v="244.69"/>
    <s v="KY-Bluegrass"/>
    <x v="1"/>
    <s v="No"/>
    <s v="Wastewater"/>
    <s v="ClearWater Solutions, LLC"/>
    <m/>
    <m/>
    <s v="Sewer - Maintenance"/>
    <m/>
    <s v="Maint Treat &amp; Disposal"/>
    <s v="Operations &amp; Maintenance"/>
    <s v="ClearWater Solutions, LLC"/>
    <m/>
    <s v="Sewer - Materials and Supplies - T&amp;D Ops"/>
    <s v="Sewer"/>
    <n v="720500"/>
    <n v="0"/>
  </r>
  <r>
    <n v="221057"/>
    <d v="2023-12-31T00:00:00"/>
    <m/>
    <d v="2023-12-01T00:00:00"/>
    <s v="Journal"/>
    <s v="JE11485"/>
    <s v="Journal"/>
    <s v="Bluegrass Water"/>
    <m/>
    <n v="720600"/>
    <s v="Expense"/>
    <s v="Accrue Clearwater Solutions Dec Non-Contract"/>
    <n v="229.9"/>
    <m/>
    <n v="229.9"/>
    <s v="KY-Bluegrass"/>
    <x v="1"/>
    <s v="No"/>
    <s v="Wastewater"/>
    <s v="ClearWater Solutions, LLC"/>
    <m/>
    <m/>
    <s v="Sewer - Maintenance"/>
    <m/>
    <s v="Maint Treat &amp; Disposal"/>
    <s v="Operations &amp; Maintenance"/>
    <s v="ClearWater Solutions, LLC"/>
    <m/>
    <s v="Sewer - Materials and Supplies - T&amp;D Maint"/>
    <s v="Sewer"/>
    <n v="720600"/>
    <n v="0"/>
  </r>
  <r>
    <n v="221057"/>
    <d v="2023-12-31T00:00:00"/>
    <m/>
    <d v="2023-12-01T00:00:00"/>
    <s v="Journal"/>
    <s v="JE11485"/>
    <s v="Journal"/>
    <s v="Bluegrass Water"/>
    <m/>
    <n v="729000"/>
    <s v="Expense"/>
    <s v="Accrue Clearwater Solutions Dec Non-Contract"/>
    <n v="4723.37"/>
    <m/>
    <n v="4723.37"/>
    <s v="KY-Bluegrass"/>
    <x v="1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m/>
    <s v="Sewer - Mowing and Lawn maintenance"/>
    <s v="Sewer"/>
    <n v="729000"/>
    <n v="0"/>
  </r>
  <r>
    <n v="221057"/>
    <d v="2023-12-31T00:00:00"/>
    <m/>
    <d v="2023-12-01T00:00:00"/>
    <s v="Journal"/>
    <s v="JE11485"/>
    <s v="Journal"/>
    <s v="Bluegrass Water"/>
    <m/>
    <n v="730000"/>
    <s v="Expense"/>
    <s v="Accrue Clearwater Solutions Dec Non-Contract"/>
    <n v="324.06"/>
    <m/>
    <n v="324.06"/>
    <s v="KY-Bluegrass"/>
    <x v="1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m/>
    <s v="Sewer - Contract Operations"/>
    <s v="Sewer"/>
    <n v="730000"/>
    <n v="0"/>
  </r>
  <r>
    <n v="221057"/>
    <d v="2023-12-31T00:00:00"/>
    <m/>
    <d v="2023-12-01T00:00:00"/>
    <s v="Journal"/>
    <s v="JE11485"/>
    <s v="Journal"/>
    <s v="Bluegrass Water"/>
    <m/>
    <n v="730100"/>
    <s v="Expense"/>
    <s v="Accrue Clearwater Solutions Dec Non-Contract"/>
    <n v="696.96"/>
    <m/>
    <n v="696.96"/>
    <s v="KY-Bluegrass"/>
    <x v="1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m/>
    <s v="Sewer - Contract Operations - Collection Ops"/>
    <s v="Sewer"/>
    <n v="730100"/>
    <n v="0"/>
  </r>
  <r>
    <n v="221057"/>
    <d v="2023-12-31T00:00:00"/>
    <m/>
    <d v="2023-12-01T00:00:00"/>
    <s v="Journal"/>
    <s v="JE11485"/>
    <s v="Journal"/>
    <s v="Bluegrass Water"/>
    <m/>
    <n v="730200"/>
    <s v="Expense"/>
    <s v="Accrue Clearwater Solutions Dec Non-Contract"/>
    <n v="491.27"/>
    <m/>
    <n v="491.27"/>
    <s v="KY-Bluegrass"/>
    <x v="1"/>
    <s v="No"/>
    <s v="Wastewater"/>
    <s v="ClearWater Solutions, LLC"/>
    <m/>
    <m/>
    <s v="Sewer - Maintenance"/>
    <m/>
    <s v="Maint Treat &amp; Disposal"/>
    <s v="Operations &amp; Maintenance"/>
    <s v="ClearWater Solutions, LLC"/>
    <m/>
    <s v="Sewer - Collection Maintenance"/>
    <s v="Sewer"/>
    <n v="730200"/>
    <n v="0"/>
  </r>
  <r>
    <n v="221057"/>
    <d v="2023-12-31T00:00:00"/>
    <m/>
    <d v="2023-12-01T00:00:00"/>
    <s v="Journal"/>
    <s v="JE11485"/>
    <s v="Journal"/>
    <s v="Bluegrass Water"/>
    <m/>
    <n v="730202"/>
    <s v="Expense"/>
    <s v="Accrue Clearwater Solutions Dec Non-Contract"/>
    <n v="556.14"/>
    <m/>
    <n v="556.14"/>
    <s v="KY-Bluegrass"/>
    <x v="1"/>
    <s v="No"/>
    <s v="Wastewater"/>
    <s v="ClearWater Solutions, LLC"/>
    <m/>
    <m/>
    <s v="Sewer - Maintenance"/>
    <m/>
    <s v="Sewer Pumping Maint Exp"/>
    <s v="Operations &amp; Maintenance"/>
    <s v="ClearWater Solutions, LLC"/>
    <m/>
    <s v="Sewer - Collection Maint - Pumping Equip Maint"/>
    <s v="Sewer"/>
    <n v="730202"/>
    <n v="0"/>
  </r>
  <r>
    <n v="221057"/>
    <d v="2023-12-31T00:00:00"/>
    <m/>
    <d v="2023-12-01T00:00:00"/>
    <s v="Journal"/>
    <s v="JE11485"/>
    <s v="Journal"/>
    <s v="Bluegrass Water"/>
    <m/>
    <n v="730204"/>
    <s v="Expense"/>
    <s v="Accrue Clearwater Solutions Dec Non-Contract"/>
    <n v="99.93"/>
    <m/>
    <n v="99.93"/>
    <s v="KY-Bluegrass"/>
    <x v="1"/>
    <s v="No"/>
    <s v="Wastewater"/>
    <s v="ClearWater Solutions, LLC"/>
    <m/>
    <m/>
    <s v="Sewer - Maintenance"/>
    <m/>
    <s v="Sewer Maint Collection Exp"/>
    <s v="Operations &amp; Maintenance"/>
    <s v="ClearWater Solutions, LLC"/>
    <m/>
    <s v="Sewer - Collection Maint - Maint of Mains"/>
    <s v="Sewer"/>
    <n v="730204"/>
    <n v="0"/>
  </r>
  <r>
    <n v="221057"/>
    <d v="2023-12-31T00:00:00"/>
    <m/>
    <d v="2023-12-01T00:00:00"/>
    <s v="Journal"/>
    <s v="JE11485"/>
    <s v="Journal"/>
    <s v="Bluegrass Water"/>
    <m/>
    <n v="730205"/>
    <s v="Expense"/>
    <s v="Accrue Clearwater Solutions Dec Non-Contract"/>
    <n v="168.9"/>
    <m/>
    <n v="168.9"/>
    <s v="KY-Bluegrass"/>
    <x v="1"/>
    <s v="No"/>
    <s v="Wastewater"/>
    <s v="ClearWater Solutions, LLC"/>
    <m/>
    <m/>
    <s v="Sewer - Maintenance"/>
    <m/>
    <s v="Sewer Maint Collection Exp"/>
    <s v="Operations &amp; Maintenance"/>
    <s v="ClearWater Solutions, LLC"/>
    <m/>
    <s v="Sewer - Collection Maint - Other Collection Plant Maint"/>
    <s v="Sewer"/>
    <n v="730205"/>
    <n v="0"/>
  </r>
  <r>
    <n v="221057"/>
    <d v="2023-12-31T00:00:00"/>
    <m/>
    <d v="2023-12-01T00:00:00"/>
    <s v="Journal"/>
    <s v="JE11485"/>
    <s v="Journal"/>
    <s v="Bluegrass Water"/>
    <m/>
    <n v="730206"/>
    <s v="Expense"/>
    <s v="Accrue Clearwater Solutions Dec Non-Contract"/>
    <n v="95.52"/>
    <m/>
    <n v="95.52"/>
    <s v="KY-Bluegrass"/>
    <x v="1"/>
    <s v="No"/>
    <s v="Wastewater"/>
    <s v="ClearWater Solutions, LLC"/>
    <m/>
    <m/>
    <s v="Sewer - Maintenance"/>
    <m/>
    <s v="Sewer Maint Collection Exp"/>
    <s v="Operations &amp; Maintenance"/>
    <s v="ClearWater Solutions, LLC"/>
    <m/>
    <s v="Sewer - Collection Maint - Maint Customer Services"/>
    <s v="Sewer"/>
    <n v="730206"/>
    <n v="0"/>
  </r>
  <r>
    <n v="221057"/>
    <d v="2023-12-31T00:00:00"/>
    <m/>
    <d v="2023-12-01T00:00:00"/>
    <s v="Journal"/>
    <s v="JE11485"/>
    <s v="Journal"/>
    <s v="Bluegrass Water"/>
    <m/>
    <n v="730300"/>
    <s v="Expense"/>
    <s v="Accrue Clearwater Solutions Dec Non-Contract"/>
    <n v="312"/>
    <m/>
    <n v="312"/>
    <s v="KY-Bluegrass"/>
    <x v="1"/>
    <s v="No"/>
    <s v="Wastewater"/>
    <s v="ClearWater Solutions, LLC"/>
    <m/>
    <m/>
    <s v="Sewer - Maintenance"/>
    <m/>
    <s v="Sewer Pumping Maint Exp"/>
    <s v="Operations &amp; Maintenance"/>
    <s v="ClearWater Solutions, LLC"/>
    <m/>
    <s v="Sewer - Contract Operations - Pumping Ops"/>
    <s v="Sewer"/>
    <n v="730300"/>
    <n v="0"/>
  </r>
  <r>
    <n v="221057"/>
    <d v="2023-12-31T00:00:00"/>
    <m/>
    <d v="2023-12-01T00:00:00"/>
    <s v="Journal"/>
    <s v="JE11485"/>
    <s v="Journal"/>
    <s v="Bluegrass Water"/>
    <m/>
    <n v="730400"/>
    <s v="Expense"/>
    <s v="Accrue Clearwater Solutions Dec Non-Contract"/>
    <n v="79.97"/>
    <m/>
    <n v="79.97"/>
    <s v="KY-Bluegrass"/>
    <x v="1"/>
    <s v="No"/>
    <s v="Wastewater"/>
    <s v="ClearWater Solutions, LLC"/>
    <m/>
    <m/>
    <s v="Sewer - Maintenance"/>
    <m/>
    <s v="Sewer Pumping Maint Exp"/>
    <s v="Operations &amp; Maintenance"/>
    <s v="ClearWater Solutions, LLC"/>
    <m/>
    <s v="Sewer - Pumping Maintenance"/>
    <s v="Sewer"/>
    <n v="730400"/>
    <n v="0"/>
  </r>
  <r>
    <n v="221057"/>
    <d v="2023-12-31T00:00:00"/>
    <m/>
    <d v="2023-12-01T00:00:00"/>
    <s v="Journal"/>
    <s v="JE11485"/>
    <s v="Journal"/>
    <s v="Bluegrass Water"/>
    <m/>
    <n v="730500"/>
    <s v="Expense"/>
    <s v="Accrue Clearwater Solutions Dec Non-Contract"/>
    <n v="648.98"/>
    <m/>
    <n v="648.98"/>
    <s v="KY-Bluegrass"/>
    <x v="1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m/>
    <s v="Sewer - T&amp;D Ops"/>
    <s v="Sewer"/>
    <n v="730500"/>
    <n v="0"/>
  </r>
  <r>
    <n v="221057"/>
    <d v="2023-12-31T00:00:00"/>
    <m/>
    <d v="2023-12-01T00:00:00"/>
    <s v="Journal"/>
    <s v="JE11485"/>
    <s v="Journal"/>
    <s v="Bluegrass Water"/>
    <m/>
    <n v="730600"/>
    <s v="Expense"/>
    <s v="Accrue Clearwater Solutions Dec Non-Contract"/>
    <n v="4170.0200000000004"/>
    <m/>
    <n v="4170.0200000000004"/>
    <s v="KY-Bluegrass"/>
    <x v="1"/>
    <s v="No"/>
    <s v="Wastewater"/>
    <s v="ClearWater Solutions, LLC"/>
    <m/>
    <m/>
    <s v="Sewer - Maintenance"/>
    <m/>
    <s v="Maint Treat &amp; Disposal"/>
    <s v="Operations &amp; Maintenance"/>
    <s v="ClearWater Solutions, LLC"/>
    <m/>
    <s v="Sewer - T&amp;D Maintenance"/>
    <s v="Sewer"/>
    <n v="730600"/>
    <n v="0"/>
  </r>
  <r>
    <n v="221057"/>
    <d v="2023-12-31T00:00:00"/>
    <m/>
    <d v="2023-12-01T00:00:00"/>
    <s v="Journal"/>
    <s v="JE11485"/>
    <s v="Journal"/>
    <s v="Bluegrass Water"/>
    <m/>
    <n v="730603"/>
    <s v="Expense"/>
    <s v="Accrue Clearwater Solutions Dec Non-Contract"/>
    <n v="675.61"/>
    <m/>
    <n v="675.61"/>
    <s v="KY-Bluegrass"/>
    <x v="1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m/>
    <s v="Sewer - T&amp;D Maint - Other T&amp;D Plant Maint"/>
    <s v="Sewer"/>
    <n v="730603"/>
    <n v="0"/>
  </r>
  <r>
    <n v="221057"/>
    <d v="2023-12-31T00:00:00"/>
    <m/>
    <d v="2023-12-01T00:00:00"/>
    <s v="Journal"/>
    <s v="JE11485"/>
    <s v="Journal"/>
    <s v="Bluegrass Water"/>
    <m/>
    <n v="735000"/>
    <s v="Expense"/>
    <s v="Accrue Clearwater Solutions Dec Non-Contract"/>
    <n v="122.18"/>
    <m/>
    <n v="122.18"/>
    <s v="KY-Bluegrass"/>
    <x v="1"/>
    <s v="No"/>
    <s v="Wastewater"/>
    <s v="ClearWater Solutions, LLC"/>
    <m/>
    <m/>
    <s v="Sewer - Testing"/>
    <m/>
    <s v="Sewer Treatment &amp; Disposal Expense"/>
    <s v="Operations &amp; Maintenance"/>
    <s v="ClearWater Solutions, LLC"/>
    <m/>
    <s v="Sewer - Contract Svcs - Testing"/>
    <s v="Sewer"/>
    <n v="735000"/>
    <n v="0"/>
  </r>
  <r>
    <n v="221057"/>
    <d v="2023-12-31T00:00:00"/>
    <m/>
    <d v="2023-12-01T00:00:00"/>
    <s v="Journal"/>
    <s v="JE11485"/>
    <s v="Journal"/>
    <s v="Bluegrass Water"/>
    <m/>
    <n v="742000"/>
    <s v="Expense"/>
    <s v="Accrue Clearwater Solutions Dec Non-Contract"/>
    <n v="63.45"/>
    <m/>
    <n v="63.45"/>
    <s v="KY-Bluegrass"/>
    <x v="1"/>
    <s v="No"/>
    <s v="Wastewater"/>
    <s v="ClearWater Solutions, LLC"/>
    <m/>
    <m/>
    <s v="Sewer - Misc Operations"/>
    <m/>
    <s v="Sewer Treatment &amp; Disposal Expense"/>
    <s v="Operations &amp; Maintenance"/>
    <s v="ClearWater Solutions, LLC"/>
    <m/>
    <s v="Sewer - Rents - Equipment"/>
    <s v="Sewer"/>
    <n v="742000"/>
    <n v="0"/>
  </r>
  <r>
    <n v="221057"/>
    <d v="2023-12-31T00:00:00"/>
    <m/>
    <d v="2023-12-01T00:00:00"/>
    <s v="Journal"/>
    <s v="JE11485"/>
    <s v="Journal"/>
    <s v="Bluegrass Water"/>
    <m/>
    <n v="242000"/>
    <s v="Other Current Liability"/>
    <s v="Accrue Clearwater Solutions Dec Non-Contract"/>
    <m/>
    <n v="133161.01"/>
    <n v="-133161.01"/>
    <s v="KY-Bluegrass"/>
    <x v="1"/>
    <s v="No"/>
    <s v="Water and Wastewater"/>
    <s v="ClearWater Solutions, LLC"/>
    <m/>
    <m/>
    <s v="ZZ-IGNORE"/>
    <m/>
    <s v="Other Liabilities"/>
    <s v="Other Current Liabilities"/>
    <s v="ClearWater Solutions, LLC"/>
    <m/>
    <s v="Misc Current and Accrued Liabilities"/>
    <m/>
    <n v="242000"/>
    <n v="0"/>
  </r>
  <r>
    <n v="223381"/>
    <d v="2023-12-31T00:00:00"/>
    <m/>
    <d v="2023-12-01T00:00:00"/>
    <s v="Journal"/>
    <s v="JE11527"/>
    <s v="Journal"/>
    <s v="Bluegrass Water"/>
    <m/>
    <n v="186020"/>
    <s v="Other Asset"/>
    <s v="23.12 Reclass Inter-County Energy utility deposit"/>
    <n v="320"/>
    <m/>
    <n v="320"/>
    <s v="KY-Commonwealth : KY-Commonwealth(Wandering Hills)-WW"/>
    <x v="32"/>
    <s v="No"/>
    <s v="Wastewater"/>
    <m/>
    <m/>
    <m/>
    <s v="ZZ-IGNORE"/>
    <m/>
    <s v="Other Assets"/>
    <s v="Other Long-Term Assets"/>
    <m/>
    <d v="2023-12-07T00:00:00"/>
    <s v="Deferred Debits - Utility Deposits"/>
    <s v="Sewer"/>
    <n v="186020"/>
    <s v="Commonwealth Wastewater Systems"/>
  </r>
  <r>
    <n v="223381"/>
    <d v="2023-12-31T00:00:00"/>
    <m/>
    <d v="2023-12-01T00:00:00"/>
    <s v="Journal"/>
    <s v="JE11527"/>
    <s v="Journal"/>
    <s v="Bluegrass Water"/>
    <m/>
    <n v="186010"/>
    <s v="Other Asset"/>
    <s v="23.12 Reclass Inter-County Energy utility deposit"/>
    <m/>
    <n v="320"/>
    <n v="-320"/>
    <s v="KY-Commonwealth : KY-Commonwealth(Wandering Hills)-WW"/>
    <x v="32"/>
    <s v="No"/>
    <s v="Wastewater"/>
    <m/>
    <m/>
    <m/>
    <s v="ZZ-IGNORE"/>
    <m/>
    <s v="Other Assets"/>
    <s v="Other Long-Term Assets"/>
    <m/>
    <d v="2023-12-07T00:00:00"/>
    <s v="Other Deferred Debits"/>
    <s v="Sewer"/>
    <n v="186010"/>
    <s v="Commonwealth Wastewater Systems"/>
  </r>
  <r>
    <n v="227030"/>
    <d v="2023-12-31T00:00:00"/>
    <m/>
    <d v="2023-12-01T00:00:00"/>
    <s v="Journal"/>
    <s v="JE11548"/>
    <s v="Journal"/>
    <s v="Bluegrass Water"/>
    <m/>
    <n v="922000"/>
    <s v="Expense"/>
    <s v="23.11 and 23.12 Payroll Cap"/>
    <m/>
    <n v="2135.2399999999998"/>
    <n v="-2135.2399999999998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227030"/>
    <d v="2023-12-31T00:00:00"/>
    <m/>
    <d v="2023-12-01T00:00:00"/>
    <s v="Journal"/>
    <s v="JE11548"/>
    <s v="Journal"/>
    <s v="Bluegrass Water"/>
    <m/>
    <n v="183000"/>
    <s v="Other Asset"/>
    <s v="23.11 and 23.12 Payroll Cap"/>
    <n v="1368.26"/>
    <m/>
    <n v="1368.26"/>
    <s v="KY-Bluegrass"/>
    <x v="1"/>
    <s v="No"/>
    <s v="Water and Wastewater"/>
    <m/>
    <m/>
    <m/>
    <s v="ZZ-IGNORE"/>
    <m/>
    <s v="PSI"/>
    <s v="Preliminary Survey &amp; Investigation"/>
    <m/>
    <m/>
    <s v="PSI - General"/>
    <m/>
    <n v="183000"/>
    <n v="0"/>
  </r>
  <r>
    <n v="227030"/>
    <d v="2023-12-31T00:00:00"/>
    <m/>
    <d v="2023-12-01T00:00:00"/>
    <s v="Journal"/>
    <s v="JE11548"/>
    <s v="Journal"/>
    <s v="Bluegrass Water"/>
    <m/>
    <n v="186001"/>
    <s v="Other Asset"/>
    <s v="23.11 and 23.12 Payroll Cap"/>
    <n v="766.98"/>
    <m/>
    <n v="766.98"/>
    <s v="KY-Bluegrass"/>
    <x v="1"/>
    <s v="No"/>
    <s v="Water and Wastewater"/>
    <m/>
    <m/>
    <m/>
    <s v="ZZ-IGNORE"/>
    <m/>
    <s v="Other Assets"/>
    <s v="Other Long-Term Assets"/>
    <m/>
    <m/>
    <s v="Deferred Rate Case Expense"/>
    <m/>
    <n v="186001"/>
    <n v="0"/>
  </r>
  <r>
    <n v="227030"/>
    <d v="2023-12-31T00:00:00"/>
    <m/>
    <d v="2023-12-01T00:00:00"/>
    <s v="Journal"/>
    <s v="JE11548"/>
    <s v="Journal"/>
    <s v="Bluegrass Water"/>
    <m/>
    <n v="183000"/>
    <s v="Other Asset"/>
    <s v="23.11 and 23.12 Payroll Cap"/>
    <m/>
    <m/>
    <n v="0"/>
    <s v="KY-Bluegrass"/>
    <x v="1"/>
    <s v="No"/>
    <s v="Water and Wastewater"/>
    <m/>
    <m/>
    <m/>
    <s v="ZZ-IGNORE"/>
    <m/>
    <s v="PSI"/>
    <s v="Preliminary Survey &amp; Investigation"/>
    <m/>
    <m/>
    <s v="PSI - General"/>
    <m/>
    <n v="183000"/>
    <n v="0"/>
  </r>
  <r>
    <n v="228035"/>
    <d v="2023-12-31T00:00:00"/>
    <m/>
    <d v="2023-12-01T00:00:00"/>
    <s v="Journal"/>
    <s v="JE11564"/>
    <s v="Journal"/>
    <s v="Bluegrass Water"/>
    <m/>
    <n v="242000"/>
    <s v="Other Current Liability"/>
    <s v="23.12 KY Write off 21-22 Property Tax Accruals"/>
    <n v="7622.06"/>
    <m/>
    <n v="7622.06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228035"/>
    <d v="2023-12-31T00:00:00"/>
    <m/>
    <d v="2023-12-01T00:00:00"/>
    <s v="Journal"/>
    <s v="JE11564"/>
    <s v="Journal"/>
    <s v="Bluegrass Water"/>
    <m/>
    <n v="408160"/>
    <s v="Expense"/>
    <s v="23.12 KY Write off 21-22 Property Tax Accruals"/>
    <m/>
    <n v="7622.06"/>
    <n v="-7622.06"/>
    <s v="KY-Bluegrass"/>
    <x v="1"/>
    <s v="No"/>
    <s v="Water and 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228340"/>
    <d v="2023-12-31T00:00:00"/>
    <m/>
    <d v="2023-12-01T00:00:00"/>
    <s v="Journal"/>
    <s v="JE11573"/>
    <s v="Journal"/>
    <s v="Bluegrass Water"/>
    <m/>
    <n v="173100"/>
    <s v="Other Current Asset"/>
    <s v="23.12 Reclass KY Rev Accrual"/>
    <n v="24664.13"/>
    <m/>
    <n v="24664.13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228340"/>
    <d v="2023-12-31T00:00:00"/>
    <m/>
    <d v="2023-12-01T00:00:00"/>
    <s v="Journal"/>
    <s v="JE11573"/>
    <s v="Journal"/>
    <s v="Bluegrass Water"/>
    <m/>
    <n v="173200"/>
    <s v="Other Current Asset"/>
    <s v="23.12 Reclass KY Rev Accrual"/>
    <m/>
    <n v="24664.13"/>
    <n v="-24664.13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228342"/>
    <d v="2023-12-31T00:00:00"/>
    <m/>
    <d v="2023-12-01T00:00:00"/>
    <s v="Journal"/>
    <s v="JE11575"/>
    <s v="Journal"/>
    <s v="Bluegrass Water"/>
    <m/>
    <n v="224000"/>
    <s v="Long Term Liability"/>
    <s v="23.12 KY LT Debt interest"/>
    <n v="6493.01"/>
    <m/>
    <n v="6493.01"/>
    <s v="KY-Bluegrass"/>
    <x v="1"/>
    <s v="No"/>
    <s v="Water and Wastewater"/>
    <m/>
    <m/>
    <m/>
    <s v="ZZ-IGNORE"/>
    <m/>
    <s v="LT Debt"/>
    <s v="Notes Payable"/>
    <m/>
    <m/>
    <s v="LT Debt"/>
    <m/>
    <n v="224000"/>
    <n v="0"/>
  </r>
  <r>
    <n v="228342"/>
    <d v="2023-12-31T00:00:00"/>
    <m/>
    <d v="2023-12-01T00:00:00"/>
    <s v="Journal"/>
    <s v="JE11575"/>
    <s v="Journal"/>
    <s v="Bluegrass Water"/>
    <m/>
    <n v="427000"/>
    <s v="Expense"/>
    <s v="23.12 KY LT Debt interest"/>
    <m/>
    <n v="6493.01"/>
    <n v="-6493.01"/>
    <s v="KY-Bluegrass"/>
    <x v="1"/>
    <s v="No"/>
    <s v="Water and Wastewater"/>
    <m/>
    <m/>
    <m/>
    <s v="Interest"/>
    <m/>
    <s v="Interest"/>
    <s v="Interest"/>
    <m/>
    <m/>
    <s v="Interest Expense"/>
    <m/>
    <n v="427000"/>
    <n v="0"/>
  </r>
  <r>
    <n v="228344"/>
    <d v="2023-12-31T00:00:00"/>
    <m/>
    <d v="2023-12-01T00:00:00"/>
    <s v="Journal"/>
    <s v="JE11577"/>
    <s v="Journal"/>
    <s v="Bluegrass Water"/>
    <m/>
    <n v="405200"/>
    <s v="Expense"/>
    <s v="23.12 KY Amort Debt Discount"/>
    <n v="272"/>
    <m/>
    <n v="272"/>
    <s v="KY-Bluegrass"/>
    <x v="1"/>
    <s v="No"/>
    <s v="Water and Wastewater"/>
    <m/>
    <m/>
    <m/>
    <s v="Interest"/>
    <m/>
    <s v="Interest"/>
    <s v="Interest"/>
    <m/>
    <m/>
    <s v="Amortization of Debt Discount Exp"/>
    <m/>
    <n v="405200"/>
    <n v="0"/>
  </r>
  <r>
    <n v="228344"/>
    <d v="2023-12-31T00:00:00"/>
    <m/>
    <d v="2023-12-01T00:00:00"/>
    <s v="Journal"/>
    <s v="JE11577"/>
    <s v="Journal"/>
    <s v="Bluegrass Water"/>
    <m/>
    <n v="181000"/>
    <s v="Other Asset"/>
    <s v="23.12 KY Amort Debt Discount"/>
    <m/>
    <n v="272"/>
    <n v="-272"/>
    <s v="KY-Bluegrass"/>
    <x v="1"/>
    <s v="No"/>
    <s v="Water and Wastewater"/>
    <m/>
    <m/>
    <m/>
    <s v="ZZ-IGNORE"/>
    <m/>
    <s v="Other Assets"/>
    <s v="Unamortized Debt Expense"/>
    <m/>
    <m/>
    <s v="Unamortized Debit Disc/Exp"/>
    <m/>
    <n v="181000"/>
    <n v="0"/>
  </r>
  <r>
    <n v="228349"/>
    <d v="2023-12-31T00:00:00"/>
    <m/>
    <d v="2023-12-01T00:00:00"/>
    <s v="Journal"/>
    <s v="JE11582"/>
    <s v="Journal"/>
    <s v="Bluegrass Water"/>
    <m/>
    <n v="427000"/>
    <s v="Expense"/>
    <s v="23.12 KY Interest Accrual"/>
    <n v="5936.94"/>
    <m/>
    <n v="5936.94"/>
    <s v="KY-Bluegrass"/>
    <x v="1"/>
    <s v="No"/>
    <s v="Water and Wastewater"/>
    <m/>
    <m/>
    <m/>
    <s v="Interest"/>
    <m/>
    <s v="Interest"/>
    <s v="Interest"/>
    <m/>
    <m/>
    <s v="Interest Expense"/>
    <m/>
    <n v="427000"/>
    <n v="0"/>
  </r>
  <r>
    <n v="228349"/>
    <d v="2023-12-31T00:00:00"/>
    <m/>
    <d v="2023-12-01T00:00:00"/>
    <s v="Journal"/>
    <s v="JE11582"/>
    <s v="Journal"/>
    <s v="Bluegrass Water"/>
    <m/>
    <n v="242000"/>
    <s v="Other Current Liability"/>
    <s v="23.12 KY Interest Accrual"/>
    <m/>
    <n v="5936.94"/>
    <n v="-5936.94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270629"/>
    <d v="2023-12-31T00:00:00"/>
    <m/>
    <d v="2024-01-01T00:00:00"/>
    <s v="Journal"/>
    <s v="JE11756"/>
    <s v="Journal"/>
    <s v="Bluegrass Water"/>
    <m/>
    <n v="224000"/>
    <s v="Long Term Liability"/>
    <s v="23.12 current portion of LT debt"/>
    <n v="77506.210000000006"/>
    <m/>
    <n v="77506.210000000006"/>
    <s v="KY-Bluegrass"/>
    <x v="1"/>
    <s v="No"/>
    <s v="Water and Wastewater"/>
    <m/>
    <m/>
    <m/>
    <s v="ZZ-IGNORE"/>
    <m/>
    <s v="LT Debt"/>
    <s v="Notes Payable"/>
    <m/>
    <m/>
    <s v="LT Debt"/>
    <m/>
    <n v="224000"/>
    <n v="0"/>
  </r>
  <r>
    <n v="270629"/>
    <d v="2023-12-31T00:00:00"/>
    <m/>
    <d v="2024-01-01T00:00:00"/>
    <s v="Journal"/>
    <s v="JE11756"/>
    <s v="Journal"/>
    <s v="Bluegrass Water"/>
    <m/>
    <n v="242001"/>
    <s v="Other Current Liability"/>
    <s v="23.12 current portion of LT debt"/>
    <m/>
    <n v="77506.210000000006"/>
    <n v="-77506.210000000006"/>
    <s v="KY-Bluegrass"/>
    <x v="1"/>
    <s v="No"/>
    <s v="Water and Wastewater"/>
    <m/>
    <m/>
    <m/>
    <s v="ZZ-IGNORE"/>
    <m/>
    <s v="Other Liabilities"/>
    <s v="Other Current Liabilities"/>
    <m/>
    <m/>
    <s v="LT Debt - Current Portion"/>
    <m/>
    <n v="242001"/>
    <n v="0"/>
  </r>
  <r>
    <n v="145224"/>
    <d v="2024-01-01T00:00:00"/>
    <m/>
    <d v="2024-01-01T00:00:00"/>
    <s v="NetAsset Capitalization Entry"/>
    <n v="146"/>
    <s v="NetAsset Capitalization Entry"/>
    <s v="Bluegrass Water"/>
    <m/>
    <n v="353000"/>
    <s v="Fixed Asset"/>
    <s v="FA13163 - Capitalization Entry"/>
    <n v="722.68"/>
    <m/>
    <n v="722.68"/>
    <s v="KY-Commonwealth"/>
    <x v="27"/>
    <s v="Yes"/>
    <s v="Wastewater"/>
    <m/>
    <m/>
    <m/>
    <s v="ZZ-IGNORE"/>
    <m/>
    <s v="PPE"/>
    <s v="Property, Plant &amp; Equipment, Net"/>
    <m/>
    <d v="2023-12-07T00:00:00"/>
    <s v="Sewer - Land and Land Rights"/>
    <m/>
    <n v="353000"/>
    <s v="Commonwealth Wastewater Systems"/>
  </r>
  <r>
    <n v="145224"/>
    <d v="2024-01-01T00:00:00"/>
    <m/>
    <d v="2024-01-01T00:00:00"/>
    <s v="NetAsset Capitalization Entry"/>
    <n v="146"/>
    <s v="NetAsset Capitalization Entry"/>
    <s v="Bluegrass Water"/>
    <m/>
    <n v="1"/>
    <s v="Other Asset"/>
    <s v="FA13163 - Capitalization Entry"/>
    <m/>
    <n v="722.68"/>
    <n v="-722.68"/>
    <s v="KY-Commonwealth"/>
    <x v="27"/>
    <s v="Yes"/>
    <s v="Wastewater"/>
    <m/>
    <m/>
    <m/>
    <m/>
    <m/>
    <s v="PPE"/>
    <s v="Property, Plant &amp; Equipment, Net"/>
    <m/>
    <d v="2023-12-07T00:00:00"/>
    <s v="Go Live Clearing Account"/>
    <m/>
    <n v="1"/>
    <s v="Commonwealth Wastewater Systems"/>
  </r>
  <r>
    <n v="145324"/>
    <d v="2024-01-01T00:00:00"/>
    <m/>
    <d v="2024-01-01T00:00:00"/>
    <s v="NetAsset Capitalization Entry"/>
    <n v="147"/>
    <s v="NetAsset Capitalization Entry"/>
    <s v="Bluegrass Water"/>
    <m/>
    <n v="380003"/>
    <s v="Fixed Asset"/>
    <s v="FA13164 - Capitalization Entry"/>
    <n v="76100"/>
    <m/>
    <n v="76100"/>
    <s v="KY-Commonwealth"/>
    <x v="27"/>
    <s v="Yes"/>
    <s v="Wastewater"/>
    <m/>
    <m/>
    <m/>
    <s v="ZZ-IGNORE"/>
    <m/>
    <s v="PPE"/>
    <s v="Property, Plant &amp; Equipment, Net"/>
    <m/>
    <d v="2023-12-07T00:00:00"/>
    <s v="Sewer - Treatment &amp; Disposal Equip - 20 Years"/>
    <m/>
    <n v="380003"/>
    <s v="Commonwealth Wastewater Systems"/>
  </r>
  <r>
    <n v="145324"/>
    <d v="2024-01-01T00:00:00"/>
    <m/>
    <d v="2024-01-01T00:00:00"/>
    <s v="NetAsset Capitalization Entry"/>
    <n v="147"/>
    <s v="NetAsset Capitalization Entry"/>
    <s v="Bluegrass Water"/>
    <m/>
    <n v="108000"/>
    <s v="Fixed Asset"/>
    <s v="FA13164 - Capitalization Entry"/>
    <m/>
    <n v="45418.92"/>
    <n v="-45418.92"/>
    <s v="KY-Commonwealth"/>
    <x v="27"/>
    <s v="Yes"/>
    <s v="Wastewater"/>
    <m/>
    <m/>
    <m/>
    <s v="ZZ-IGNORE"/>
    <m/>
    <s v="PPE"/>
    <s v="Property, Plant &amp; Equipment, Net"/>
    <m/>
    <d v="2023-12-07T00:00:00"/>
    <s v="Accum Depreciation Plant in Service"/>
    <s v="Sewer"/>
    <n v="108000"/>
    <s v="Commonwealth Wastewater Systems"/>
  </r>
  <r>
    <n v="145324"/>
    <d v="2024-01-01T00:00:00"/>
    <m/>
    <d v="2024-01-01T00:00:00"/>
    <s v="NetAsset Capitalization Entry"/>
    <n v="147"/>
    <s v="NetAsset Capitalization Entry"/>
    <s v="Bluegrass Water"/>
    <m/>
    <n v="1"/>
    <s v="Other Asset"/>
    <s v="FA13164 - Capitalization Entry"/>
    <m/>
    <n v="30681.08"/>
    <n v="-30681.08"/>
    <s v="KY-Commonwealth"/>
    <x v="27"/>
    <s v="Yes"/>
    <s v="Wastewater"/>
    <m/>
    <m/>
    <m/>
    <m/>
    <m/>
    <s v="PPE"/>
    <s v="Property, Plant &amp; Equipment, Net"/>
    <m/>
    <d v="2023-12-07T00:00:00"/>
    <s v="Go Live Clearing Account"/>
    <m/>
    <n v="1"/>
    <s v="Commonwealth Wastewater Systems"/>
  </r>
  <r>
    <n v="145424"/>
    <d v="2024-01-01T00:00:00"/>
    <m/>
    <d v="2024-01-01T00:00:00"/>
    <s v="Journal"/>
    <s v="JE10991"/>
    <s v="Journal"/>
    <s v="Bluegrass Water"/>
    <m/>
    <n v="106000"/>
    <s v="Fixed Asset"/>
    <s v="Total closing consideration"/>
    <m/>
    <n v="12722.68"/>
    <n v="-12722.68"/>
    <s v="KY-Commonwealth"/>
    <x v="27"/>
    <s v="Yes"/>
    <s v="Wastewater"/>
    <m/>
    <m/>
    <m/>
    <s v="ZZ-IGNORE"/>
    <m/>
    <s v="PPE"/>
    <s v="Property, Plant &amp; Equipment, Net"/>
    <m/>
    <d v="2023-12-07T00:00:00"/>
    <s v="Utility Plant Purchased"/>
    <m/>
    <n v="106000"/>
    <s v="Commonwealth Wastewater Systems"/>
  </r>
  <r>
    <n v="145424"/>
    <d v="2024-01-01T00:00:00"/>
    <m/>
    <d v="2024-01-01T00:00:00"/>
    <s v="Journal"/>
    <s v="JE10991"/>
    <s v="Journal"/>
    <s v="Bluegrass Water"/>
    <m/>
    <n v="1"/>
    <s v="Other Asset"/>
    <s v="Closing cost"/>
    <n v="722.68"/>
    <m/>
    <n v="722.68"/>
    <s v="KY-Commonwealth"/>
    <x v="27"/>
    <s v="Yes"/>
    <s v="Wastewater"/>
    <m/>
    <m/>
    <m/>
    <m/>
    <m/>
    <s v="PPE"/>
    <s v="Property, Plant &amp; Equipment, Net"/>
    <m/>
    <d v="2023-12-07T00:00:00"/>
    <s v="Go Live Clearing Account"/>
    <m/>
    <n v="1"/>
    <s v="Commonwealth Wastewater Systems"/>
  </r>
  <r>
    <n v="145424"/>
    <d v="2024-01-01T00:00:00"/>
    <m/>
    <d v="2024-01-01T00:00:00"/>
    <s v="Journal"/>
    <s v="JE10991"/>
    <s v="Journal"/>
    <s v="Bluegrass Water"/>
    <m/>
    <n v="1"/>
    <s v="Other Asset"/>
    <s v="2022 Annual report"/>
    <n v="76100"/>
    <m/>
    <n v="76100"/>
    <s v="KY-Commonwealth"/>
    <x v="27"/>
    <s v="Yes"/>
    <s v="Wastewater"/>
    <m/>
    <m/>
    <m/>
    <m/>
    <m/>
    <s v="PPE"/>
    <s v="Property, Plant &amp; Equipment, Net"/>
    <m/>
    <d v="2023-12-07T00:00:00"/>
    <s v="Go Live Clearing Account"/>
    <m/>
    <n v="1"/>
    <s v="Commonwealth Wastewater Systems"/>
  </r>
  <r>
    <n v="145424"/>
    <d v="2024-01-01T00:00:00"/>
    <m/>
    <d v="2024-01-01T00:00:00"/>
    <s v="Journal"/>
    <s v="JE10991"/>
    <s v="Journal"/>
    <s v="Bluegrass Water"/>
    <m/>
    <n v="1"/>
    <s v="Other Asset"/>
    <s v="2022 Annual report + calculation"/>
    <m/>
    <n v="45418.92"/>
    <n v="-45418.92"/>
    <s v="KY-Commonwealth"/>
    <x v="27"/>
    <s v="Yes"/>
    <s v="Wastewater"/>
    <m/>
    <m/>
    <m/>
    <m/>
    <m/>
    <s v="PPE"/>
    <s v="Property, Plant &amp; Equipment, Net"/>
    <m/>
    <d v="2023-12-07T00:00:00"/>
    <s v="Go Live Clearing Account"/>
    <m/>
    <n v="1"/>
    <s v="Commonwealth Wastewater Systems"/>
  </r>
  <r>
    <n v="145424"/>
    <d v="2024-01-01T00:00:00"/>
    <m/>
    <d v="2024-01-01T00:00:00"/>
    <s v="Journal"/>
    <s v="JE10991"/>
    <s v="Journal"/>
    <s v="Bluegrass Water"/>
    <m/>
    <n v="271000"/>
    <s v="Long Term Liability"/>
    <s v="2022 Annual report"/>
    <m/>
    <n v="61204.480000000003"/>
    <n v="-61204.480000000003"/>
    <s v="KY-Commonwealth"/>
    <x v="27"/>
    <s v="Yes"/>
    <s v="Wastewater"/>
    <m/>
    <m/>
    <m/>
    <s v="ZZ-IGNORE"/>
    <m/>
    <s v="CIAC"/>
    <s v="Contributions in Aid of Construction"/>
    <m/>
    <d v="2023-12-07T00:00:00"/>
    <s v="CIAC"/>
    <s v="Sewer"/>
    <n v="271000"/>
    <s v="Commonwealth Wastewater Systems"/>
  </r>
  <r>
    <n v="145424"/>
    <d v="2024-01-01T00:00:00"/>
    <m/>
    <d v="2024-01-01T00:00:00"/>
    <s v="Journal"/>
    <s v="JE10991"/>
    <s v="Journal"/>
    <s v="Bluegrass Water"/>
    <m/>
    <n v="272000"/>
    <s v="Long Term Liability"/>
    <s v="2022 Annual report + calculation"/>
    <n v="2040.12"/>
    <m/>
    <n v="2040.12"/>
    <s v="KY-Commonwealth"/>
    <x v="27"/>
    <s v="Yes"/>
    <s v="Wastewater"/>
    <m/>
    <m/>
    <m/>
    <s v="ZZ-IGNORE"/>
    <m/>
    <s v="CIAC"/>
    <s v="Contributions in Aid of Construction"/>
    <m/>
    <d v="2023-12-07T00:00:00"/>
    <s v="CIAC - Accum Amort"/>
    <s v="Sewer"/>
    <n v="272000"/>
    <s v="Commonwealth Wastewater Systems"/>
  </r>
  <r>
    <n v="145424"/>
    <d v="2024-01-01T00:00:00"/>
    <m/>
    <d v="2024-01-01T00:00:00"/>
    <s v="Journal"/>
    <s v="JE10991"/>
    <s v="Journal"/>
    <s v="Bluegrass Water"/>
    <m/>
    <n v="114000"/>
    <s v="Fixed Asset"/>
    <s v="Acquisition Adjustment"/>
    <n v="40483.279999999999"/>
    <m/>
    <n v="40483.279999999999"/>
    <s v="KY-Commonwealth"/>
    <x v="27"/>
    <s v="Yes"/>
    <s v="Wastewater"/>
    <m/>
    <m/>
    <m/>
    <s v="ZZ-IGNORE"/>
    <m/>
    <s v="PPE"/>
    <s v="Property, Plant &amp; Equipment, Net"/>
    <m/>
    <d v="2023-12-07T00:00:00"/>
    <s v="Utility Plant Acq Adjustment"/>
    <m/>
    <n v="114000"/>
    <s v="Commonwealth Wastewater Systems"/>
  </r>
  <r>
    <n v="158325"/>
    <d v="2024-01-01T00:00:00"/>
    <m/>
    <d v="2024-01-01T00:00:00"/>
    <s v="Journal"/>
    <s v="JE11226"/>
    <s v="Journal"/>
    <s v="Bluegrass Water"/>
    <m/>
    <n v="173200"/>
    <s v="Other Current Asset"/>
    <s v="23.12 KY Revenue Accrual"/>
    <m/>
    <n v="287292.84000000003"/>
    <n v="-287292.84000000003"/>
    <s v="KY-Bluegrass"/>
    <x v="1"/>
    <s v="No"/>
    <s v="Water and Wastewater"/>
    <m/>
    <m/>
    <m/>
    <s v="ZZ-IGNORE"/>
    <m/>
    <s v="AR"/>
    <s v="Accounts Receivable"/>
    <m/>
    <m/>
    <s v="Sewer - Accrued Utility Revenues"/>
    <m/>
    <n v="173200"/>
    <n v="0"/>
  </r>
  <r>
    <n v="158325"/>
    <d v="2024-01-01T00:00:00"/>
    <m/>
    <d v="2024-01-01T00:00:00"/>
    <s v="Journal"/>
    <s v="JE11226"/>
    <s v="Journal"/>
    <s v="Bluegrass Water"/>
    <m/>
    <n v="173200"/>
    <s v="Other Current Asset"/>
    <s v="23.12 KY Revenue Accrual"/>
    <m/>
    <n v="520.76"/>
    <n v="-520.76"/>
    <s v="KY-Bluegrass"/>
    <x v="1"/>
    <s v="No"/>
    <s v="Water and Wastewater"/>
    <m/>
    <m/>
    <m/>
    <s v="ZZ-IGNORE"/>
    <m/>
    <s v="AR"/>
    <s v="Accounts Receivable"/>
    <m/>
    <m/>
    <s v="Sewer - Accrued Utility Revenues"/>
    <m/>
    <n v="173200"/>
    <n v="0"/>
  </r>
  <r>
    <n v="158325"/>
    <d v="2024-01-01T00:00:00"/>
    <m/>
    <d v="2024-01-01T00:00:00"/>
    <s v="Journal"/>
    <s v="JE11226"/>
    <s v="Journal"/>
    <s v="Bluegrass Water"/>
    <m/>
    <n v="241000"/>
    <s v="Other Current Liability"/>
    <s v="23.12 KY Revenue Accrual"/>
    <n v="3051.39"/>
    <m/>
    <n v="3051.39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158325"/>
    <d v="2024-01-01T00:00:00"/>
    <m/>
    <d v="2024-01-01T00:00:00"/>
    <s v="Journal"/>
    <s v="JE11226"/>
    <s v="Journal"/>
    <s v="Bluegrass Water"/>
    <m/>
    <n v="460000"/>
    <s v="Income"/>
    <s v="23.12 KY Revenue Accrual"/>
    <n v="6210.4"/>
    <m/>
    <n v="6210.4"/>
    <s v="KY-Center Ridge"/>
    <x v="33"/>
    <s v="Yes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58325"/>
    <d v="2024-01-01T00:00:00"/>
    <m/>
    <d v="2024-01-01T00:00:00"/>
    <s v="Journal"/>
    <s v="JE11226"/>
    <s v="Journal"/>
    <s v="Bluegrass Water"/>
    <m/>
    <n v="460000"/>
    <s v="Income"/>
    <s v="23.12 KY Revenue Accrual"/>
    <n v="7840.63"/>
    <m/>
    <n v="7840.63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58325"/>
    <d v="2024-01-01T00:00:00"/>
    <m/>
    <d v="2024-01-01T00:00:00"/>
    <s v="Journal"/>
    <s v="JE11226"/>
    <s v="Journal"/>
    <s v="Bluegrass Water"/>
    <m/>
    <n v="460000"/>
    <s v="Income"/>
    <s v="23.12 KY Revenue Accrual"/>
    <n v="3803.87"/>
    <m/>
    <n v="3803.87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58325"/>
    <d v="2024-01-01T00:00:00"/>
    <m/>
    <d v="2024-01-01T00:00:00"/>
    <s v="Journal"/>
    <s v="JE11226"/>
    <s v="Journal"/>
    <s v="Bluegrass Water"/>
    <m/>
    <n v="460000"/>
    <s v="Income"/>
    <s v="23.12 KY Revenue Accrual"/>
    <n v="3260.46"/>
    <m/>
    <n v="3260.46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58325"/>
    <d v="2024-01-01T00:00:00"/>
    <m/>
    <d v="2024-01-01T00:00:00"/>
    <s v="Journal"/>
    <s v="JE11226"/>
    <s v="Journal"/>
    <s v="Bluegrass Water"/>
    <m/>
    <n v="521000"/>
    <s v="Income"/>
    <s v="23.12 KY Revenue Accrual"/>
    <n v="17831.14"/>
    <m/>
    <n v="17831.14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158325"/>
    <d v="2024-01-01T00:00:00"/>
    <m/>
    <d v="2024-01-01T00:00:00"/>
    <s v="Journal"/>
    <s v="JE11226"/>
    <s v="Journal"/>
    <s v="Bluegrass Water"/>
    <m/>
    <n v="521000"/>
    <s v="Income"/>
    <s v="23.12 KY Revenue Accrual"/>
    <n v="2211.7399999999998"/>
    <m/>
    <n v="2211.7399999999998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158325"/>
    <d v="2024-01-01T00:00:00"/>
    <m/>
    <d v="2024-01-01T00:00:00"/>
    <s v="Journal"/>
    <s v="JE11226"/>
    <s v="Journal"/>
    <s v="Bluegrass Water"/>
    <m/>
    <n v="521000"/>
    <s v="Income"/>
    <s v="23.12 KY Revenue Accrual"/>
    <n v="13064.48"/>
    <m/>
    <n v="13064.48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158325"/>
    <d v="2024-01-01T00:00:00"/>
    <m/>
    <d v="2024-01-01T00:00:00"/>
    <s v="Journal"/>
    <s v="JE11226"/>
    <s v="Journal"/>
    <s v="Bluegrass Water"/>
    <m/>
    <n v="521000"/>
    <s v="Income"/>
    <s v="23.12 KY Revenue Accrual"/>
    <n v="3386.24"/>
    <m/>
    <n v="3386.24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158325"/>
    <d v="2024-01-01T00:00:00"/>
    <m/>
    <d v="2024-01-01T00:00:00"/>
    <s v="Journal"/>
    <s v="JE11226"/>
    <s v="Journal"/>
    <s v="Bluegrass Water"/>
    <m/>
    <n v="521000"/>
    <s v="Income"/>
    <s v="23.12 KY Revenue Accrual"/>
    <n v="10524.8"/>
    <m/>
    <n v="10524.8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158325"/>
    <d v="2024-01-01T00:00:00"/>
    <m/>
    <d v="2024-01-01T00:00:00"/>
    <s v="Journal"/>
    <s v="JE11226"/>
    <s v="Journal"/>
    <s v="Bluegrass Water"/>
    <m/>
    <n v="521000"/>
    <s v="Income"/>
    <s v="23.12 KY Revenue Accrual"/>
    <n v="78772.78"/>
    <m/>
    <n v="78772.78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158325"/>
    <d v="2024-01-01T00:00:00"/>
    <m/>
    <d v="2024-01-01T00:00:00"/>
    <s v="Journal"/>
    <s v="JE11226"/>
    <s v="Journal"/>
    <s v="Bluegrass Water"/>
    <m/>
    <n v="521000"/>
    <s v="Income"/>
    <s v="23.12 KY Revenue Accrual"/>
    <n v="3206.25"/>
    <m/>
    <n v="3206.2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158325"/>
    <d v="2024-01-01T00:00:00"/>
    <m/>
    <d v="2024-01-01T00:00:00"/>
    <s v="Journal"/>
    <s v="JE11226"/>
    <s v="Journal"/>
    <s v="Bluegrass Water"/>
    <m/>
    <n v="521000"/>
    <s v="Income"/>
    <s v="23.12 KY Revenue Accrual"/>
    <n v="2562.56"/>
    <m/>
    <n v="2562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158325"/>
    <d v="2024-01-01T00:00:00"/>
    <m/>
    <d v="2024-01-01T00:00:00"/>
    <s v="Journal"/>
    <s v="JE11226"/>
    <s v="Journal"/>
    <s v="Bluegrass Water"/>
    <m/>
    <n v="521000"/>
    <s v="Income"/>
    <s v="23.12 KY Revenue Accrual"/>
    <n v="14368.64"/>
    <m/>
    <n v="14368.64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158325"/>
    <d v="2024-01-01T00:00:00"/>
    <m/>
    <d v="2024-01-01T00:00:00"/>
    <s v="Journal"/>
    <s v="JE11226"/>
    <s v="Journal"/>
    <s v="Bluegrass Water"/>
    <m/>
    <n v="521000"/>
    <s v="Income"/>
    <s v="23.12 KY Revenue Accrual"/>
    <n v="2196.48"/>
    <m/>
    <n v="2196.4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158325"/>
    <d v="2024-01-01T00:00:00"/>
    <m/>
    <d v="2024-01-01T00:00:00"/>
    <s v="Journal"/>
    <s v="JE11226"/>
    <s v="Journal"/>
    <s v="Bluegrass Water"/>
    <m/>
    <n v="521000"/>
    <s v="Income"/>
    <s v="23.12 KY Revenue Accrual"/>
    <n v="30122.28"/>
    <m/>
    <n v="30122.28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158325"/>
    <d v="2024-01-01T00:00:00"/>
    <m/>
    <d v="2024-01-01T00:00:00"/>
    <s v="Journal"/>
    <s v="JE11226"/>
    <s v="Journal"/>
    <s v="Bluegrass Water"/>
    <m/>
    <n v="521000"/>
    <s v="Income"/>
    <s v="23.12 KY Revenue Accrual"/>
    <n v="11897.6"/>
    <m/>
    <n v="11897.6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158325"/>
    <d v="2024-01-01T00:00:00"/>
    <m/>
    <d v="2024-01-01T00:00:00"/>
    <s v="Journal"/>
    <s v="JE11226"/>
    <s v="Journal"/>
    <s v="Bluegrass Water"/>
    <m/>
    <n v="521000"/>
    <s v="Income"/>
    <s v="23.12 KY Revenue Accrual"/>
    <n v="3020.16"/>
    <m/>
    <n v="3020.16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158325"/>
    <d v="2024-01-01T00:00:00"/>
    <m/>
    <d v="2024-01-01T00:00:00"/>
    <s v="Journal"/>
    <s v="JE11226"/>
    <s v="Journal"/>
    <s v="Bluegrass Water"/>
    <m/>
    <n v="521000"/>
    <s v="Income"/>
    <s v="23.12 KY Revenue Accrual"/>
    <n v="3386.24"/>
    <m/>
    <n v="3386.24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158325"/>
    <d v="2024-01-01T00:00:00"/>
    <m/>
    <d v="2024-01-01T00:00:00"/>
    <s v="Journal"/>
    <s v="JE11226"/>
    <s v="Journal"/>
    <s v="Bluegrass Water"/>
    <m/>
    <n v="521000"/>
    <s v="Income"/>
    <s v="23.12 KY Revenue Accrual"/>
    <n v="32523.16"/>
    <m/>
    <n v="32523.16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158325"/>
    <d v="2024-01-01T00:00:00"/>
    <m/>
    <d v="2024-01-01T00:00:00"/>
    <s v="Journal"/>
    <s v="JE11226"/>
    <s v="Journal"/>
    <s v="Bluegrass Water"/>
    <m/>
    <n v="521000"/>
    <s v="Income"/>
    <s v="23.12 KY Revenue Accrual"/>
    <n v="15930.58"/>
    <m/>
    <n v="15930.58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158325"/>
    <d v="2024-01-01T00:00:00"/>
    <m/>
    <d v="2024-01-01T00:00:00"/>
    <s v="Journal"/>
    <s v="JE11226"/>
    <s v="Journal"/>
    <s v="Bluegrass Water"/>
    <m/>
    <n v="521000"/>
    <s v="Income"/>
    <s v="23.12 KY Revenue Accrual"/>
    <n v="3843.84"/>
    <m/>
    <n v="3843.8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158325"/>
    <d v="2024-01-01T00:00:00"/>
    <m/>
    <d v="2024-01-01T00:00:00"/>
    <s v="Journal"/>
    <s v="JE11226"/>
    <s v="Journal"/>
    <s v="Bluegrass Water"/>
    <m/>
    <n v="521000"/>
    <s v="Income"/>
    <s v="23.12 KY Revenue Accrual"/>
    <n v="6040.32"/>
    <m/>
    <n v="6040.3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158325"/>
    <d v="2024-01-01T00:00:00"/>
    <m/>
    <d v="2024-01-01T00:00:00"/>
    <s v="Journal"/>
    <s v="JE11226"/>
    <s v="Journal"/>
    <s v="Bluegrass Water"/>
    <m/>
    <n v="521000"/>
    <s v="Income"/>
    <s v="23.12 KY Revenue Accrual"/>
    <n v="8236.7999999999993"/>
    <m/>
    <n v="8236.799999999999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158325"/>
    <d v="2024-01-01T00:00:00"/>
    <m/>
    <d v="2024-01-01T00:00:00"/>
    <s v="Journal"/>
    <s v="JE11226"/>
    <s v="Journal"/>
    <s v="Bluegrass Water"/>
    <m/>
    <n v="532000"/>
    <s v="Income"/>
    <s v="23.12 KY Revenue Accrual"/>
    <n v="129.88999999999999"/>
    <m/>
    <n v="129.88999999999999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158325"/>
    <d v="2024-01-01T00:00:00"/>
    <m/>
    <d v="2024-01-01T00:00:00"/>
    <s v="Journal"/>
    <s v="JE11226"/>
    <s v="Journal"/>
    <s v="Bluegrass Water"/>
    <m/>
    <n v="532000"/>
    <s v="Income"/>
    <s v="23.12 KY Revenue Accrual"/>
    <n v="367.49"/>
    <m/>
    <n v="367.49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158325"/>
    <d v="2024-01-01T00:00:00"/>
    <m/>
    <d v="2024-01-01T00:00:00"/>
    <s v="Journal"/>
    <s v="JE11226"/>
    <s v="Journal"/>
    <s v="Bluegrass Water"/>
    <m/>
    <n v="532000"/>
    <s v="Income"/>
    <s v="23.12 KY Revenue Accrual"/>
    <n v="23.38"/>
    <m/>
    <n v="23.38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161101"/>
    <d v="2024-01-01T00:00:00"/>
    <m/>
    <d v="2024-01-01T00:00:00"/>
    <s v="Bill"/>
    <s v="00145096 240101 EFT"/>
    <s v="Bill"/>
    <s v="Bluegrass Water"/>
    <s v="COBANK, ACB"/>
    <n v="232000"/>
    <s v="Accounts Payable"/>
    <m/>
    <m/>
    <n v="22707.65"/>
    <n v="-22707.65"/>
    <m/>
    <x v="0"/>
    <m/>
    <m/>
    <m/>
    <s v="COBANK, ACB"/>
    <m/>
    <s v="ZZ-IGNORE"/>
    <m/>
    <s v="AP"/>
    <s v="Accounts Payable"/>
    <m/>
    <m/>
    <s v="Accounts Payable"/>
    <m/>
    <n v="232000"/>
    <s v=""/>
  </r>
  <r>
    <n v="161101"/>
    <d v="2024-01-01T00:00:00"/>
    <m/>
    <d v="2024-01-01T00:00:00"/>
    <s v="Bill"/>
    <s v="00145096 240101 EFT"/>
    <s v="Bill"/>
    <s v="Bluegrass Water"/>
    <m/>
    <n v="427000"/>
    <s v="Expense"/>
    <m/>
    <n v="16716.89"/>
    <m/>
    <n v="16716.89"/>
    <s v="KY-Bluegrass"/>
    <x v="1"/>
    <s v="No"/>
    <s v="Water and Wastewater"/>
    <m/>
    <s v="COBANK, ACB"/>
    <m/>
    <s v="Interest"/>
    <m/>
    <s v="Interest"/>
    <s v="Interest"/>
    <m/>
    <m/>
    <s v="Interest Expense"/>
    <m/>
    <n v="427000"/>
    <n v="0"/>
  </r>
  <r>
    <n v="161101"/>
    <d v="2024-01-01T00:00:00"/>
    <m/>
    <d v="2024-01-01T00:00:00"/>
    <s v="Bill"/>
    <s v="00145096 240101 EFT"/>
    <s v="Bill"/>
    <s v="Bluegrass Water"/>
    <m/>
    <n v="224000"/>
    <s v="Long Term Liability"/>
    <m/>
    <n v="5990.76"/>
    <m/>
    <n v="5990.76"/>
    <s v="KY-Bluegrass"/>
    <x v="1"/>
    <s v="No"/>
    <s v="Water and Wastewater"/>
    <m/>
    <s v="COBANK, ACB"/>
    <m/>
    <s v="ZZ-IGNORE"/>
    <m/>
    <s v="LT Debt"/>
    <s v="Notes Payable"/>
    <m/>
    <m/>
    <s v="LT Debt"/>
    <m/>
    <n v="224000"/>
    <n v="0"/>
  </r>
  <r>
    <n v="221169"/>
    <d v="2024-01-01T00:00:00"/>
    <m/>
    <d v="2024-01-01T00:00:00"/>
    <s v="Journal"/>
    <s v="JE11504"/>
    <s v="Journal"/>
    <s v="Bluegrass Water"/>
    <m/>
    <n v="105000"/>
    <s v="Fixed Asset"/>
    <s v="Accrue Clearwater Solutions Dec Non-Contract"/>
    <m/>
    <n v="108156.68"/>
    <n v="-108156.68"/>
    <s v="KY-Bluegrass"/>
    <x v="1"/>
    <s v="No"/>
    <s v="Water and Wastewater"/>
    <s v="ClearWater Solutions, LLC"/>
    <m/>
    <m/>
    <s v="ZZ-IGNORE"/>
    <m/>
    <s v="PPE"/>
    <s v="Property, Plant &amp; Equipment, Net"/>
    <s v="ClearWater Solutions, LLC"/>
    <m/>
    <s v="Construction In Progress"/>
    <m/>
    <n v="105000"/>
    <n v="0"/>
  </r>
  <r>
    <n v="221169"/>
    <d v="2024-01-01T00:00:00"/>
    <m/>
    <d v="2024-01-01T00:00:00"/>
    <s v="Journal"/>
    <s v="JE11504"/>
    <s v="Journal"/>
    <s v="Bluegrass Water"/>
    <m/>
    <n v="615100"/>
    <s v="Expense"/>
    <s v="Accrue Clearwater Solutions Dec Non-Contract"/>
    <n v="15.96"/>
    <m/>
    <n v="15.96"/>
    <s v="KY-Bluegrass"/>
    <x v="1"/>
    <s v="No"/>
    <s v="Water"/>
    <s v="ClearWater Solutions, LLC"/>
    <m/>
    <m/>
    <s v="Water - Electric Utilities"/>
    <m/>
    <s v="Water Pumping Expense"/>
    <s v="Operations &amp; Maintenance"/>
    <s v="ClearWater Solutions, LLC"/>
    <m/>
    <s v="Water - Purchased Power - Source of Supply"/>
    <s v="Water"/>
    <n v="615100"/>
    <n v="0"/>
  </r>
  <r>
    <n v="221169"/>
    <d v="2024-01-01T00:00:00"/>
    <m/>
    <d v="2024-01-01T00:00:00"/>
    <s v="Journal"/>
    <s v="JE11504"/>
    <s v="Journal"/>
    <s v="Bluegrass Water"/>
    <m/>
    <n v="620000"/>
    <s v="Expense"/>
    <s v="Accrue Clearwater Solutions Dec Non-Contract"/>
    <m/>
    <n v="94.35"/>
    <n v="-94.35"/>
    <s v="KY-Bluegrass"/>
    <x v="1"/>
    <s v="No"/>
    <s v="Water"/>
    <s v="ClearWater Solutions, LLC"/>
    <m/>
    <m/>
    <s v="Water - Misc Operating"/>
    <m/>
    <s v="Water Treatment Expense"/>
    <s v="Operations &amp; Maintenance"/>
    <s v="ClearWater Solutions, LLC"/>
    <m/>
    <s v="Water - Materials and Supplies"/>
    <s v="Water"/>
    <n v="620000"/>
    <n v="0"/>
  </r>
  <r>
    <n v="221169"/>
    <d v="2024-01-01T00:00:00"/>
    <m/>
    <d v="2024-01-01T00:00:00"/>
    <s v="Journal"/>
    <s v="JE11504"/>
    <s v="Journal"/>
    <s v="Bluegrass Water"/>
    <m/>
    <n v="620100"/>
    <s v="Expense"/>
    <s v="Accrue Clearwater Solutions Dec Non-Contract"/>
    <m/>
    <n v="12.17"/>
    <n v="-12.17"/>
    <s v="KY-Bluegrass"/>
    <x v="1"/>
    <s v="No"/>
    <s v="Water"/>
    <s v="ClearWater Solutions, LLC"/>
    <m/>
    <m/>
    <s v="Water - Maintenance"/>
    <m/>
    <s v="Watr Maint Trans &amp; Distr Exp"/>
    <s v="Operations &amp; Maintenance"/>
    <s v="ClearWater Solutions, LLC"/>
    <m/>
    <s v="Water - Materials and Supplies - SoS Ops"/>
    <s v="Water"/>
    <n v="620100"/>
    <n v="0"/>
  </r>
  <r>
    <n v="221169"/>
    <d v="2024-01-01T00:00:00"/>
    <m/>
    <d v="2024-01-01T00:00:00"/>
    <s v="Journal"/>
    <s v="JE11504"/>
    <s v="Journal"/>
    <s v="Bluegrass Water"/>
    <m/>
    <n v="620200"/>
    <s v="Expense"/>
    <s v="Accrue Clearwater Solutions Dec Non-Contract"/>
    <m/>
    <n v="152.71"/>
    <n v="-152.71"/>
    <s v="KY-Bluegrass"/>
    <x v="1"/>
    <s v="No"/>
    <s v="Water"/>
    <s v="ClearWater Solutions, LLC"/>
    <m/>
    <m/>
    <s v="Water - Maintenance"/>
    <m/>
    <s v="Maint Water Pumping"/>
    <s v="Operations &amp; Maintenance"/>
    <s v="ClearWater Solutions, LLC"/>
    <m/>
    <s v="Water - Materials and Supplies - SoS Maint"/>
    <s v="Water"/>
    <n v="620200"/>
    <n v="0"/>
  </r>
  <r>
    <n v="221169"/>
    <d v="2024-01-01T00:00:00"/>
    <m/>
    <d v="2024-01-01T00:00:00"/>
    <s v="Journal"/>
    <s v="JE11504"/>
    <s v="Journal"/>
    <s v="Bluegrass Water"/>
    <m/>
    <n v="620500"/>
    <s v="Expense"/>
    <s v="Accrue Clearwater Solutions Dec Non-Contract"/>
    <m/>
    <n v="103.53"/>
    <n v="-103.53"/>
    <s v="KY-Bluegrass"/>
    <x v="1"/>
    <s v="No"/>
    <s v="Water"/>
    <s v="ClearWater Solutions, LLC"/>
    <m/>
    <m/>
    <s v="Water - Maintenance"/>
    <m/>
    <s v="Watr Maint Trans &amp; Distr Exp"/>
    <s v="Operations &amp; Maintenance"/>
    <s v="ClearWater Solutions, LLC"/>
    <m/>
    <s v="Water - Materials and Supplies - T&amp;D Ops"/>
    <s v="Water"/>
    <n v="620500"/>
    <n v="0"/>
  </r>
  <r>
    <n v="221169"/>
    <d v="2024-01-01T00:00:00"/>
    <m/>
    <d v="2024-01-01T00:00:00"/>
    <s v="Journal"/>
    <s v="JE11504"/>
    <s v="Journal"/>
    <s v="Bluegrass Water"/>
    <m/>
    <n v="629000"/>
    <s v="Expense"/>
    <s v="Accrue Clearwater Solutions Dec Non-Contract"/>
    <m/>
    <n v="137.34"/>
    <n v="-137.34"/>
    <s v="KY-Bluegrass"/>
    <x v="1"/>
    <s v="No"/>
    <s v="Water"/>
    <s v="ClearWater Solutions, LLC"/>
    <m/>
    <m/>
    <s v="Water - Mowing &amp; Grounds Maintenance"/>
    <m/>
    <s v="Watr Maint Trans &amp; Distr Exp"/>
    <s v="Operations &amp; Maintenance"/>
    <s v="ClearWater Solutions, LLC"/>
    <m/>
    <s v="Water - Mowing and Lawn Maintenance"/>
    <s v="Water"/>
    <n v="629000"/>
    <n v="0"/>
  </r>
  <r>
    <n v="221169"/>
    <d v="2024-01-01T00:00:00"/>
    <m/>
    <d v="2024-01-01T00:00:00"/>
    <s v="Journal"/>
    <s v="JE11504"/>
    <s v="Journal"/>
    <s v="Bluegrass Water"/>
    <m/>
    <n v="630000"/>
    <s v="Expense"/>
    <s v="Accrue Clearwater Solutions Dec Non-Contract"/>
    <m/>
    <n v="372.15"/>
    <n v="-372.15"/>
    <s v="KY-Bluegrass"/>
    <x v="1"/>
    <s v="No"/>
    <s v="Water"/>
    <s v="ClearWater Solutions, LLC"/>
    <m/>
    <m/>
    <s v="Water - Contract Operations"/>
    <m/>
    <s v="Water Treatment Expense"/>
    <s v="Operations &amp; Maintenance"/>
    <s v="ClearWater Solutions, LLC"/>
    <m/>
    <s v="Water - Contract Operations"/>
    <s v="Water"/>
    <n v="630000"/>
    <n v="0"/>
  </r>
  <r>
    <n v="221169"/>
    <d v="2024-01-01T00:00:00"/>
    <m/>
    <d v="2024-01-01T00:00:00"/>
    <s v="Journal"/>
    <s v="JE11504"/>
    <s v="Journal"/>
    <s v="Bluegrass Water"/>
    <m/>
    <n v="630200"/>
    <s v="Expense"/>
    <s v="Accrue Clearwater Solutions Dec Non-Contract"/>
    <m/>
    <n v="143.38999999999999"/>
    <n v="-143.38999999999999"/>
    <s v="KY-Bluegrass"/>
    <x v="1"/>
    <s v="No"/>
    <s v="Water"/>
    <s v="ClearWater Solutions, LLC"/>
    <m/>
    <m/>
    <s v="Water - Maintenance"/>
    <m/>
    <s v="Watr Maint Trans &amp; Distr Exp"/>
    <s v="Operations &amp; Maintenance"/>
    <s v="ClearWater Solutions, LLC"/>
    <m/>
    <s v="Water - Source of Supply Maintenance"/>
    <s v="Water"/>
    <n v="630200"/>
    <n v="0"/>
  </r>
  <r>
    <n v="221169"/>
    <d v="2024-01-01T00:00:00"/>
    <m/>
    <d v="2024-01-01T00:00:00"/>
    <s v="Journal"/>
    <s v="JE11504"/>
    <s v="Journal"/>
    <s v="Bluegrass Water"/>
    <m/>
    <n v="630202"/>
    <s v="Expense"/>
    <s v="Accrue Clearwater Solutions Dec Non-Contract"/>
    <m/>
    <n v="38.4"/>
    <n v="-38.4"/>
    <s v="KY-Bluegrass"/>
    <x v="1"/>
    <s v="No"/>
    <s v="Water"/>
    <s v="ClearWater Solutions, LLC"/>
    <m/>
    <m/>
    <s v="Water - Maintenance"/>
    <m/>
    <s v="Maint Water Pumping"/>
    <s v="Operations &amp; Maintenance"/>
    <s v="ClearWater Solutions, LLC"/>
    <m/>
    <s v="Water - SoS Maint - Pumping Equip Maint"/>
    <s v="Water"/>
    <n v="630202"/>
    <n v="0"/>
  </r>
  <r>
    <n v="221169"/>
    <d v="2024-01-01T00:00:00"/>
    <m/>
    <d v="2024-01-01T00:00:00"/>
    <s v="Journal"/>
    <s v="JE11504"/>
    <s v="Journal"/>
    <s v="Bluegrass Water"/>
    <m/>
    <n v="630400"/>
    <s v="Expense"/>
    <s v="Accrue Clearwater Solutions Dec Non-Contract"/>
    <m/>
    <n v="210.93"/>
    <n v="-210.93"/>
    <s v="KY-Bluegrass"/>
    <x v="1"/>
    <s v="No"/>
    <s v="Water"/>
    <s v="ClearWater Solutions, LLC"/>
    <m/>
    <m/>
    <s v="Water - Maintenance"/>
    <m/>
    <s v="Water Treatment Expense"/>
    <s v="Operations &amp; Maintenance"/>
    <s v="ClearWater Solutions, LLC"/>
    <m/>
    <s v="Water - Treatment Maintenance"/>
    <s v="Water"/>
    <n v="630400"/>
    <n v="0"/>
  </r>
  <r>
    <n v="221169"/>
    <d v="2024-01-01T00:00:00"/>
    <m/>
    <d v="2024-01-01T00:00:00"/>
    <s v="Journal"/>
    <s v="JE11504"/>
    <s v="Journal"/>
    <s v="Bluegrass Water"/>
    <m/>
    <n v="630500"/>
    <s v="Expense"/>
    <s v="Accrue Clearwater Solutions Dec Non-Contract"/>
    <m/>
    <n v="60.86"/>
    <n v="-60.86"/>
    <s v="KY-Bluegrass"/>
    <x v="1"/>
    <s v="No"/>
    <s v="Water"/>
    <s v="ClearWater Solutions, LLC"/>
    <m/>
    <m/>
    <s v="Water - Misc Operating"/>
    <m/>
    <s v="Trans &amp; Distribution Expense"/>
    <s v="Operations &amp; Maintenance"/>
    <s v="ClearWater Solutions, LLC"/>
    <m/>
    <s v="Water - T&amp;D Ops"/>
    <s v="Water"/>
    <n v="630500"/>
    <n v="0"/>
  </r>
  <r>
    <n v="221169"/>
    <d v="2024-01-01T00:00:00"/>
    <m/>
    <d v="2024-01-01T00:00:00"/>
    <s v="Journal"/>
    <s v="JE11504"/>
    <s v="Journal"/>
    <s v="Bluegrass Water"/>
    <m/>
    <n v="630600"/>
    <s v="Expense"/>
    <s v="Accrue Clearwater Solutions Dec Non-Contract"/>
    <m/>
    <n v="142.53"/>
    <n v="-142.53"/>
    <s v="KY-Bluegrass"/>
    <x v="1"/>
    <s v="No"/>
    <s v="Water"/>
    <s v="ClearWater Solutions, LLC"/>
    <m/>
    <m/>
    <s v="Water - Misc Operating"/>
    <m/>
    <s v="Source of Supply Expense"/>
    <s v="Operations &amp; Maintenance"/>
    <s v="ClearWater Solutions, LLC"/>
    <m/>
    <s v="Water - T&amp;D Maintenance"/>
    <s v="Water"/>
    <n v="630600"/>
    <n v="0"/>
  </r>
  <r>
    <n v="221169"/>
    <d v="2024-01-01T00:00:00"/>
    <m/>
    <d v="2024-01-01T00:00:00"/>
    <s v="Journal"/>
    <s v="JE11504"/>
    <s v="Journal"/>
    <s v="Bluegrass Water"/>
    <m/>
    <n v="630603"/>
    <s v="Expense"/>
    <s v="Accrue Clearwater Solutions Dec Non-Contract"/>
    <m/>
    <n v="125.72"/>
    <n v="-125.72"/>
    <s v="KY-Bluegrass"/>
    <x v="1"/>
    <s v="No"/>
    <s v="Water"/>
    <s v="ClearWater Solutions, LLC"/>
    <m/>
    <m/>
    <s v="Water - Maintenance"/>
    <m/>
    <s v="Watr Maint Trans &amp; Distr Exp"/>
    <s v="Operations &amp; Maintenance"/>
    <s v="ClearWater Solutions, LLC"/>
    <m/>
    <s v="Water - T&amp;D Maint - Hydrant Maint"/>
    <s v="Water"/>
    <n v="630603"/>
    <n v="0"/>
  </r>
  <r>
    <n v="221169"/>
    <d v="2024-01-01T00:00:00"/>
    <m/>
    <d v="2024-01-01T00:00:00"/>
    <s v="Journal"/>
    <s v="JE11504"/>
    <s v="Journal"/>
    <s v="Bluegrass Water"/>
    <m/>
    <n v="630605"/>
    <s v="Expense"/>
    <s v="Accrue Clearwater Solutions Dec Non-Contract"/>
    <m/>
    <n v="203.07"/>
    <n v="-203.07"/>
    <s v="KY-Bluegrass"/>
    <x v="1"/>
    <s v="No"/>
    <s v="Water"/>
    <s v="ClearWater Solutions, LLC"/>
    <m/>
    <m/>
    <s v="Water - Misc Operating"/>
    <m/>
    <s v="Trans &amp; Distribution Expense"/>
    <s v="Operations &amp; Maintenance"/>
    <s v="ClearWater Solutions, LLC"/>
    <m/>
    <s v="Water - T&amp;D Maint - Meter Maint"/>
    <s v="Water"/>
    <n v="630605"/>
    <n v="0"/>
  </r>
  <r>
    <n v="221169"/>
    <d v="2024-01-01T00:00:00"/>
    <m/>
    <d v="2024-01-01T00:00:00"/>
    <s v="Journal"/>
    <s v="JE11504"/>
    <s v="Journal"/>
    <s v="Bluegrass Water"/>
    <m/>
    <n v="630606"/>
    <s v="Expense"/>
    <s v="Accrue Clearwater Solutions Dec Non-Contract"/>
    <m/>
    <n v="443.97"/>
    <n v="-443.97"/>
    <s v="KY-Bluegrass"/>
    <x v="1"/>
    <s v="No"/>
    <s v="Water"/>
    <s v="ClearWater Solutions, LLC"/>
    <m/>
    <m/>
    <s v="Water - Maintenance"/>
    <m/>
    <s v="Watr Maint Trans &amp; Distr Exp"/>
    <s v="Operations &amp; Maintenance"/>
    <s v="ClearWater Solutions, LLC"/>
    <m/>
    <s v="Water - T&amp;D Maint - Maint of Customer Services"/>
    <s v="Water"/>
    <n v="630606"/>
    <n v="0"/>
  </r>
  <r>
    <n v="221169"/>
    <d v="2024-01-01T00:00:00"/>
    <m/>
    <d v="2024-01-01T00:00:00"/>
    <s v="Journal"/>
    <s v="JE11504"/>
    <s v="Journal"/>
    <s v="Bluegrass Water"/>
    <m/>
    <n v="642000"/>
    <s v="Expense"/>
    <s v="Accrue Clearwater Solutions Dec Non-Contract"/>
    <m/>
    <n v="169.04"/>
    <n v="-169.04"/>
    <s v="KY-Bluegrass"/>
    <x v="1"/>
    <s v="No"/>
    <s v="Water"/>
    <s v="ClearWater Solutions, LLC"/>
    <m/>
    <m/>
    <s v="Water - Misc Operating"/>
    <m/>
    <s v="Water Treatment Expense"/>
    <s v="Operations &amp; Maintenance"/>
    <s v="ClearWater Solutions, LLC"/>
    <m/>
    <s v="Water - Rents - Equipment"/>
    <s v="Water"/>
    <n v="642000"/>
    <n v="0"/>
  </r>
  <r>
    <n v="221169"/>
    <d v="2024-01-01T00:00:00"/>
    <m/>
    <d v="2024-01-01T00:00:00"/>
    <s v="Journal"/>
    <s v="JE11504"/>
    <s v="Journal"/>
    <s v="Bluegrass Water"/>
    <m/>
    <n v="710000"/>
    <s v="Expense"/>
    <s v="Accrue Clearwater Solutions Dec Non-Contract"/>
    <m/>
    <n v="105"/>
    <n v="-105"/>
    <s v="KY-Bluegrass"/>
    <x v="1"/>
    <s v="No"/>
    <s v="Wastewater"/>
    <s v="ClearWater Solutions, LLC"/>
    <m/>
    <m/>
    <s v="Sewer - Purchased Treatment"/>
    <m/>
    <s v="Sewer Treatment &amp; Disposal Expense"/>
    <s v="Operations &amp; Maintenance"/>
    <s v="ClearWater Solutions, LLC"/>
    <m/>
    <s v="Sewer - Purchased Treatment"/>
    <s v="Sewer"/>
    <n v="710000"/>
    <n v="0"/>
  </r>
  <r>
    <n v="221169"/>
    <d v="2024-01-01T00:00:00"/>
    <m/>
    <d v="2024-01-01T00:00:00"/>
    <s v="Journal"/>
    <s v="JE11504"/>
    <s v="Journal"/>
    <s v="Bluegrass Water"/>
    <m/>
    <n v="711000"/>
    <s v="Expense"/>
    <s v="Accrue Clearwater Solutions Dec Non-Contract"/>
    <m/>
    <n v="8173.87"/>
    <n v="-8173.87"/>
    <s v="KY-Bluegrass"/>
    <x v="1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m/>
    <s v="Sewer - Sludge Removal"/>
    <s v="Sewer"/>
    <n v="711000"/>
    <n v="0"/>
  </r>
  <r>
    <n v="221169"/>
    <d v="2024-01-01T00:00:00"/>
    <m/>
    <d v="2024-01-01T00:00:00"/>
    <s v="Journal"/>
    <s v="JE11504"/>
    <s v="Journal"/>
    <s v="Bluegrass Water"/>
    <m/>
    <n v="720000"/>
    <s v="Expense"/>
    <s v="Accrue Clearwater Solutions Dec Non-Contract"/>
    <m/>
    <n v="371.39"/>
    <n v="-371.39"/>
    <s v="KY-Bluegrass"/>
    <x v="1"/>
    <s v="No"/>
    <s v="Wastewater"/>
    <s v="ClearWater Solutions, LLC"/>
    <m/>
    <m/>
    <s v="Sewer - Misc Operations"/>
    <m/>
    <s v="Maint Treat &amp; Disposal"/>
    <s v="Operations &amp; Maintenance"/>
    <s v="ClearWater Solutions, LLC"/>
    <m/>
    <s v="Sewer - Materials and Supplies"/>
    <s v="Sewer"/>
    <n v="720000"/>
    <n v="0"/>
  </r>
  <r>
    <n v="221169"/>
    <d v="2024-01-01T00:00:00"/>
    <m/>
    <d v="2024-01-01T00:00:00"/>
    <s v="Journal"/>
    <s v="JE11504"/>
    <s v="Journal"/>
    <s v="Bluegrass Water"/>
    <m/>
    <n v="720100"/>
    <s v="Expense"/>
    <s v="Accrue Clearwater Solutions Dec Non-Contract"/>
    <m/>
    <n v="121.78"/>
    <n v="-121.78"/>
    <s v="KY-Bluegrass"/>
    <x v="1"/>
    <s v="No"/>
    <s v="Wastewater"/>
    <s v="ClearWater Solutions, LLC"/>
    <m/>
    <m/>
    <s v="Sewer - Maintenance"/>
    <m/>
    <s v="Sewer Maint Collection Exp"/>
    <s v="Operations &amp; Maintenance"/>
    <s v="ClearWater Solutions, LLC"/>
    <m/>
    <s v="Sewer - Materials and Supplies - Collection Ops"/>
    <s v="Sewer"/>
    <n v="720100"/>
    <n v="0"/>
  </r>
  <r>
    <n v="221169"/>
    <d v="2024-01-01T00:00:00"/>
    <m/>
    <d v="2024-01-01T00:00:00"/>
    <s v="Journal"/>
    <s v="JE11504"/>
    <s v="Journal"/>
    <s v="Bluegrass Water"/>
    <m/>
    <n v="720200"/>
    <s v="Expense"/>
    <s v="Accrue Clearwater Solutions Dec Non-Contract"/>
    <m/>
    <n v="135.13999999999999"/>
    <n v="-135.13999999999999"/>
    <s v="KY-Bluegrass"/>
    <x v="1"/>
    <s v="No"/>
    <s v="Wastewater"/>
    <s v="ClearWater Solutions, LLC"/>
    <m/>
    <m/>
    <s v="Sewer - Maintenance"/>
    <m/>
    <s v="Sewer Maint Collection Exp"/>
    <s v="Operations &amp; Maintenance"/>
    <s v="ClearWater Solutions, LLC"/>
    <m/>
    <s v="Sewer - Materials and Supplies - Collection Maint"/>
    <s v="Sewer"/>
    <n v="720200"/>
    <n v="0"/>
  </r>
  <r>
    <n v="221169"/>
    <d v="2024-01-01T00:00:00"/>
    <m/>
    <d v="2024-01-01T00:00:00"/>
    <s v="Journal"/>
    <s v="JE11504"/>
    <s v="Journal"/>
    <s v="Bluegrass Water"/>
    <m/>
    <n v="720500"/>
    <s v="Expense"/>
    <s v="Accrue Clearwater Solutions Dec Non-Contract"/>
    <m/>
    <n v="244.69"/>
    <n v="-244.69"/>
    <s v="KY-Bluegrass"/>
    <x v="1"/>
    <s v="No"/>
    <s v="Wastewater"/>
    <s v="ClearWater Solutions, LLC"/>
    <m/>
    <m/>
    <s v="Sewer - Maintenance"/>
    <m/>
    <s v="Maint Treat &amp; Disposal"/>
    <s v="Operations &amp; Maintenance"/>
    <s v="ClearWater Solutions, LLC"/>
    <m/>
    <s v="Sewer - Materials and Supplies - T&amp;D Ops"/>
    <s v="Sewer"/>
    <n v="720500"/>
    <n v="0"/>
  </r>
  <r>
    <n v="221169"/>
    <d v="2024-01-01T00:00:00"/>
    <m/>
    <d v="2024-01-01T00:00:00"/>
    <s v="Journal"/>
    <s v="JE11504"/>
    <s v="Journal"/>
    <s v="Bluegrass Water"/>
    <m/>
    <n v="720600"/>
    <s v="Expense"/>
    <s v="Accrue Clearwater Solutions Dec Non-Contract"/>
    <m/>
    <n v="229.9"/>
    <n v="-229.9"/>
    <s v="KY-Bluegrass"/>
    <x v="1"/>
    <s v="No"/>
    <s v="Wastewater"/>
    <s v="ClearWater Solutions, LLC"/>
    <m/>
    <m/>
    <s v="Sewer - Maintenance"/>
    <m/>
    <s v="Maint Treat &amp; Disposal"/>
    <s v="Operations &amp; Maintenance"/>
    <s v="ClearWater Solutions, LLC"/>
    <m/>
    <s v="Sewer - Materials and Supplies - T&amp;D Maint"/>
    <s v="Sewer"/>
    <n v="720600"/>
    <n v="0"/>
  </r>
  <r>
    <n v="221169"/>
    <d v="2024-01-01T00:00:00"/>
    <m/>
    <d v="2024-01-01T00:00:00"/>
    <s v="Journal"/>
    <s v="JE11504"/>
    <s v="Journal"/>
    <s v="Bluegrass Water"/>
    <m/>
    <n v="729000"/>
    <s v="Expense"/>
    <s v="Accrue Clearwater Solutions Dec Non-Contract"/>
    <m/>
    <n v="4723.37"/>
    <n v="-4723.37"/>
    <s v="KY-Bluegrass"/>
    <x v="1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m/>
    <s v="Sewer - Mowing and Lawn maintenance"/>
    <s v="Sewer"/>
    <n v="729000"/>
    <n v="0"/>
  </r>
  <r>
    <n v="221169"/>
    <d v="2024-01-01T00:00:00"/>
    <m/>
    <d v="2024-01-01T00:00:00"/>
    <s v="Journal"/>
    <s v="JE11504"/>
    <s v="Journal"/>
    <s v="Bluegrass Water"/>
    <m/>
    <n v="730000"/>
    <s v="Expense"/>
    <s v="Accrue Clearwater Solutions Dec Non-Contract"/>
    <m/>
    <n v="324.06"/>
    <n v="-324.06"/>
    <s v="KY-Bluegrass"/>
    <x v="1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m/>
    <s v="Sewer - Contract Operations"/>
    <s v="Sewer"/>
    <n v="730000"/>
    <n v="0"/>
  </r>
  <r>
    <n v="221169"/>
    <d v="2024-01-01T00:00:00"/>
    <m/>
    <d v="2024-01-01T00:00:00"/>
    <s v="Journal"/>
    <s v="JE11504"/>
    <s v="Journal"/>
    <s v="Bluegrass Water"/>
    <m/>
    <n v="730100"/>
    <s v="Expense"/>
    <s v="Accrue Clearwater Solutions Dec Non-Contract"/>
    <m/>
    <n v="696.96"/>
    <n v="-696.96"/>
    <s v="KY-Bluegrass"/>
    <x v="1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m/>
    <s v="Sewer - Contract Operations - Collection Ops"/>
    <s v="Sewer"/>
    <n v="730100"/>
    <n v="0"/>
  </r>
  <r>
    <n v="221169"/>
    <d v="2024-01-01T00:00:00"/>
    <m/>
    <d v="2024-01-01T00:00:00"/>
    <s v="Journal"/>
    <s v="JE11504"/>
    <s v="Journal"/>
    <s v="Bluegrass Water"/>
    <m/>
    <n v="730200"/>
    <s v="Expense"/>
    <s v="Accrue Clearwater Solutions Dec Non-Contract"/>
    <m/>
    <n v="491.27"/>
    <n v="-491.27"/>
    <s v="KY-Bluegrass"/>
    <x v="1"/>
    <s v="No"/>
    <s v="Wastewater"/>
    <s v="ClearWater Solutions, LLC"/>
    <m/>
    <m/>
    <s v="Sewer - Maintenance"/>
    <m/>
    <s v="Maint Treat &amp; Disposal"/>
    <s v="Operations &amp; Maintenance"/>
    <s v="ClearWater Solutions, LLC"/>
    <m/>
    <s v="Sewer - Collection Maintenance"/>
    <s v="Sewer"/>
    <n v="730200"/>
    <n v="0"/>
  </r>
  <r>
    <n v="221169"/>
    <d v="2024-01-01T00:00:00"/>
    <m/>
    <d v="2024-01-01T00:00:00"/>
    <s v="Journal"/>
    <s v="JE11504"/>
    <s v="Journal"/>
    <s v="Bluegrass Water"/>
    <m/>
    <n v="730202"/>
    <s v="Expense"/>
    <s v="Accrue Clearwater Solutions Dec Non-Contract"/>
    <m/>
    <n v="556.14"/>
    <n v="-556.14"/>
    <s v="KY-Bluegrass"/>
    <x v="1"/>
    <s v="No"/>
    <s v="Wastewater"/>
    <s v="ClearWater Solutions, LLC"/>
    <m/>
    <m/>
    <s v="Sewer - Maintenance"/>
    <m/>
    <s v="Sewer Pumping Maint Exp"/>
    <s v="Operations &amp; Maintenance"/>
    <s v="ClearWater Solutions, LLC"/>
    <m/>
    <s v="Sewer - Collection Maint - Pumping Equip Maint"/>
    <s v="Sewer"/>
    <n v="730202"/>
    <n v="0"/>
  </r>
  <r>
    <n v="221169"/>
    <d v="2024-01-01T00:00:00"/>
    <m/>
    <d v="2024-01-01T00:00:00"/>
    <s v="Journal"/>
    <s v="JE11504"/>
    <s v="Journal"/>
    <s v="Bluegrass Water"/>
    <m/>
    <n v="730204"/>
    <s v="Expense"/>
    <s v="Accrue Clearwater Solutions Dec Non-Contract"/>
    <m/>
    <n v="99.93"/>
    <n v="-99.93"/>
    <s v="KY-Bluegrass"/>
    <x v="1"/>
    <s v="No"/>
    <s v="Wastewater"/>
    <s v="ClearWater Solutions, LLC"/>
    <m/>
    <m/>
    <s v="Sewer - Maintenance"/>
    <m/>
    <s v="Sewer Maint Collection Exp"/>
    <s v="Operations &amp; Maintenance"/>
    <s v="ClearWater Solutions, LLC"/>
    <m/>
    <s v="Sewer - Collection Maint - Maint of Mains"/>
    <s v="Sewer"/>
    <n v="730204"/>
    <n v="0"/>
  </r>
  <r>
    <n v="221169"/>
    <d v="2024-01-01T00:00:00"/>
    <m/>
    <d v="2024-01-01T00:00:00"/>
    <s v="Journal"/>
    <s v="JE11504"/>
    <s v="Journal"/>
    <s v="Bluegrass Water"/>
    <m/>
    <n v="730205"/>
    <s v="Expense"/>
    <s v="Accrue Clearwater Solutions Dec Non-Contract"/>
    <m/>
    <n v="168.9"/>
    <n v="-168.9"/>
    <s v="KY-Bluegrass"/>
    <x v="1"/>
    <s v="No"/>
    <s v="Wastewater"/>
    <s v="ClearWater Solutions, LLC"/>
    <m/>
    <m/>
    <s v="Sewer - Maintenance"/>
    <m/>
    <s v="Sewer Maint Collection Exp"/>
    <s v="Operations &amp; Maintenance"/>
    <s v="ClearWater Solutions, LLC"/>
    <m/>
    <s v="Sewer - Collection Maint - Other Collection Plant Maint"/>
    <s v="Sewer"/>
    <n v="730205"/>
    <n v="0"/>
  </r>
  <r>
    <n v="221169"/>
    <d v="2024-01-01T00:00:00"/>
    <m/>
    <d v="2024-01-01T00:00:00"/>
    <s v="Journal"/>
    <s v="JE11504"/>
    <s v="Journal"/>
    <s v="Bluegrass Water"/>
    <m/>
    <n v="730206"/>
    <s v="Expense"/>
    <s v="Accrue Clearwater Solutions Dec Non-Contract"/>
    <m/>
    <n v="95.52"/>
    <n v="-95.52"/>
    <s v="KY-Bluegrass"/>
    <x v="1"/>
    <s v="No"/>
    <s v="Wastewater"/>
    <s v="ClearWater Solutions, LLC"/>
    <m/>
    <m/>
    <s v="Sewer - Maintenance"/>
    <m/>
    <s v="Sewer Maint Collection Exp"/>
    <s v="Operations &amp; Maintenance"/>
    <s v="ClearWater Solutions, LLC"/>
    <m/>
    <s v="Sewer - Collection Maint - Maint Customer Services"/>
    <s v="Sewer"/>
    <n v="730206"/>
    <n v="0"/>
  </r>
  <r>
    <n v="221169"/>
    <d v="2024-01-01T00:00:00"/>
    <m/>
    <d v="2024-01-01T00:00:00"/>
    <s v="Journal"/>
    <s v="JE11504"/>
    <s v="Journal"/>
    <s v="Bluegrass Water"/>
    <m/>
    <n v="730300"/>
    <s v="Expense"/>
    <s v="Accrue Clearwater Solutions Dec Non-Contract"/>
    <m/>
    <n v="312"/>
    <n v="-312"/>
    <s v="KY-Bluegrass"/>
    <x v="1"/>
    <s v="No"/>
    <s v="Wastewater"/>
    <s v="ClearWater Solutions, LLC"/>
    <m/>
    <m/>
    <s v="Sewer - Maintenance"/>
    <m/>
    <s v="Sewer Pumping Maint Exp"/>
    <s v="Operations &amp; Maintenance"/>
    <s v="ClearWater Solutions, LLC"/>
    <m/>
    <s v="Sewer - Contract Operations - Pumping Ops"/>
    <s v="Sewer"/>
    <n v="730300"/>
    <n v="0"/>
  </r>
  <r>
    <n v="221169"/>
    <d v="2024-01-01T00:00:00"/>
    <m/>
    <d v="2024-01-01T00:00:00"/>
    <s v="Journal"/>
    <s v="JE11504"/>
    <s v="Journal"/>
    <s v="Bluegrass Water"/>
    <m/>
    <n v="730400"/>
    <s v="Expense"/>
    <s v="Accrue Clearwater Solutions Dec Non-Contract"/>
    <m/>
    <n v="79.97"/>
    <n v="-79.97"/>
    <s v="KY-Bluegrass"/>
    <x v="1"/>
    <s v="No"/>
    <s v="Wastewater"/>
    <s v="ClearWater Solutions, LLC"/>
    <m/>
    <m/>
    <s v="Sewer - Maintenance"/>
    <m/>
    <s v="Sewer Pumping Maint Exp"/>
    <s v="Operations &amp; Maintenance"/>
    <s v="ClearWater Solutions, LLC"/>
    <m/>
    <s v="Sewer - Pumping Maintenance"/>
    <s v="Sewer"/>
    <n v="730400"/>
    <n v="0"/>
  </r>
  <r>
    <n v="221169"/>
    <d v="2024-01-01T00:00:00"/>
    <m/>
    <d v="2024-01-01T00:00:00"/>
    <s v="Journal"/>
    <s v="JE11504"/>
    <s v="Journal"/>
    <s v="Bluegrass Water"/>
    <m/>
    <n v="730500"/>
    <s v="Expense"/>
    <s v="Accrue Clearwater Solutions Dec Non-Contract"/>
    <m/>
    <n v="648.98"/>
    <n v="-648.98"/>
    <s v="KY-Bluegrass"/>
    <x v="1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m/>
    <s v="Sewer - T&amp;D Ops"/>
    <s v="Sewer"/>
    <n v="730500"/>
    <n v="0"/>
  </r>
  <r>
    <n v="221169"/>
    <d v="2024-01-01T00:00:00"/>
    <m/>
    <d v="2024-01-01T00:00:00"/>
    <s v="Journal"/>
    <s v="JE11504"/>
    <s v="Journal"/>
    <s v="Bluegrass Water"/>
    <m/>
    <n v="730600"/>
    <s v="Expense"/>
    <s v="Accrue Clearwater Solutions Dec Non-Contract"/>
    <m/>
    <n v="4170.0200000000004"/>
    <n v="-4170.0200000000004"/>
    <s v="KY-Bluegrass"/>
    <x v="1"/>
    <s v="No"/>
    <s v="Wastewater"/>
    <s v="ClearWater Solutions, LLC"/>
    <m/>
    <m/>
    <s v="Sewer - Maintenance"/>
    <m/>
    <s v="Maint Treat &amp; Disposal"/>
    <s v="Operations &amp; Maintenance"/>
    <s v="ClearWater Solutions, LLC"/>
    <m/>
    <s v="Sewer - T&amp;D Maintenance"/>
    <s v="Sewer"/>
    <n v="730600"/>
    <n v="0"/>
  </r>
  <r>
    <n v="221169"/>
    <d v="2024-01-01T00:00:00"/>
    <m/>
    <d v="2024-01-01T00:00:00"/>
    <s v="Journal"/>
    <s v="JE11504"/>
    <s v="Journal"/>
    <s v="Bluegrass Water"/>
    <m/>
    <n v="730603"/>
    <s v="Expense"/>
    <s v="Accrue Clearwater Solutions Dec Non-Contract"/>
    <m/>
    <n v="675.61"/>
    <n v="-675.61"/>
    <s v="KY-Bluegrass"/>
    <x v="1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m/>
    <s v="Sewer - T&amp;D Maint - Other T&amp;D Plant Maint"/>
    <s v="Sewer"/>
    <n v="730603"/>
    <n v="0"/>
  </r>
  <r>
    <n v="221169"/>
    <d v="2024-01-01T00:00:00"/>
    <m/>
    <d v="2024-01-01T00:00:00"/>
    <s v="Journal"/>
    <s v="JE11504"/>
    <s v="Journal"/>
    <s v="Bluegrass Water"/>
    <m/>
    <n v="735000"/>
    <s v="Expense"/>
    <s v="Accrue Clearwater Solutions Dec Non-Contract"/>
    <m/>
    <n v="122.18"/>
    <n v="-122.18"/>
    <s v="KY-Bluegrass"/>
    <x v="1"/>
    <s v="No"/>
    <s v="Wastewater"/>
    <s v="ClearWater Solutions, LLC"/>
    <m/>
    <m/>
    <s v="Sewer - Testing"/>
    <m/>
    <s v="Sewer Treatment &amp; Disposal Expense"/>
    <s v="Operations &amp; Maintenance"/>
    <s v="ClearWater Solutions, LLC"/>
    <m/>
    <s v="Sewer - Contract Svcs - Testing"/>
    <s v="Sewer"/>
    <n v="735000"/>
    <n v="0"/>
  </r>
  <r>
    <n v="221169"/>
    <d v="2024-01-01T00:00:00"/>
    <m/>
    <d v="2024-01-01T00:00:00"/>
    <s v="Journal"/>
    <s v="JE11504"/>
    <s v="Journal"/>
    <s v="Bluegrass Water"/>
    <m/>
    <n v="742000"/>
    <s v="Expense"/>
    <s v="Accrue Clearwater Solutions Dec Non-Contract"/>
    <m/>
    <n v="63.45"/>
    <n v="-63.45"/>
    <s v="KY-Bluegrass"/>
    <x v="1"/>
    <s v="No"/>
    <s v="Wastewater"/>
    <s v="ClearWater Solutions, LLC"/>
    <m/>
    <m/>
    <s v="Sewer - Misc Operations"/>
    <m/>
    <s v="Sewer Treatment &amp; Disposal Expense"/>
    <s v="Operations &amp; Maintenance"/>
    <s v="ClearWater Solutions, LLC"/>
    <m/>
    <s v="Sewer - Rents - Equipment"/>
    <s v="Sewer"/>
    <n v="742000"/>
    <n v="0"/>
  </r>
  <r>
    <n v="221169"/>
    <d v="2024-01-01T00:00:00"/>
    <m/>
    <d v="2024-01-01T00:00:00"/>
    <s v="Journal"/>
    <s v="JE11504"/>
    <s v="Journal"/>
    <s v="Bluegrass Water"/>
    <m/>
    <n v="242000"/>
    <s v="Other Current Liability"/>
    <s v="Accrue Clearwater Solutions Dec Non-Contract"/>
    <n v="133161.01"/>
    <m/>
    <n v="133161.01"/>
    <s v="KY-Bluegrass"/>
    <x v="1"/>
    <s v="No"/>
    <s v="Water and Wastewater"/>
    <s v="ClearWater Solutions, LLC"/>
    <m/>
    <m/>
    <s v="ZZ-IGNORE"/>
    <m/>
    <s v="Other Liabilities"/>
    <s v="Other Current Liabilities"/>
    <s v="ClearWater Solutions, LLC"/>
    <m/>
    <s v="Misc Current and Accrued Liabilities"/>
    <m/>
    <n v="242000"/>
    <n v="0"/>
  </r>
  <r>
    <n v="227530"/>
    <d v="2024-01-01T00:00:00"/>
    <m/>
    <d v="2024-01-01T00:00:00"/>
    <s v="Bill"/>
    <s v="23.12.19 (230278004) EFT"/>
    <s v="Bill"/>
    <s v="Bluegrass Water"/>
    <s v="Salt River Electric"/>
    <n v="232000"/>
    <s v="Accounts Payable"/>
    <m/>
    <m/>
    <n v="402.77"/>
    <n v="-402.77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227530"/>
    <d v="2024-01-01T00:00:00"/>
    <m/>
    <d v="2024-01-01T00:00:00"/>
    <s v="Bill"/>
    <s v="23.12.19 (230278004) EFT"/>
    <s v="Bill"/>
    <s v="Bluegrass Water"/>
    <m/>
    <n v="715000"/>
    <s v="Expense"/>
    <m/>
    <n v="402.77"/>
    <m/>
    <n v="402.77"/>
    <s v="KY-Woodland Acres : KY-Woodland Acres-WW"/>
    <x v="24"/>
    <s v="No"/>
    <s v="Wastewater"/>
    <m/>
    <s v="Salt River Electric"/>
    <m/>
    <s v="Sewer - Electric Utilities"/>
    <m/>
    <s v="Sewer Pumping Exp"/>
    <s v="Operations &amp; Maintenance"/>
    <m/>
    <d v="2021-03-09T00:00:00"/>
    <s v="Sewer - Purchased Power"/>
    <s v="Sewer"/>
    <n v="715000"/>
    <s v="Woodland Acres Utilities, LLC"/>
  </r>
  <r>
    <n v="228341"/>
    <d v="2024-01-01T00:00:00"/>
    <m/>
    <d v="2024-01-01T00:00:00"/>
    <s v="Journal"/>
    <s v="JE11574"/>
    <s v="Journal"/>
    <s v="Bluegrass Water"/>
    <m/>
    <n v="173100"/>
    <s v="Other Current Asset"/>
    <s v="23.12 Reclass KY Rev Accrual"/>
    <m/>
    <n v="24664.13"/>
    <n v="-24664.13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228341"/>
    <d v="2024-01-01T00:00:00"/>
    <m/>
    <d v="2024-01-01T00:00:00"/>
    <s v="Journal"/>
    <s v="JE11574"/>
    <s v="Journal"/>
    <s v="Bluegrass Water"/>
    <m/>
    <n v="173200"/>
    <s v="Other Current Asset"/>
    <s v="23.12 Reclass KY Rev Accrual"/>
    <n v="24664.13"/>
    <m/>
    <n v="24664.13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228350"/>
    <d v="2024-01-01T00:00:00"/>
    <m/>
    <d v="2024-01-01T00:00:00"/>
    <s v="Journal"/>
    <s v="JE11583"/>
    <s v="Journal"/>
    <s v="Bluegrass Water"/>
    <m/>
    <n v="427000"/>
    <s v="Expense"/>
    <s v="23.12 KY Interest Accrual"/>
    <m/>
    <n v="5936.94"/>
    <n v="-5936.94"/>
    <s v="KY-Bluegrass"/>
    <x v="1"/>
    <s v="No"/>
    <s v="Water and Wastewater"/>
    <m/>
    <m/>
    <m/>
    <s v="Interest"/>
    <m/>
    <s v="Interest"/>
    <s v="Interest"/>
    <m/>
    <m/>
    <s v="Interest Expense"/>
    <m/>
    <n v="427000"/>
    <n v="0"/>
  </r>
  <r>
    <n v="228350"/>
    <d v="2024-01-01T00:00:00"/>
    <m/>
    <d v="2024-01-01T00:00:00"/>
    <s v="Journal"/>
    <s v="JE11583"/>
    <s v="Journal"/>
    <s v="Bluegrass Water"/>
    <m/>
    <n v="242000"/>
    <s v="Other Current Liability"/>
    <s v="23.12 KY Interest Accrual"/>
    <n v="5936.94"/>
    <m/>
    <n v="5936.94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239901"/>
    <d v="2024-01-01T00:00:00"/>
    <m/>
    <d v="2024-01-01T00:00:00"/>
    <s v="Journal"/>
    <s v="JE11613"/>
    <s v="Journal"/>
    <s v="Bluegrass Water"/>
    <m/>
    <n v="106000"/>
    <s v="Fixed Asset"/>
    <s v="Total closing consideration"/>
    <m/>
    <n v="4585.3"/>
    <n v="-4585.3"/>
    <s v="KY-Yung Farm"/>
    <x v="26"/>
    <s v="Yes"/>
    <s v="Wastewater"/>
    <m/>
    <m/>
    <m/>
    <s v="ZZ-IGNORE"/>
    <m/>
    <s v="PPE"/>
    <s v="Property, Plant &amp; Equipment, Net"/>
    <m/>
    <d v="2023-12-20T00:00:00"/>
    <s v="Utility Plant Purchased"/>
    <m/>
    <n v="106000"/>
    <s v="Yung Farm Estates HOA"/>
  </r>
  <r>
    <n v="239901"/>
    <d v="2024-01-01T00:00:00"/>
    <m/>
    <d v="2024-01-01T00:00:00"/>
    <s v="Journal"/>
    <s v="JE11613"/>
    <s v="Journal"/>
    <s v="Bluegrass Water"/>
    <m/>
    <n v="1"/>
    <s v="Other Asset"/>
    <s v="Closing costs"/>
    <n v="1385.3"/>
    <m/>
    <n v="1385.3"/>
    <s v="KY-Yung Farm"/>
    <x v="26"/>
    <s v="Yes"/>
    <s v="Wastewater"/>
    <m/>
    <m/>
    <m/>
    <m/>
    <m/>
    <s v="PPE"/>
    <s v="Property, Plant &amp; Equipment, Net"/>
    <m/>
    <d v="2023-12-20T00:00:00"/>
    <s v="Go Live Clearing Account"/>
    <m/>
    <n v="1"/>
    <s v="Yung Farm Estates HOA"/>
  </r>
  <r>
    <n v="239901"/>
    <d v="2024-01-01T00:00:00"/>
    <m/>
    <d v="2024-01-01T00:00:00"/>
    <s v="Journal"/>
    <s v="JE11613"/>
    <s v="Journal"/>
    <s v="Bluegrass Water"/>
    <m/>
    <n v="166000"/>
    <s v="Other Current Asset"/>
    <s v="Reimbursement for Permit - Settlement Statement"/>
    <n v="3200"/>
    <m/>
    <n v="3200"/>
    <s v="KY-Yung Farm"/>
    <x v="26"/>
    <s v="Yes"/>
    <s v="Wastewater"/>
    <m/>
    <m/>
    <m/>
    <s v="ZZ-IGNORE"/>
    <m/>
    <s v="Other Assets"/>
    <s v="Other Current Assets"/>
    <m/>
    <d v="2023-12-20T00:00:00"/>
    <s v="Prepayments"/>
    <m/>
    <n v="166000"/>
    <s v="Yung Farm Estates HOA"/>
  </r>
  <r>
    <n v="264380"/>
    <d v="2024-01-01T00:00:00"/>
    <m/>
    <d v="2024-01-01T00:00:00"/>
    <s v="Bill"/>
    <n v="28117"/>
    <s v="Bill"/>
    <s v="Bluegrass Water"/>
    <s v="ClearWater Solutions, LLC"/>
    <n v="232000"/>
    <s v="Accounts Payable"/>
    <m/>
    <m/>
    <n v="2561.5"/>
    <n v="-2561.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64380"/>
    <d v="2024-01-01T00:00:00"/>
    <m/>
    <d v="2024-01-01T00:00:00"/>
    <s v="Bill"/>
    <n v="28117"/>
    <s v="Bill"/>
    <s v="Bluegrass Water"/>
    <s v="KYGA10007-CMT"/>
    <n v="711000"/>
    <s v="Expense"/>
    <m/>
    <n v="2561.5"/>
    <m/>
    <n v="2561.5"/>
    <s v="KY-Marshall Co. Environmental : KY-Golden Acres-WW"/>
    <x v="8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264606"/>
    <d v="2024-01-01T00:00:00"/>
    <m/>
    <d v="2024-01-01T00:00:00"/>
    <s v="Bill"/>
    <n v="28118"/>
    <s v="Bill"/>
    <s v="Bluegrass Water"/>
    <s v="ClearWater Solutions, LLC"/>
    <n v="232000"/>
    <s v="Accounts Payable"/>
    <m/>
    <m/>
    <n v="2997.5"/>
    <n v="-2997.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64606"/>
    <d v="2024-01-01T00:00:00"/>
    <m/>
    <d v="2024-01-01T00:00:00"/>
    <s v="Bill"/>
    <n v="28118"/>
    <s v="Bill"/>
    <s v="Bluegrass Water"/>
    <s v="KYGO10008-CMT"/>
    <n v="711000"/>
    <s v="Expense"/>
    <m/>
    <n v="2997.5"/>
    <m/>
    <n v="2997.5"/>
    <s v="KY-Marshall Co. Environmental : KY-Great Oaks-WW"/>
    <x v="9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264732"/>
    <d v="2024-01-01T00:00:00"/>
    <m/>
    <d v="2024-01-01T00:00:00"/>
    <s v="Bill"/>
    <n v="28119"/>
    <s v="Bill"/>
    <s v="Bluegrass Water"/>
    <s v="ClearWater Solutions, LLC"/>
    <n v="232000"/>
    <s v="Accounts Payable"/>
    <m/>
    <m/>
    <n v="1144.5"/>
    <n v="-1144.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64732"/>
    <d v="2024-01-01T00:00:00"/>
    <m/>
    <d v="2024-01-01T00:00:00"/>
    <s v="Bill"/>
    <n v="28119"/>
    <s v="Bill"/>
    <s v="Bluegrass Water"/>
    <s v="KYTL10018-CMT"/>
    <n v="711000"/>
    <s v="Expense"/>
    <m/>
    <n v="1144.5"/>
    <m/>
    <n v="1144.5"/>
    <s v="KY-Joann Estates : KY-Timberland-WW"/>
    <x v="16"/>
    <s v="No"/>
    <s v="Wastewater"/>
    <m/>
    <s v="ClearWater Solutions, LLC"/>
    <m/>
    <s v="Sewer - Sludge Hauling"/>
    <m/>
    <s v="Sewer Treatment &amp; Disposal Expense"/>
    <s v="Operations &amp; Maintenance"/>
    <m/>
    <d v="2020-04-30T00:00:00"/>
    <s v="Sewer - Sludge Removal"/>
    <s v="Sewer"/>
    <n v="711000"/>
    <s v="Joann Estates"/>
  </r>
  <r>
    <n v="266617"/>
    <d v="2024-01-01T00:00:00"/>
    <m/>
    <d v="2024-01-01T00:00:00"/>
    <s v="NetAsset Capitalization Entry"/>
    <n v="3591"/>
    <s v="NetAsset Capitalization Entry"/>
    <s v="Bluegrass Water"/>
    <m/>
    <n v="353000"/>
    <s v="Fixed Asset"/>
    <s v="FA16212 - Capitalization Entry"/>
    <n v="1385.3"/>
    <m/>
    <n v="1385.3"/>
    <s v="KY-Yung Farm"/>
    <x v="26"/>
    <s v="Yes"/>
    <s v="Wastewater"/>
    <m/>
    <m/>
    <m/>
    <s v="ZZ-IGNORE"/>
    <m/>
    <s v="PPE"/>
    <s v="Property, Plant &amp; Equipment, Net"/>
    <m/>
    <d v="2023-12-20T00:00:00"/>
    <s v="Sewer - Land and Land Rights"/>
    <m/>
    <n v="353000"/>
    <s v="Yung Farm Estates HOA"/>
  </r>
  <r>
    <n v="266617"/>
    <d v="2024-01-01T00:00:00"/>
    <m/>
    <d v="2024-01-01T00:00:00"/>
    <s v="NetAsset Capitalization Entry"/>
    <n v="3591"/>
    <s v="NetAsset Capitalization Entry"/>
    <s v="Bluegrass Water"/>
    <m/>
    <n v="1"/>
    <s v="Other Asset"/>
    <s v="FA16212 - Capitalization Entry"/>
    <m/>
    <n v="1385.3"/>
    <n v="-1385.3"/>
    <s v="KY-Yung Farm"/>
    <x v="26"/>
    <s v="Yes"/>
    <s v="Wastewater"/>
    <m/>
    <m/>
    <m/>
    <m/>
    <m/>
    <s v="PPE"/>
    <s v="Property, Plant &amp; Equipment, Net"/>
    <m/>
    <d v="2023-12-20T00:00:00"/>
    <s v="Go Live Clearing Account"/>
    <m/>
    <n v="1"/>
    <s v="Yung Farm Estates HOA"/>
  </r>
  <r>
    <n v="270193"/>
    <d v="2024-01-01T00:00:00"/>
    <m/>
    <d v="2024-01-01T00:00:00"/>
    <s v="Bill"/>
    <s v="24.01.01 (472632002) Deposit"/>
    <s v="Bill"/>
    <s v="Bluegrass Water"/>
    <s v="Owen Electric Cooperative"/>
    <n v="232000"/>
    <s v="Accounts Payable"/>
    <m/>
    <m/>
    <n v="350"/>
    <n v="-350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270193"/>
    <d v="2024-01-01T00:00:00"/>
    <m/>
    <d v="2024-01-01T00:00:00"/>
    <s v="Bill"/>
    <s v="24.01.01 (472632002) Deposit"/>
    <s v="Bill"/>
    <s v="Bluegrass Water"/>
    <m/>
    <n v="186010"/>
    <s v="Other Asset"/>
    <m/>
    <n v="350"/>
    <m/>
    <n v="350"/>
    <s v="KY-Yung Farm"/>
    <x v="26"/>
    <s v="Yes"/>
    <s v="Wastewater"/>
    <m/>
    <s v="Owen Electric Cooperative"/>
    <m/>
    <s v="ZZ-IGNORE"/>
    <m/>
    <s v="Other Assets"/>
    <s v="Other Long-Term Assets"/>
    <m/>
    <d v="2023-12-20T00:00:00"/>
    <s v="Other Deferred Debits"/>
    <s v="Sewer"/>
    <n v="186010"/>
    <s v="Yung Farm Estates HOA"/>
  </r>
  <r>
    <n v="270500"/>
    <d v="2024-01-01T00:00:00"/>
    <m/>
    <d v="2024-01-01T00:00:00"/>
    <s v="Bill"/>
    <n v="27512"/>
    <s v="Bill"/>
    <s v="Bluegrass Water"/>
    <s v="ClearWater Solutions, LLC"/>
    <n v="232000"/>
    <s v="Accounts Payable"/>
    <m/>
    <m/>
    <n v="3780.46"/>
    <n v="-3780.46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70500"/>
    <d v="2024-01-01T00:00:00"/>
    <m/>
    <d v="2024-01-01T00:00:00"/>
    <s v="Bill"/>
    <n v="27512"/>
    <s v="Bill"/>
    <s v="Bluegrass Water"/>
    <s v="KYLC10012-CMT"/>
    <n v="105000"/>
    <s v="Fixed Asset"/>
    <m/>
    <n v="2359.44"/>
    <m/>
    <n v="2359.44"/>
    <s v="KY-Lake Columbia : KY-Lake Columbia-WW"/>
    <x v="11"/>
    <s v="No"/>
    <s v="Wastewater"/>
    <m/>
    <s v="ClearWater Solutions, LLC"/>
    <m/>
    <s v="ZZ-IGNORE"/>
    <m/>
    <s v="PPE"/>
    <s v="Property, Plant &amp; Equipment, Net"/>
    <m/>
    <d v="2019-09-24T00:00:00"/>
    <s v="Construction In Progress"/>
    <m/>
    <n v="105000"/>
    <s v="Lake Columbia Utilities"/>
  </r>
  <r>
    <n v="270500"/>
    <d v="2024-01-01T00:00:00"/>
    <m/>
    <d v="2024-01-01T00:00:00"/>
    <s v="Bill"/>
    <n v="27512"/>
    <s v="Bill"/>
    <s v="Bluegrass Water"/>
    <m/>
    <n v="729000"/>
    <s v="Expense"/>
    <m/>
    <n v="551.87"/>
    <m/>
    <n v="551.87"/>
    <s v="KY-Lake Columbia : KY-Lake Columbia-WW"/>
    <x v="11"/>
    <s v="No"/>
    <s v="Wastewater"/>
    <m/>
    <s v="ClearWater Solutions, LLC"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Lake Columbia Utilities"/>
  </r>
  <r>
    <n v="270500"/>
    <d v="2024-01-01T00:00:00"/>
    <m/>
    <d v="2024-01-01T00:00:00"/>
    <s v="Bill"/>
    <n v="27512"/>
    <s v="Bill"/>
    <s v="Bluegrass Water"/>
    <m/>
    <n v="730200"/>
    <s v="Expense"/>
    <m/>
    <n v="395.43"/>
    <m/>
    <n v="395.43"/>
    <s v="KY-Lake Columbia : KY-Lake Columbia-WW"/>
    <x v="11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Collection Maintenance"/>
    <s v="Sewer"/>
    <n v="730200"/>
    <s v="Lake Columbia Utilities"/>
  </r>
  <r>
    <n v="270500"/>
    <d v="2024-01-01T00:00:00"/>
    <m/>
    <d v="2024-01-01T00:00:00"/>
    <s v="Bill"/>
    <n v="27512"/>
    <s v="Bill"/>
    <s v="Bluegrass Water"/>
    <m/>
    <n v="730600"/>
    <s v="Expense"/>
    <m/>
    <n v="166.86"/>
    <m/>
    <n v="166.86"/>
    <s v="KY-Lake Columbia : KY-Lake Columbia-WW"/>
    <x v="11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T&amp;D Maintenance"/>
    <s v="Sewer"/>
    <n v="730600"/>
    <s v="Lake Columbia Utilities"/>
  </r>
  <r>
    <n v="270500"/>
    <d v="2024-01-01T00:00:00"/>
    <m/>
    <d v="2024-01-01T00:00:00"/>
    <s v="Bill"/>
    <n v="27512"/>
    <s v="Bill"/>
    <s v="Bluegrass Water"/>
    <m/>
    <n v="730500"/>
    <s v="Expense"/>
    <m/>
    <n v="306.86"/>
    <m/>
    <n v="306.86"/>
    <s v="KY-Lake Columbia : KY-Lake Columbia-WW"/>
    <x v="11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T&amp;D Ops"/>
    <s v="Sewer"/>
    <n v="730500"/>
    <s v="Lake Columbia Utilities"/>
  </r>
  <r>
    <n v="270502"/>
    <d v="2024-01-01T00:00:00"/>
    <m/>
    <d v="2024-01-01T00:00:00"/>
    <s v="Bill"/>
    <n v="27511"/>
    <s v="Bill"/>
    <s v="Bluegrass Water"/>
    <s v="ClearWater Solutions, LLC"/>
    <n v="232000"/>
    <s v="Accounts Payable"/>
    <m/>
    <m/>
    <n v="5522.22"/>
    <n v="-5522.22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70502"/>
    <d v="2024-01-01T00:00:00"/>
    <m/>
    <d v="2024-01-01T00:00:00"/>
    <s v="Bill"/>
    <n v="27511"/>
    <s v="Bill"/>
    <s v="Bluegrass Water"/>
    <m/>
    <n v="105000"/>
    <s v="Fixed Asset"/>
    <m/>
    <n v="2897.53"/>
    <m/>
    <n v="2897.53"/>
    <s v="KY-Kingswood : KY-Kingswood-WW"/>
    <x v="10"/>
    <s v="No"/>
    <s v="Wastewater"/>
    <m/>
    <s v="ClearWater Solutions, LLC"/>
    <m/>
    <s v="ZZ-IGNORE"/>
    <m/>
    <s v="PPE"/>
    <s v="Property, Plant &amp; Equipment, Net"/>
    <m/>
    <d v="2019-09-16T00:00:00"/>
    <s v="Construction In Progress"/>
    <m/>
    <n v="105000"/>
    <s v="Kingswood"/>
  </r>
  <r>
    <n v="270502"/>
    <d v="2024-01-01T00:00:00"/>
    <m/>
    <d v="2024-01-01T00:00:00"/>
    <s v="Bill"/>
    <n v="27511"/>
    <s v="Bill"/>
    <s v="Bluegrass Water"/>
    <m/>
    <n v="730600"/>
    <s v="Expense"/>
    <m/>
    <n v="1622.22"/>
    <m/>
    <n v="1622.22"/>
    <s v="KY-Kingswood : KY-Kingswood-WW"/>
    <x v="10"/>
    <s v="No"/>
    <s v="Wastewater"/>
    <m/>
    <s v="ClearWater Solutions, LLC"/>
    <m/>
    <s v="Sewer - Maintenance"/>
    <m/>
    <s v="Maint Treat &amp; Disposal"/>
    <s v="Operations &amp; Maintenance"/>
    <m/>
    <d v="2019-09-16T00:00:00"/>
    <s v="Sewer - T&amp;D Maintenance"/>
    <s v="Sewer"/>
    <n v="730600"/>
    <s v="Kingswood"/>
  </r>
  <r>
    <n v="270502"/>
    <d v="2024-01-01T00:00:00"/>
    <m/>
    <d v="2024-01-01T00:00:00"/>
    <s v="Bill"/>
    <n v="27511"/>
    <s v="Bill"/>
    <s v="Bluegrass Water"/>
    <m/>
    <n v="730603"/>
    <s v="Expense"/>
    <m/>
    <n v="565.33000000000004"/>
    <m/>
    <n v="565.33000000000004"/>
    <s v="KY-Kingswood : KY-Kingswood-WW"/>
    <x v="10"/>
    <s v="No"/>
    <s v="Wastewater"/>
    <m/>
    <s v="ClearWater Solutions, LLC"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Kingswood"/>
  </r>
  <r>
    <n v="270502"/>
    <d v="2024-01-01T00:00:00"/>
    <m/>
    <d v="2024-01-01T00:00:00"/>
    <s v="Bill"/>
    <n v="27511"/>
    <s v="Bill"/>
    <s v="Bluegrass Water"/>
    <m/>
    <n v="720500"/>
    <s v="Expense"/>
    <m/>
    <n v="59.4"/>
    <m/>
    <n v="59.4"/>
    <s v="KY-Kingswood : KY-Kingswood-WW"/>
    <x v="10"/>
    <s v="No"/>
    <s v="Wastewater"/>
    <m/>
    <s v="ClearWater Solutions, LLC"/>
    <m/>
    <s v="Sewer - Maintenance"/>
    <m/>
    <s v="Maint Treat &amp; Disposal"/>
    <s v="Operations &amp; Maintenance"/>
    <m/>
    <d v="2019-09-16T00:00:00"/>
    <s v="Sewer - Materials and Supplies - T&amp;D Ops"/>
    <s v="Sewer"/>
    <n v="720500"/>
    <s v="Kingswood"/>
  </r>
  <r>
    <n v="270502"/>
    <d v="2024-01-01T00:00:00"/>
    <m/>
    <d v="2024-01-01T00:00:00"/>
    <s v="Bill"/>
    <n v="27511"/>
    <s v="Bill"/>
    <s v="Bluegrass Water"/>
    <m/>
    <n v="730200"/>
    <s v="Expense"/>
    <m/>
    <n v="377.74"/>
    <m/>
    <n v="377.74"/>
    <s v="KY-Kingswood : KY-Kingswood-WW"/>
    <x v="10"/>
    <s v="No"/>
    <s v="Wastewater"/>
    <m/>
    <s v="ClearWater Solutions, LLC"/>
    <m/>
    <s v="Sewer - Maintenance"/>
    <m/>
    <s v="Maint Treat &amp; Disposal"/>
    <s v="Operations &amp; Maintenance"/>
    <m/>
    <d v="2019-09-16T00:00:00"/>
    <s v="Sewer - Collection Maintenance"/>
    <s v="Sewer"/>
    <n v="730200"/>
    <s v="Kingswood"/>
  </r>
  <r>
    <n v="270503"/>
    <d v="2024-01-01T00:00:00"/>
    <m/>
    <d v="2024-01-01T00:00:00"/>
    <s v="Bill"/>
    <n v="27513"/>
    <s v="Bill"/>
    <s v="Bluegrass Water"/>
    <s v="ClearWater Solutions, LLC"/>
    <n v="232000"/>
    <s v="Accounts Payable"/>
    <m/>
    <m/>
    <n v="14329.13"/>
    <n v="-14329.1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70503"/>
    <d v="2024-01-01T00:00:00"/>
    <m/>
    <d v="2024-01-01T00:00:00"/>
    <s v="Bill"/>
    <n v="27513"/>
    <s v="Bill"/>
    <s v="Bluegrass Water"/>
    <m/>
    <n v="105000"/>
    <s v="Fixed Asset"/>
    <m/>
    <n v="8114.13"/>
    <m/>
    <n v="8114.13"/>
    <s v="KY-LH Treatment : KY-LH Treatment-WW"/>
    <x v="30"/>
    <s v="No"/>
    <s v="Wastewater"/>
    <m/>
    <s v="ClearWater Solutions, LLC"/>
    <m/>
    <s v="ZZ-IGNORE"/>
    <m/>
    <s v="PPE"/>
    <s v="Property, Plant &amp; Equipment, Net"/>
    <m/>
    <d v="2019-09-24T00:00:00"/>
    <s v="Construction In Progress"/>
    <m/>
    <n v="105000"/>
    <s v="LH Treatment"/>
  </r>
  <r>
    <n v="270503"/>
    <d v="2024-01-01T00:00:00"/>
    <m/>
    <d v="2024-01-01T00:00:00"/>
    <s v="Bill"/>
    <n v="27513"/>
    <s v="Bill"/>
    <s v="Bluegrass Water"/>
    <m/>
    <n v="730600"/>
    <s v="Expense"/>
    <m/>
    <n v="936.5"/>
    <m/>
    <n v="936.5"/>
    <s v="KY-LH Treatment : KY-LH Treatment-WW"/>
    <x v="30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T&amp;D Maintenance"/>
    <s v="Sewer"/>
    <n v="730600"/>
    <s v="LH Treatment"/>
  </r>
  <r>
    <n v="270503"/>
    <d v="2024-01-01T00:00:00"/>
    <m/>
    <d v="2024-01-01T00:00:00"/>
    <s v="Bill"/>
    <n v="27513"/>
    <s v="Bill"/>
    <s v="Bluegrass Water"/>
    <m/>
    <n v="711000"/>
    <s v="Expense"/>
    <m/>
    <n v="5278.5"/>
    <m/>
    <n v="5278.5"/>
    <s v="KY-LH Treatment : KY-LH Treatment-WW"/>
    <x v="30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LH Treatment"/>
  </r>
  <r>
    <n v="270504"/>
    <d v="2024-01-01T00:00:00"/>
    <m/>
    <d v="2024-01-01T00:00:00"/>
    <s v="Bill"/>
    <n v="27507"/>
    <s v="Bill"/>
    <s v="Bluegrass Water"/>
    <s v="ClearWater Solutions, LLC"/>
    <n v="232000"/>
    <s v="Accounts Payable"/>
    <m/>
    <m/>
    <n v="4945.83"/>
    <n v="-4945.8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70504"/>
    <d v="2024-01-01T00:00:00"/>
    <m/>
    <d v="2024-01-01T00:00:00"/>
    <s v="Bill"/>
    <n v="27507"/>
    <s v="Bill"/>
    <s v="Bluegrass Water"/>
    <m/>
    <n v="730300"/>
    <s v="Expense"/>
    <m/>
    <n v="175.94"/>
    <m/>
    <n v="175.94"/>
    <s v="KY-Fox Run : KY-Fox Run-WW"/>
    <x v="7"/>
    <s v="No"/>
    <s v="Wastewater"/>
    <m/>
    <s v="ClearWater Solutions, LLC"/>
    <m/>
    <s v="Sewer - Maintenance"/>
    <m/>
    <s v="Sewer Pumping Maint Exp"/>
    <s v="Operations &amp; Maintenance"/>
    <m/>
    <d v="2019-09-30T00:00:00"/>
    <s v="Sewer - Contract Operations - Pumping Ops"/>
    <s v="Sewer"/>
    <n v="730300"/>
    <s v="Fox Run Utilities"/>
  </r>
  <r>
    <n v="270504"/>
    <d v="2024-01-01T00:00:00"/>
    <m/>
    <d v="2024-01-01T00:00:00"/>
    <s v="Bill"/>
    <n v="27507"/>
    <s v="Bill"/>
    <s v="Bluegrass Water"/>
    <m/>
    <n v="105000"/>
    <s v="Fixed Asset"/>
    <m/>
    <n v="4628.95"/>
    <m/>
    <n v="4628.95"/>
    <s v="KY-Fox Run : KY-Fox Run-WW"/>
    <x v="7"/>
    <s v="No"/>
    <s v="Wastewater"/>
    <m/>
    <s v="ClearWater Solutions, LLC"/>
    <m/>
    <s v="ZZ-IGNORE"/>
    <m/>
    <s v="PPE"/>
    <s v="Property, Plant &amp; Equipment, Net"/>
    <m/>
    <d v="2019-09-30T00:00:00"/>
    <s v="Construction In Progress"/>
    <m/>
    <n v="105000"/>
    <s v="Fox Run Utilities"/>
  </r>
  <r>
    <n v="270504"/>
    <d v="2024-01-01T00:00:00"/>
    <m/>
    <d v="2024-01-01T00:00:00"/>
    <s v="Bill"/>
    <n v="27507"/>
    <s v="Bill"/>
    <s v="Bluegrass Water"/>
    <m/>
    <n v="730202"/>
    <s v="Expense"/>
    <m/>
    <n v="140.94"/>
    <m/>
    <n v="140.94"/>
    <s v="KY-Fox Run : KY-Fox Run-WW"/>
    <x v="7"/>
    <s v="No"/>
    <s v="Wastewater"/>
    <m/>
    <s v="ClearWater Solutions, LLC"/>
    <m/>
    <s v="Sewer - Maintenance"/>
    <m/>
    <s v="Sewer Pumping Maint Exp"/>
    <s v="Operations &amp; Maintenance"/>
    <m/>
    <d v="2019-09-30T00:00:00"/>
    <s v="Sewer - Collection Maint - Pumping Equip Maint"/>
    <s v="Sewer"/>
    <n v="730202"/>
    <s v="Fox Run Utilities"/>
  </r>
  <r>
    <n v="270506"/>
    <d v="2024-01-01T00:00:00"/>
    <m/>
    <d v="2024-01-01T00:00:00"/>
    <s v="Bill"/>
    <n v="27497"/>
    <s v="Bill"/>
    <s v="Bluegrass Water"/>
    <s v="ClearWater Solutions, LLC"/>
    <n v="232000"/>
    <s v="Accounts Payable"/>
    <m/>
    <m/>
    <n v="5291.59"/>
    <n v="-5291.5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70506"/>
    <d v="2024-01-01T00:00:00"/>
    <m/>
    <d v="2024-01-01T00:00:00"/>
    <s v="Bill"/>
    <n v="27497"/>
    <s v="Bill"/>
    <s v="Bluegrass Water"/>
    <m/>
    <n v="720600"/>
    <s v="Expense"/>
    <m/>
    <n v="488.37"/>
    <m/>
    <n v="488.37"/>
    <s v="KY-Airview : KY-Airview-WW"/>
    <x v="5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Materials and Supplies - T&amp;D Maint"/>
    <s v="Sewer"/>
    <n v="720600"/>
    <s v="Airview Utilities"/>
  </r>
  <r>
    <n v="270506"/>
    <d v="2024-01-01T00:00:00"/>
    <m/>
    <d v="2024-01-01T00:00:00"/>
    <s v="Bill"/>
    <n v="27497"/>
    <s v="Bill"/>
    <s v="Bluegrass Water"/>
    <m/>
    <n v="105000"/>
    <s v="Fixed Asset"/>
    <m/>
    <n v="3546.48"/>
    <m/>
    <n v="3546.48"/>
    <s v="KY-Airview : KY-Airview-WW"/>
    <x v="5"/>
    <s v="No"/>
    <s v="Wastewater"/>
    <m/>
    <s v="ClearWater Solutions, LLC"/>
    <m/>
    <s v="ZZ-IGNORE"/>
    <m/>
    <s v="PPE"/>
    <s v="Property, Plant &amp; Equipment, Net"/>
    <m/>
    <d v="2019-09-24T00:00:00"/>
    <s v="Construction In Progress"/>
    <m/>
    <n v="105000"/>
    <s v="Airview Utilities"/>
  </r>
  <r>
    <n v="270506"/>
    <d v="2024-01-01T00:00:00"/>
    <m/>
    <d v="2024-01-01T00:00:00"/>
    <s v="Bill"/>
    <n v="27497"/>
    <s v="Bill"/>
    <s v="Bluegrass Water"/>
    <m/>
    <n v="730600"/>
    <s v="Expense"/>
    <m/>
    <n v="243.37"/>
    <m/>
    <n v="243.37"/>
    <s v="KY-Airview : KY-Airview-WW"/>
    <x v="5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T&amp;D Maintenance"/>
    <s v="Sewer"/>
    <n v="730600"/>
    <s v="Airview Utilities"/>
  </r>
  <r>
    <n v="270506"/>
    <d v="2024-01-01T00:00:00"/>
    <m/>
    <d v="2024-01-01T00:00:00"/>
    <s v="Bill"/>
    <n v="27497"/>
    <s v="Bill"/>
    <s v="Bluegrass Water"/>
    <m/>
    <n v="730603"/>
    <s v="Expense"/>
    <m/>
    <n v="1013.37"/>
    <m/>
    <n v="1013.37"/>
    <s v="KY-Airview : KY-Airview-WW"/>
    <x v="5"/>
    <s v="No"/>
    <s v="Wastewater"/>
    <m/>
    <s v="ClearWater Solutions, LLC"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Airview Utilities"/>
  </r>
  <r>
    <n v="270507"/>
    <d v="2024-01-01T00:00:00"/>
    <m/>
    <d v="2024-01-01T00:00:00"/>
    <s v="Bill"/>
    <n v="27510"/>
    <s v="Bill"/>
    <s v="Bluegrass Water"/>
    <s v="ClearWater Solutions, LLC"/>
    <n v="232000"/>
    <s v="Accounts Payable"/>
    <m/>
    <m/>
    <n v="4109.3500000000004"/>
    <n v="-4109.350000000000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70507"/>
    <d v="2024-01-01T00:00:00"/>
    <m/>
    <d v="2024-01-01T00:00:00"/>
    <s v="Bill"/>
    <n v="27510"/>
    <s v="Bill"/>
    <s v="Bluegrass Water"/>
    <m/>
    <n v="720600"/>
    <s v="Expense"/>
    <m/>
    <n v="140"/>
    <m/>
    <n v="140"/>
    <s v="KY-Herrington Haven : KY-Herrington Haven-WW"/>
    <x v="22"/>
    <s v="No"/>
    <s v="Wastewater"/>
    <m/>
    <s v="ClearWater Solutions, LLC"/>
    <m/>
    <s v="Sewer - Maintenance"/>
    <m/>
    <s v="Maint Treat &amp; Disposal"/>
    <s v="Operations &amp; Maintenance"/>
    <m/>
    <d v="2021-02-23T00:00:00"/>
    <s v="Sewer - Materials and Supplies - T&amp;D Maint"/>
    <s v="Sewer"/>
    <n v="720600"/>
    <s v="Herrington Haven"/>
  </r>
  <r>
    <n v="270507"/>
    <d v="2024-01-01T00:00:00"/>
    <m/>
    <d v="2024-01-01T00:00:00"/>
    <s v="Bill"/>
    <n v="27510"/>
    <s v="Bill"/>
    <s v="Bluegrass Water"/>
    <m/>
    <n v="105000"/>
    <s v="Fixed Asset"/>
    <m/>
    <n v="3969.35"/>
    <m/>
    <n v="3969.35"/>
    <s v="KY-Herrington Haven : KY-Herrington Haven-WW"/>
    <x v="22"/>
    <s v="No"/>
    <s v="Wastewater"/>
    <m/>
    <s v="ClearWater Solutions, LLC"/>
    <m/>
    <s v="ZZ-IGNORE"/>
    <m/>
    <s v="PPE"/>
    <s v="Property, Plant &amp; Equipment, Net"/>
    <m/>
    <d v="2021-02-23T00:00:00"/>
    <s v="Construction In Progress"/>
    <m/>
    <n v="105000"/>
    <s v="Herrington Haven"/>
  </r>
  <r>
    <n v="270512"/>
    <d v="2024-01-01T00:00:00"/>
    <m/>
    <d v="2024-01-01T00:00:00"/>
    <s v="Bill"/>
    <n v="27509"/>
    <s v="Bill"/>
    <s v="Bluegrass Water"/>
    <s v="ClearWater Solutions, LLC"/>
    <n v="232000"/>
    <s v="Accounts Payable"/>
    <m/>
    <m/>
    <n v="3257.39"/>
    <n v="-3257.3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70512"/>
    <d v="2024-01-01T00:00:00"/>
    <m/>
    <d v="2024-01-01T00:00:00"/>
    <s v="Bill"/>
    <n v="27509"/>
    <s v="Bill"/>
    <s v="Bluegrass Water"/>
    <s v="KYGO10008-CMT"/>
    <n v="105000"/>
    <s v="Fixed Asset"/>
    <m/>
    <n v="1676.89"/>
    <m/>
    <n v="1676.89"/>
    <s v="KY-Marshall Co. Environmental : KY-Great Oaks-WW"/>
    <x v="9"/>
    <s v="No"/>
    <s v="Wastewater"/>
    <m/>
    <s v="ClearWater Solutions, LLC"/>
    <m/>
    <s v="ZZ-IGNORE"/>
    <m/>
    <s v="PPE"/>
    <s v="Property, Plant &amp; Equipment, Net"/>
    <m/>
    <d v="2019-09-30T00:00:00"/>
    <s v="Construction In Progress"/>
    <m/>
    <n v="105000"/>
    <s v="Marshall County Environmental"/>
  </r>
  <r>
    <n v="270512"/>
    <d v="2024-01-01T00:00:00"/>
    <m/>
    <d v="2024-01-01T00:00:00"/>
    <s v="Bill"/>
    <n v="27509"/>
    <s v="Bill"/>
    <s v="Bluegrass Water"/>
    <m/>
    <n v="711000"/>
    <s v="Expense"/>
    <m/>
    <n v="1580.5"/>
    <m/>
    <n v="1580.5"/>
    <s v="KY-Marshall Co. Environmental : KY-Great Oaks-WW"/>
    <x v="9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270513"/>
    <d v="2024-01-01T00:00:00"/>
    <m/>
    <d v="2024-01-01T00:00:00"/>
    <s v="Bill"/>
    <n v="27499"/>
    <s v="Bill"/>
    <s v="Bluegrass Water"/>
    <s v="ClearWater Solutions, LLC"/>
    <n v="232000"/>
    <s v="Accounts Payable"/>
    <m/>
    <m/>
    <n v="5248.37"/>
    <n v="-5248.3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70513"/>
    <d v="2024-01-01T00:00:00"/>
    <m/>
    <d v="2024-01-01T00:00:00"/>
    <s v="Bill"/>
    <n v="27499"/>
    <s v="Bill"/>
    <s v="Bluegrass Water"/>
    <m/>
    <n v="730603"/>
    <s v="Expense"/>
    <m/>
    <n v="216.34"/>
    <m/>
    <n v="216.34"/>
    <s v="KY-Brocklyn : KY-Brocklyn-WW"/>
    <x v="6"/>
    <s v="No"/>
    <s v="Wastewater"/>
    <m/>
    <s v="ClearWater Solutions, LLC"/>
    <m/>
    <s v="Sewer - Maintenance"/>
    <m/>
    <s v="Sewer Treatment &amp; Disposal Expense"/>
    <s v="Operations &amp; Maintenance"/>
    <m/>
    <d v="2019-09-17T00:00:00"/>
    <s v="Sewer - T&amp;D Maint - Other T&amp;D Plant Maint"/>
    <s v="Sewer"/>
    <n v="730603"/>
    <s v="Brocklyn Utilities"/>
  </r>
  <r>
    <n v="270513"/>
    <d v="2024-01-01T00:00:00"/>
    <m/>
    <d v="2024-01-01T00:00:00"/>
    <s v="Bill"/>
    <n v="27499"/>
    <s v="Bill"/>
    <s v="Bluegrass Water"/>
    <m/>
    <n v="711000"/>
    <s v="Expense"/>
    <m/>
    <n v="4911.34"/>
    <m/>
    <n v="4911.34"/>
    <s v="KY-Brocklyn : KY-Brocklyn-WW"/>
    <x v="6"/>
    <s v="No"/>
    <s v="Wastewater"/>
    <m/>
    <s v="ClearWater Solutions, LLC"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270513"/>
    <d v="2024-01-01T00:00:00"/>
    <m/>
    <d v="2024-01-01T00:00:00"/>
    <s v="Bill"/>
    <n v="27499"/>
    <s v="Bill"/>
    <s v="Bluegrass Water"/>
    <m/>
    <n v="720600"/>
    <s v="Expense"/>
    <m/>
    <n v="120.69"/>
    <m/>
    <n v="120.69"/>
    <s v="KY-Brocklyn : KY-Brocklyn-WW"/>
    <x v="6"/>
    <s v="No"/>
    <s v="Wastewater"/>
    <m/>
    <s v="ClearWater Solutions, LLC"/>
    <m/>
    <s v="Sewer - Maintenance"/>
    <m/>
    <s v="Maint Treat &amp; Disposal"/>
    <s v="Operations &amp; Maintenance"/>
    <m/>
    <d v="2019-09-17T00:00:00"/>
    <s v="Sewer - Materials and Supplies - T&amp;D Maint"/>
    <s v="Sewer"/>
    <n v="720600"/>
    <s v="Brocklyn Utilities"/>
  </r>
  <r>
    <n v="270514"/>
    <d v="2024-01-01T00:00:00"/>
    <m/>
    <d v="2024-01-01T00:00:00"/>
    <s v="Bill"/>
    <n v="27504"/>
    <s v="Bill"/>
    <s v="Bluegrass Water"/>
    <s v="ClearWater Solutions, LLC"/>
    <n v="232000"/>
    <s v="Accounts Payable"/>
    <m/>
    <m/>
    <n v="2555.14"/>
    <n v="-2555.1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70514"/>
    <d v="2024-01-01T00:00:00"/>
    <m/>
    <d v="2024-01-01T00:00:00"/>
    <s v="Bill"/>
    <n v="27504"/>
    <s v="Bill"/>
    <s v="Bluegrass Water"/>
    <s v="KYCR20004-CMT"/>
    <n v="105000"/>
    <s v="Fixed Asset"/>
    <m/>
    <n v="2555.14"/>
    <m/>
    <n v="2555.14"/>
    <s v="KY-Center Ridge : KY-Center Ridge 4-W"/>
    <x v="15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270515"/>
    <d v="2024-01-01T00:00:00"/>
    <m/>
    <d v="2024-01-01T00:00:00"/>
    <s v="Bill"/>
    <n v="27505"/>
    <s v="Bill"/>
    <s v="Bluegrass Water"/>
    <s v="ClearWater Solutions, LLC"/>
    <n v="232000"/>
    <s v="Accounts Payable"/>
    <m/>
    <m/>
    <n v="8944.5499999999993"/>
    <n v="-8944.549999999999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70515"/>
    <d v="2024-01-01T00:00:00"/>
    <m/>
    <d v="2024-01-01T00:00:00"/>
    <s v="Bill"/>
    <n v="27505"/>
    <s v="Bill"/>
    <s v="Bluegrass Water"/>
    <m/>
    <n v="730603"/>
    <s v="Expense"/>
    <m/>
    <n v="340.95"/>
    <m/>
    <n v="340.95"/>
    <s v="KY-Darlington Creek : KY-Darlington Creek-WW"/>
    <x v="25"/>
    <s v="No"/>
    <s v="Wastewater"/>
    <m/>
    <s v="ClearWater Solutions, LLC"/>
    <m/>
    <s v="Sewer - Maintenance"/>
    <m/>
    <s v="Sewer Treatment &amp; Disposal Expense"/>
    <s v="Operations &amp; Maintenance"/>
    <m/>
    <d v="2022-03-31T00:00:00"/>
    <s v="Sewer - T&amp;D Maint - Other T&amp;D Plant Maint"/>
    <s v="Sewer"/>
    <n v="730603"/>
    <s v="Darlington Creek HOA"/>
  </r>
  <r>
    <n v="270515"/>
    <d v="2024-01-01T00:00:00"/>
    <m/>
    <d v="2024-01-01T00:00:00"/>
    <s v="Bill"/>
    <n v="27505"/>
    <s v="Bill"/>
    <s v="Bluegrass Water"/>
    <m/>
    <n v="730205"/>
    <s v="Expense"/>
    <m/>
    <n v="900.95"/>
    <m/>
    <n v="900.95"/>
    <s v="KY-Darlington Creek : KY-Darlington Creek-WW"/>
    <x v="25"/>
    <s v="No"/>
    <s v="Wastewater"/>
    <m/>
    <s v="ClearWater Solutions, LLC"/>
    <m/>
    <s v="Sewer - Maintenance"/>
    <m/>
    <s v="Sewer Maint Collection Exp"/>
    <s v="Operations &amp; Maintenance"/>
    <m/>
    <d v="2022-03-31T00:00:00"/>
    <s v="Sewer - Collection Maint - Other Collection Plant Maint"/>
    <s v="Sewer"/>
    <n v="730205"/>
    <s v="Darlington Creek HOA"/>
  </r>
  <r>
    <n v="270515"/>
    <d v="2024-01-01T00:00:00"/>
    <m/>
    <d v="2024-01-01T00:00:00"/>
    <s v="Bill"/>
    <n v="27505"/>
    <s v="Bill"/>
    <s v="Bluegrass Water"/>
    <m/>
    <n v="711000"/>
    <s v="Expense"/>
    <m/>
    <n v="7172.95"/>
    <m/>
    <n v="7172.95"/>
    <s v="KY-Darlington Creek : KY-Darlington Creek-WW"/>
    <x v="25"/>
    <s v="No"/>
    <s v="Wastewater"/>
    <m/>
    <s v="ClearWater Solutions, LLC"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270515"/>
    <d v="2024-01-01T00:00:00"/>
    <m/>
    <d v="2024-01-01T00:00:00"/>
    <s v="Bill"/>
    <n v="27505"/>
    <s v="Bill"/>
    <s v="Bluegrass Water"/>
    <m/>
    <n v="720500"/>
    <s v="Expense"/>
    <m/>
    <n v="529.70000000000005"/>
    <m/>
    <n v="529.70000000000005"/>
    <s v="KY-Darlington Creek : KY-Darlington Creek-WW"/>
    <x v="25"/>
    <s v="No"/>
    <s v="Wastewater"/>
    <m/>
    <s v="ClearWater Solutions, LLC"/>
    <m/>
    <s v="Sewer - Maintenance"/>
    <m/>
    <s v="Maint Treat &amp; Disposal"/>
    <s v="Operations &amp; Maintenance"/>
    <m/>
    <d v="2022-03-31T00:00:00"/>
    <s v="Sewer - Materials and Supplies - T&amp;D Ops"/>
    <s v="Sewer"/>
    <n v="720500"/>
    <s v="Darlington Creek HOA"/>
  </r>
  <r>
    <n v="270516"/>
    <d v="2024-01-01T00:00:00"/>
    <m/>
    <d v="2024-01-01T00:00:00"/>
    <s v="Bill"/>
    <n v="27506"/>
    <s v="Bill"/>
    <s v="Bluegrass Water"/>
    <s v="ClearWater Solutions, LLC"/>
    <n v="232000"/>
    <s v="Accounts Payable"/>
    <m/>
    <m/>
    <n v="140"/>
    <n v="-14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70516"/>
    <d v="2024-01-01T00:00:00"/>
    <m/>
    <d v="2024-01-01T00:00:00"/>
    <s v="Bill"/>
    <n v="27506"/>
    <s v="Bill"/>
    <s v="Bluegrass Water"/>
    <m/>
    <n v="730100"/>
    <s v="Expense"/>
    <m/>
    <n v="140"/>
    <m/>
    <n v="140"/>
    <s v="KY-Delaplain Disposal : KY-Delaplain Disposal-WW"/>
    <x v="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 - Collection Ops"/>
    <s v="Sewer"/>
    <n v="730100"/>
    <s v="Delaplain Disposal Co"/>
  </r>
  <r>
    <n v="270517"/>
    <d v="2024-01-01T00:00:00"/>
    <m/>
    <d v="2024-01-01T00:00:00"/>
    <s v="Bill"/>
    <n v="27508"/>
    <s v="Bill"/>
    <s v="Bluegrass Water"/>
    <s v="ClearWater Solutions, LLC"/>
    <n v="232000"/>
    <s v="Accounts Payable"/>
    <m/>
    <m/>
    <n v="560"/>
    <n v="-56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70517"/>
    <d v="2024-01-01T00:00:00"/>
    <m/>
    <d v="2024-01-01T00:00:00"/>
    <s v="Bill"/>
    <n v="27508"/>
    <s v="Bill"/>
    <s v="Bluegrass Water"/>
    <s v="KYGA10007-CMT"/>
    <n v="105000"/>
    <s v="Fixed Asset"/>
    <m/>
    <n v="560"/>
    <m/>
    <n v="560"/>
    <s v="KY-Marshall Co. Environmental : KY-Golden Acres-WW"/>
    <x v="8"/>
    <s v="No"/>
    <s v="Wastewater"/>
    <m/>
    <s v="ClearWater Solutions, LLC"/>
    <m/>
    <s v="ZZ-IGNORE"/>
    <m/>
    <s v="PPE"/>
    <s v="Property, Plant &amp; Equipment, Net"/>
    <m/>
    <d v="2019-09-30T00:00:00"/>
    <s v="Construction In Progress"/>
    <m/>
    <n v="105000"/>
    <s v="Marshall County Environmental"/>
  </r>
  <r>
    <n v="270518"/>
    <d v="2024-01-01T00:00:00"/>
    <m/>
    <d v="2024-01-01T00:00:00"/>
    <s v="Bill"/>
    <n v="27498"/>
    <s v="Bill"/>
    <s v="Bluegrass Water"/>
    <s v="ClearWater Solutions, LLC"/>
    <n v="232000"/>
    <s v="Accounts Payable"/>
    <m/>
    <m/>
    <n v="35"/>
    <n v="-3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70518"/>
    <d v="2024-01-01T00:00:00"/>
    <m/>
    <d v="2024-01-01T00:00:00"/>
    <s v="Bill"/>
    <n v="27498"/>
    <s v="Bill"/>
    <s v="Bluegrass Water"/>
    <m/>
    <n v="731000"/>
    <s v="Expense"/>
    <m/>
    <n v="35"/>
    <m/>
    <n v="35"/>
    <s v="KY-Arcadia Pines : KY-Arcadia Pines-WW"/>
    <x v="20"/>
    <s v="No"/>
    <s v="Wastewater"/>
    <m/>
    <s v="ClearWater Solutions, LLC"/>
    <m/>
    <s v="Sewer - Maintenance"/>
    <m/>
    <s v="Sewer Pumping Maint Exp"/>
    <s v="Operations &amp; Maintenance"/>
    <m/>
    <d v="2020-11-19T00:00:00"/>
    <s v="Sewer - Contract Svcs - Engineering"/>
    <s v="Sewer"/>
    <n v="731000"/>
    <s v="Arcadia Pines"/>
  </r>
  <r>
    <n v="270519"/>
    <d v="2024-01-01T00:00:00"/>
    <m/>
    <d v="2024-01-01T00:00:00"/>
    <s v="Bill"/>
    <n v="27515"/>
    <s v="Bill"/>
    <s v="Bluegrass Water"/>
    <s v="ClearWater Solutions, LLC"/>
    <n v="232000"/>
    <s v="Accounts Payable"/>
    <m/>
    <m/>
    <n v="1890.13"/>
    <n v="-1890.1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70519"/>
    <d v="2024-01-01T00:00:00"/>
    <m/>
    <d v="2024-01-01T00:00:00"/>
    <s v="Bill"/>
    <n v="27515"/>
    <s v="Bill"/>
    <s v="Bluegrass Water"/>
    <m/>
    <n v="730600"/>
    <s v="Expense"/>
    <m/>
    <n v="735.13"/>
    <m/>
    <n v="735.13"/>
    <s v="KY-Persimmon Ridge : KY-Persimmon Ridge-WW"/>
    <x v="2"/>
    <s v="No"/>
    <s v="Wastewater"/>
    <m/>
    <s v="ClearWater Solutions, LLC"/>
    <m/>
    <s v="Sewer - Maintenance"/>
    <m/>
    <s v="Maint Treat &amp; Disposal"/>
    <s v="Operations &amp; Maintenance"/>
    <m/>
    <d v="2019-09-16T00:00:00"/>
    <s v="Sewer - T&amp;D Maintenance"/>
    <s v="Sewer"/>
    <n v="730600"/>
    <s v="Persimmon Ridge"/>
  </r>
  <r>
    <n v="270519"/>
    <d v="2024-01-01T00:00:00"/>
    <m/>
    <d v="2024-01-01T00:00:00"/>
    <s v="Bill"/>
    <n v="27515"/>
    <s v="Bill"/>
    <s v="Bluegrass Water"/>
    <s v="KYPR10014-CMT"/>
    <n v="105000"/>
    <s v="Fixed Asset"/>
    <m/>
    <n v="420"/>
    <m/>
    <n v="420"/>
    <s v="KY-Persimmon Ridge : KY-Persimmon Ridge-WW"/>
    <x v="2"/>
    <s v="No"/>
    <s v="Wastewater"/>
    <m/>
    <s v="ClearWater Solutions, LLC"/>
    <m/>
    <s v="ZZ-IGNORE"/>
    <m/>
    <s v="PPE"/>
    <s v="Property, Plant &amp; Equipment, Net"/>
    <m/>
    <d v="2019-09-16T00:00:00"/>
    <s v="Construction In Progress"/>
    <m/>
    <n v="105000"/>
    <s v="Persimmon Ridge"/>
  </r>
  <r>
    <n v="270519"/>
    <d v="2024-01-01T00:00:00"/>
    <m/>
    <d v="2024-01-01T00:00:00"/>
    <s v="Bill"/>
    <n v="27515"/>
    <s v="Bill"/>
    <s v="Bluegrass Water"/>
    <m/>
    <n v="729000"/>
    <s v="Expense"/>
    <m/>
    <n v="210"/>
    <m/>
    <n v="210"/>
    <s v="KY-Persimmon Ridge : KY-Persimmon Ridge-WW"/>
    <x v="2"/>
    <s v="No"/>
    <s v="Wastewater"/>
    <m/>
    <s v="ClearWater Solutions, LLC"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Persimmon Ridge"/>
  </r>
  <r>
    <n v="270519"/>
    <d v="2024-01-01T00:00:00"/>
    <m/>
    <d v="2024-01-01T00:00:00"/>
    <s v="Bill"/>
    <n v="27515"/>
    <s v="Bill"/>
    <s v="Bluegrass Water"/>
    <m/>
    <n v="730500"/>
    <s v="Expense"/>
    <m/>
    <n v="70"/>
    <m/>
    <n v="70"/>
    <s v="KY-Persimmon Ridge : KY-Persimmon Ridge-WW"/>
    <x v="2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T&amp;D Ops"/>
    <s v="Sewer"/>
    <n v="730500"/>
    <s v="Persimmon Ridge"/>
  </r>
  <r>
    <n v="270519"/>
    <d v="2024-01-01T00:00:00"/>
    <m/>
    <d v="2024-01-01T00:00:00"/>
    <s v="Bill"/>
    <n v="27515"/>
    <s v="Bill"/>
    <s v="Bluegrass Water"/>
    <m/>
    <n v="730206"/>
    <s v="Expense"/>
    <m/>
    <n v="455"/>
    <m/>
    <n v="455"/>
    <s v="KY-Persimmon Ridge : KY-Persimmon Ridge-WW"/>
    <x v="2"/>
    <s v="No"/>
    <s v="Wastewater"/>
    <m/>
    <s v="ClearWater Solutions, LLC"/>
    <m/>
    <s v="Sewer - Maintenance"/>
    <m/>
    <s v="Sewer Maint Collection Exp"/>
    <s v="Operations &amp; Maintenance"/>
    <m/>
    <d v="2019-09-16T00:00:00"/>
    <s v="Sewer - Collection Maint - Maint Customer Services"/>
    <s v="Sewer"/>
    <n v="730206"/>
    <s v="Persimmon Ridge"/>
  </r>
  <r>
    <n v="270525"/>
    <d v="2024-01-01T00:00:00"/>
    <m/>
    <d v="2024-01-01T00:00:00"/>
    <s v="Bill"/>
    <n v="27516"/>
    <s v="Bill"/>
    <s v="Bluegrass Water"/>
    <s v="ClearWater Solutions, LLC"/>
    <n v="232000"/>
    <s v="Accounts Payable"/>
    <m/>
    <m/>
    <n v="6908.89"/>
    <n v="-6908.8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70525"/>
    <d v="2024-01-01T00:00:00"/>
    <m/>
    <d v="2024-01-01T00:00:00"/>
    <s v="Bill"/>
    <n v="27516"/>
    <s v="Bill"/>
    <s v="Bluegrass Water"/>
    <s v="KYRB10016-CMT"/>
    <n v="105000"/>
    <s v="Fixed Asset"/>
    <m/>
    <n v="4153.1099999999997"/>
    <m/>
    <n v="4153.1099999999997"/>
    <s v="KY-River Bluffs : KY-River Bluffs-WW"/>
    <x v="17"/>
    <s v="No"/>
    <s v="Wastewater"/>
    <m/>
    <s v="ClearWater Solutions, LLC"/>
    <m/>
    <s v="ZZ-IGNORE"/>
    <m/>
    <s v="PPE"/>
    <s v="Property, Plant &amp; Equipment, Net"/>
    <m/>
    <d v="2020-05-01T00:00:00"/>
    <s v="Construction In Progress"/>
    <m/>
    <n v="105000"/>
    <s v="River Bluffs"/>
  </r>
  <r>
    <n v="270525"/>
    <d v="2024-01-01T00:00:00"/>
    <m/>
    <d v="2024-01-01T00:00:00"/>
    <s v="Bill"/>
    <n v="27516"/>
    <s v="Bill"/>
    <s v="Bluegrass Water"/>
    <m/>
    <n v="720000"/>
    <s v="Expense"/>
    <m/>
    <n v="33.619999999999997"/>
    <m/>
    <n v="33.619999999999997"/>
    <s v="KY-River Bluffs : KY-River Bluffs-WW"/>
    <x v="17"/>
    <s v="No"/>
    <s v="Wastewater"/>
    <m/>
    <s v="ClearWater Solutions, LLC"/>
    <m/>
    <s v="Sewer - Misc Operations"/>
    <m/>
    <s v="Maint Treat &amp; Disposal"/>
    <s v="Operations &amp; Maintenance"/>
    <m/>
    <d v="2020-05-01T00:00:00"/>
    <s v="Sewer - Materials and Supplies"/>
    <s v="Sewer"/>
    <n v="720000"/>
    <s v="River Bluffs"/>
  </r>
  <r>
    <n v="270525"/>
    <d v="2024-01-01T00:00:00"/>
    <m/>
    <d v="2024-01-01T00:00:00"/>
    <s v="Bill"/>
    <n v="27516"/>
    <s v="Bill"/>
    <s v="Bluegrass Water"/>
    <m/>
    <n v="720500"/>
    <s v="Expense"/>
    <m/>
    <n v="84.64"/>
    <m/>
    <n v="84.64"/>
    <s v="KY-River Bluffs : KY-River Bluffs-WW"/>
    <x v="17"/>
    <s v="No"/>
    <s v="Wastewater"/>
    <m/>
    <s v="ClearWater Solutions, LLC"/>
    <m/>
    <s v="Sewer - Maintenance"/>
    <m/>
    <s v="Maint Treat &amp; Disposal"/>
    <s v="Operations &amp; Maintenance"/>
    <m/>
    <d v="2020-05-01T00:00:00"/>
    <s v="Sewer - Materials and Supplies - T&amp;D Ops"/>
    <s v="Sewer"/>
    <n v="720500"/>
    <s v="River Bluffs"/>
  </r>
  <r>
    <n v="270525"/>
    <d v="2024-01-01T00:00:00"/>
    <m/>
    <d v="2024-01-01T00:00:00"/>
    <s v="Bill"/>
    <n v="27516"/>
    <s v="Bill"/>
    <s v="Bluegrass Water"/>
    <m/>
    <n v="730600"/>
    <s v="Expense"/>
    <m/>
    <n v="292.45999999999998"/>
    <m/>
    <n v="292.45999999999998"/>
    <s v="KY-River Bluffs : KY-River Bluffs-WW"/>
    <x v="17"/>
    <s v="No"/>
    <s v="Wastewater"/>
    <m/>
    <s v="ClearWater Solutions, LLC"/>
    <m/>
    <s v="Sewer - Maintenance"/>
    <m/>
    <s v="Maint Treat &amp; Disposal"/>
    <s v="Operations &amp; Maintenance"/>
    <m/>
    <d v="2020-05-01T00:00:00"/>
    <s v="Sewer - T&amp;D Maintenance"/>
    <s v="Sewer"/>
    <n v="730600"/>
    <s v="River Bluffs"/>
  </r>
  <r>
    <n v="270525"/>
    <d v="2024-01-01T00:00:00"/>
    <m/>
    <d v="2024-01-01T00:00:00"/>
    <s v="Bill"/>
    <n v="27516"/>
    <s v="Bill"/>
    <s v="Bluegrass Water"/>
    <m/>
    <n v="711000"/>
    <s v="Expense"/>
    <m/>
    <n v="2345.06"/>
    <m/>
    <n v="2345.06"/>
    <s v="KY-River Bluffs : KY-River Bluffs-WW"/>
    <x v="17"/>
    <s v="No"/>
    <s v="Wastewater"/>
    <m/>
    <s v="ClearWater Solutions, LLC"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270526"/>
    <d v="2024-01-01T00:00:00"/>
    <m/>
    <d v="2024-01-01T00:00:00"/>
    <s v="Bill"/>
    <n v="27519"/>
    <s v="Bill"/>
    <s v="Bluegrass Water"/>
    <s v="ClearWater Solutions, LLC"/>
    <n v="232000"/>
    <s v="Accounts Payable"/>
    <m/>
    <m/>
    <n v="905.89"/>
    <n v="-905.8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70526"/>
    <d v="2024-01-01T00:00:00"/>
    <m/>
    <d v="2024-01-01T00:00:00"/>
    <s v="Bill"/>
    <n v="27519"/>
    <s v="Bill"/>
    <s v="Bluegrass Water"/>
    <s v="KYWA10019-CMT"/>
    <n v="105000"/>
    <s v="Fixed Asset"/>
    <m/>
    <n v="561.36"/>
    <m/>
    <n v="561.36"/>
    <s v="KY-Woodland Acres : KY-Woodland Acres-WW"/>
    <x v="24"/>
    <s v="No"/>
    <s v="Wastewater"/>
    <m/>
    <s v="ClearWater Solutions, LLC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270526"/>
    <d v="2024-01-01T00:00:00"/>
    <m/>
    <d v="2024-01-01T00:00:00"/>
    <s v="Bill"/>
    <n v="27519"/>
    <s v="Bill"/>
    <s v="Bluegrass Water"/>
    <m/>
    <n v="730600"/>
    <s v="Expense"/>
    <m/>
    <n v="281.36"/>
    <m/>
    <n v="281.36"/>
    <s v="KY-Woodland Acres : KY-Woodland Acres-WW"/>
    <x v="24"/>
    <s v="No"/>
    <s v="Wastewater"/>
    <m/>
    <s v="ClearWater Solutions, LLC"/>
    <m/>
    <s v="Sewer - Maintenance"/>
    <m/>
    <s v="Maint Treat &amp; Disposal"/>
    <s v="Operations &amp; Maintenance"/>
    <m/>
    <d v="2021-03-09T00:00:00"/>
    <s v="Sewer - T&amp;D Maintenance"/>
    <s v="Sewer"/>
    <n v="730600"/>
    <s v="Woodland Acres Utilities, LLC"/>
  </r>
  <r>
    <n v="270526"/>
    <d v="2024-01-01T00:00:00"/>
    <m/>
    <d v="2024-01-01T00:00:00"/>
    <s v="Bill"/>
    <n v="27519"/>
    <s v="Bill"/>
    <s v="Bluegrass Water"/>
    <m/>
    <n v="720500"/>
    <s v="Expense"/>
    <m/>
    <n v="53.05"/>
    <m/>
    <n v="53.05"/>
    <s v="KY-Woodland Acres : KY-Woodland Acres-WW"/>
    <x v="24"/>
    <s v="No"/>
    <s v="Wastewater"/>
    <m/>
    <s v="ClearWater Solutions, LLC"/>
    <m/>
    <s v="Sewer - Maintenance"/>
    <m/>
    <s v="Maint Treat &amp; Disposal"/>
    <s v="Operations &amp; Maintenance"/>
    <m/>
    <d v="2021-03-09T00:00:00"/>
    <s v="Sewer - Materials and Supplies - T&amp;D Ops"/>
    <s v="Sewer"/>
    <n v="720500"/>
    <s v="Woodland Acres Utilities, LLC"/>
  </r>
  <r>
    <n v="270526"/>
    <d v="2024-01-01T00:00:00"/>
    <m/>
    <d v="2024-01-01T00:00:00"/>
    <s v="Bill"/>
    <n v="27519"/>
    <s v="Bill"/>
    <s v="Bluegrass Water"/>
    <m/>
    <n v="720600"/>
    <s v="Expense"/>
    <m/>
    <n v="10.119999999999999"/>
    <m/>
    <n v="10.119999999999999"/>
    <s v="KY-Woodland Acres : KY-Woodland Acres-WW"/>
    <x v="24"/>
    <s v="No"/>
    <s v="Wastewater"/>
    <m/>
    <s v="ClearWater Solutions, LLC"/>
    <m/>
    <s v="Sewer - Maintenance"/>
    <m/>
    <s v="Maint Treat &amp; Disposal"/>
    <s v="Operations &amp; Maintenance"/>
    <m/>
    <d v="2021-03-09T00:00:00"/>
    <s v="Sewer - Materials and Supplies - T&amp;D Maint"/>
    <s v="Sewer"/>
    <n v="720600"/>
    <s v="Woodland Acres Utilities, LLC"/>
  </r>
  <r>
    <n v="270731"/>
    <d v="2024-01-01T00:00:00"/>
    <m/>
    <d v="2024-01-01T00:00:00"/>
    <s v="Bill"/>
    <s v="L23010070"/>
    <s v="Bill"/>
    <s v="Bluegrass Water"/>
    <s v="Microbac Laboratories, Inc."/>
    <n v="232000"/>
    <s v="Accounts Payable"/>
    <m/>
    <m/>
    <n v="13.5"/>
    <n v="-13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270731"/>
    <d v="2024-01-01T00:00:00"/>
    <m/>
    <d v="2024-01-01T00:00:00"/>
    <s v="Bill"/>
    <s v="L23010070"/>
    <s v="Bill"/>
    <s v="Bluegrass Water"/>
    <m/>
    <n v="635000"/>
    <s v="Expense"/>
    <m/>
    <n v="13.5"/>
    <m/>
    <n v="13.5"/>
    <s v="KY-Center Ridge : KY-Center Ridge 3-W"/>
    <x v="14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270732"/>
    <d v="2024-01-01T00:00:00"/>
    <m/>
    <d v="2024-01-01T00:00:00"/>
    <s v="Bill"/>
    <s v="L23009919"/>
    <s v="Bill"/>
    <s v="Bluegrass Water"/>
    <s v="Microbac Laboratories, Inc."/>
    <n v="232000"/>
    <s v="Accounts Payable"/>
    <m/>
    <m/>
    <n v="13.5"/>
    <n v="-13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270732"/>
    <d v="2024-01-01T00:00:00"/>
    <m/>
    <d v="2024-01-01T00:00:00"/>
    <s v="Bill"/>
    <s v="L23009919"/>
    <s v="Bill"/>
    <s v="Bluegrass Water"/>
    <m/>
    <n v="635000"/>
    <s v="Expense"/>
    <m/>
    <n v="13.5"/>
    <m/>
    <n v="13.5"/>
    <s v="KY-Center Ridge : KY-Center Ridge 4-W"/>
    <x v="15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270733"/>
    <d v="2024-01-01T00:00:00"/>
    <m/>
    <d v="2024-01-01T00:00:00"/>
    <s v="Bill"/>
    <s v="L23009918"/>
    <s v="Bill"/>
    <s v="Bluegrass Water"/>
    <s v="Microbac Laboratories, Inc."/>
    <n v="232000"/>
    <s v="Accounts Payable"/>
    <m/>
    <m/>
    <n v="13.5"/>
    <n v="-13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270733"/>
    <d v="2024-01-01T00:00:00"/>
    <m/>
    <d v="2024-01-01T00:00:00"/>
    <s v="Bill"/>
    <s v="L23009918"/>
    <s v="Bill"/>
    <s v="Bluegrass Water"/>
    <m/>
    <n v="635000"/>
    <s v="Expense"/>
    <m/>
    <n v="13.5"/>
    <m/>
    <n v="13.5"/>
    <s v="KY-Center Ridge : KY-Center Ridge-W"/>
    <x v="12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270734"/>
    <d v="2024-01-01T00:00:00"/>
    <m/>
    <d v="2024-01-01T00:00:00"/>
    <s v="Bill"/>
    <n v="27517"/>
    <s v="Bill"/>
    <s v="Bluegrass Water"/>
    <s v="ClearWater Solutions, LLC"/>
    <n v="232000"/>
    <s v="Accounts Payable"/>
    <m/>
    <m/>
    <n v="945"/>
    <n v="-94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70734"/>
    <d v="2024-01-01T00:00:00"/>
    <m/>
    <d v="2024-01-01T00:00:00"/>
    <s v="Bill"/>
    <n v="27517"/>
    <s v="Bill"/>
    <s v="Bluegrass Water"/>
    <m/>
    <n v="730600"/>
    <s v="Expense"/>
    <m/>
    <n v="140"/>
    <m/>
    <n v="140"/>
    <s v="KY-Springcrest : KY-Springcrest-WW"/>
    <x v="23"/>
    <s v="No"/>
    <s v="Wastewater"/>
    <m/>
    <s v="ClearWater Solutions, LLC"/>
    <m/>
    <s v="Sewer - Maintenance"/>
    <m/>
    <s v="Maint Treat &amp; Disposal"/>
    <s v="Operations &amp; Maintenance"/>
    <m/>
    <d v="2021-02-23T00:00:00"/>
    <s v="Sewer - T&amp;D Maintenance"/>
    <s v="Sewer"/>
    <n v="730600"/>
    <s v="Springcrest Sewer"/>
  </r>
  <r>
    <n v="270734"/>
    <d v="2024-01-01T00:00:00"/>
    <m/>
    <d v="2024-01-01T00:00:00"/>
    <s v="Bill"/>
    <n v="27517"/>
    <s v="Bill"/>
    <s v="Bluegrass Water"/>
    <s v="KYSC10017-CMT"/>
    <n v="105000"/>
    <s v="Fixed Asset"/>
    <m/>
    <n v="805"/>
    <m/>
    <n v="805"/>
    <s v="KY-Springcrest : KY-Springcrest-WW"/>
    <x v="23"/>
    <s v="No"/>
    <s v="Wastewater"/>
    <m/>
    <s v="ClearWater Solutions, LLC"/>
    <m/>
    <s v="ZZ-IGNORE"/>
    <m/>
    <s v="PPE"/>
    <s v="Property, Plant &amp; Equipment, Net"/>
    <m/>
    <d v="2021-02-23T00:00:00"/>
    <s v="Construction In Progress"/>
    <m/>
    <n v="105000"/>
    <s v="Springcrest Sewer"/>
  </r>
  <r>
    <n v="270735"/>
    <d v="2024-01-01T00:00:00"/>
    <m/>
    <d v="2024-01-01T00:00:00"/>
    <s v="Bill"/>
    <n v="27520"/>
    <s v="Bill"/>
    <s v="Bluegrass Water"/>
    <s v="ClearWater Solutions, LLC"/>
    <n v="232000"/>
    <s v="Accounts Payable"/>
    <m/>
    <m/>
    <n v="5853.3"/>
    <n v="-5853.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70735"/>
    <d v="2024-01-01T00:00:00"/>
    <m/>
    <d v="2024-01-01T00:00:00"/>
    <s v="Bill"/>
    <n v="27520"/>
    <s v="Bill"/>
    <s v="Bluegrass Water"/>
    <m/>
    <n v="711000"/>
    <s v="Expense"/>
    <m/>
    <n v="5853.3"/>
    <m/>
    <n v="5853.3"/>
    <s v="KY-Commonwealth : KY-Commonwealth(Wandering Hills)-WW"/>
    <x v="32"/>
    <s v="No"/>
    <s v="Wastewater"/>
    <m/>
    <s v="ClearWater Solutions, LLC"/>
    <m/>
    <s v="Sewer - Sludge Hauling"/>
    <m/>
    <s v="Sewer Treatment &amp; Disposal Expense"/>
    <s v="Operations &amp; Maintenance"/>
    <m/>
    <d v="2023-12-07T00:00:00"/>
    <s v="Sewer - Sludge Removal"/>
    <s v="Sewer"/>
    <n v="711000"/>
    <s v="Commonwealth Wastewater Systems"/>
  </r>
  <r>
    <n v="274943"/>
    <d v="2024-01-01T00:00:00"/>
    <m/>
    <d v="2024-01-01T00:00:00"/>
    <s v="Bill"/>
    <s v="24.01.01 (1148664002) EFT"/>
    <s v="Bill"/>
    <s v="Bluegrass Water"/>
    <s v="Blue Grass Energy"/>
    <n v="232000"/>
    <s v="Accounts Payable"/>
    <m/>
    <m/>
    <n v="69.069999999999993"/>
    <n v="-69.069999999999993"/>
    <m/>
    <x v="0"/>
    <m/>
    <m/>
    <m/>
    <s v="Blue Grass Energy"/>
    <m/>
    <s v="ZZ-IGNORE"/>
    <m/>
    <s v="AP"/>
    <s v="Accounts Payable"/>
    <m/>
    <m/>
    <s v="Accounts Payable"/>
    <m/>
    <n v="232000"/>
    <s v=""/>
  </r>
  <r>
    <n v="274943"/>
    <d v="2024-01-01T00:00:00"/>
    <m/>
    <d v="2024-01-01T00:00:00"/>
    <s v="Bill"/>
    <s v="24.01.01 (1148664002) EFT"/>
    <s v="Bill"/>
    <s v="Bluegrass Water"/>
    <m/>
    <n v="715000"/>
    <s v="Expense"/>
    <m/>
    <n v="69.069999999999993"/>
    <m/>
    <n v="69.069999999999993"/>
    <s v="KY-Springcrest : KY-Springcrest-WW"/>
    <x v="23"/>
    <s v="No"/>
    <s v="Wastewater"/>
    <m/>
    <s v="Blue Grass Energy"/>
    <m/>
    <s v="Sewer - Electric Utilities"/>
    <m/>
    <s v="Sewer Pumping Exp"/>
    <s v="Operations &amp; Maintenance"/>
    <m/>
    <d v="2021-02-23T00:00:00"/>
    <s v="Sewer - Purchased Power"/>
    <s v="Sewer"/>
    <n v="715000"/>
    <s v="Springcrest Sewer"/>
  </r>
  <r>
    <n v="264614"/>
    <d v="2024-01-02T00:00:00"/>
    <m/>
    <d v="2024-01-01T00:00:00"/>
    <s v="Bill"/>
    <s v="24.01.02 (226516) EFT"/>
    <s v="Bill"/>
    <s v="Bluegrass Water"/>
    <s v="West Kentucky RECC"/>
    <n v="232000"/>
    <s v="Accounts Payable"/>
    <m/>
    <m/>
    <n v="188.88"/>
    <n v="-188.88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264614"/>
    <d v="2024-01-02T00:00:00"/>
    <m/>
    <d v="2024-01-01T00:00:00"/>
    <s v="Bill"/>
    <s v="24.01.02 (226516) EFT"/>
    <s v="Bill"/>
    <s v="Bluegrass Water"/>
    <m/>
    <n v="615000"/>
    <s v="Expense"/>
    <m/>
    <n v="188.88"/>
    <m/>
    <n v="188.88"/>
    <s v="KY-Center Ridge : KY-Center Ridge-W"/>
    <x v="12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270508"/>
    <d v="2024-01-02T00:00:00"/>
    <m/>
    <d v="2024-01-01T00:00:00"/>
    <s v="Bill Payment"/>
    <s v="EFT"/>
    <s v="Bill Payment"/>
    <s v="Bluegrass Water"/>
    <s v="Owen Electric Cooperative"/>
    <n v="131612"/>
    <s v="Bank"/>
    <m/>
    <m/>
    <n v="350"/>
    <n v="-350"/>
    <m/>
    <x v="0"/>
    <m/>
    <m/>
    <m/>
    <s v="Owen Electric Cooperative"/>
    <m/>
    <s v="ZZ-IGNORE"/>
    <m/>
    <s v="Cash"/>
    <s v="Cash"/>
    <m/>
    <m/>
    <s v="Cash - PNC Operating Bluegrass"/>
    <m/>
    <n v="131612"/>
    <s v=""/>
  </r>
  <r>
    <n v="270508"/>
    <d v="2024-01-02T00:00:00"/>
    <m/>
    <d v="2024-01-01T00:00:00"/>
    <s v="Bill Payment"/>
    <s v="EFT"/>
    <s v="Bill Payment"/>
    <s v="Bluegrass Water"/>
    <s v="Owen Electric Cooperative"/>
    <n v="232000"/>
    <s v="Accounts Payable"/>
    <m/>
    <n v="350"/>
    <m/>
    <n v="350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240469"/>
    <d v="2024-01-03T00:00:00"/>
    <m/>
    <d v="2024-01-01T00:00:00"/>
    <s v="Bill"/>
    <s v="209212 BL"/>
    <s v="Bill"/>
    <s v="Bluegrass Water"/>
    <s v="Link Computer Corporation"/>
    <n v="232000"/>
    <s v="Accounts Payable"/>
    <m/>
    <m/>
    <n v="541.33000000000004"/>
    <n v="-541.33000000000004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240469"/>
    <d v="2024-01-03T00:00:00"/>
    <m/>
    <d v="2024-01-01T00:00:00"/>
    <s v="Bill"/>
    <s v="209212 BL"/>
    <s v="Bill"/>
    <s v="Bluegrass Water"/>
    <m/>
    <n v="903100"/>
    <s v="Expense"/>
    <m/>
    <n v="541.33000000000004"/>
    <m/>
    <n v="541.33000000000004"/>
    <s v="KY-Bluegrass"/>
    <x v="1"/>
    <s v="No"/>
    <s v="Water and Wastewater"/>
    <m/>
    <s v="Link Computer Corporation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276665"/>
    <d v="2024-01-03T00:00:00"/>
    <m/>
    <d v="2024-01-01T00:00:00"/>
    <s v="Bill"/>
    <n v="22837"/>
    <s v="Bill"/>
    <s v="Bluegrass Water"/>
    <s v="21 Design Group Inc."/>
    <n v="232000"/>
    <s v="Accounts Payable"/>
    <m/>
    <m/>
    <n v="2196.25"/>
    <n v="-2196.2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276665"/>
    <d v="2024-01-03T00:00:00"/>
    <m/>
    <d v="2024-01-01T00:00:00"/>
    <s v="Bill"/>
    <n v="22837"/>
    <s v="Bill"/>
    <s v="Bluegrass Water"/>
    <m/>
    <n v="183001"/>
    <s v="Other Asset"/>
    <m/>
    <n v="2196.25"/>
    <m/>
    <n v="2196.25"/>
    <s v="KY-Top Flight Landing"/>
    <x v="31"/>
    <s v="No"/>
    <s v="Wastewater"/>
    <m/>
    <s v="21 Design Group Inc."/>
    <m/>
    <s v="ZZ-IGNORE"/>
    <m/>
    <s v="PSI"/>
    <s v="Preliminary Survey &amp; Investigation"/>
    <m/>
    <m/>
    <s v="PSI - Engineering"/>
    <m/>
    <n v="183001"/>
    <s v="Top Flight landing"/>
  </r>
  <r>
    <n v="270190"/>
    <d v="2024-01-04T00:00:00"/>
    <m/>
    <d v="2024-01-01T00:00:00"/>
    <s v="Bill"/>
    <s v="24.01.04 (0005-81590-002) EFT"/>
    <s v="Bill"/>
    <s v="Bluegrass Water"/>
    <s v="City of Taylorsville"/>
    <n v="232000"/>
    <s v="Accounts Payable"/>
    <m/>
    <m/>
    <n v="412.33"/>
    <n v="-412.33"/>
    <m/>
    <x v="0"/>
    <m/>
    <m/>
    <m/>
    <s v="City of Taylorsville"/>
    <m/>
    <s v="ZZ-IGNORE"/>
    <m/>
    <s v="AP"/>
    <s v="Accounts Payable"/>
    <m/>
    <m/>
    <s v="Accounts Payable"/>
    <m/>
    <n v="232000"/>
    <s v=""/>
  </r>
  <r>
    <n v="270190"/>
    <d v="2024-01-04T00:00:00"/>
    <m/>
    <d v="2024-01-01T00:00:00"/>
    <s v="Bill"/>
    <s v="24.01.04 (0005-81590-002) EFT"/>
    <s v="Bill"/>
    <s v="Bluegrass Water"/>
    <m/>
    <n v="775000"/>
    <s v="Expense"/>
    <m/>
    <n v="412.33"/>
    <m/>
    <n v="412.33"/>
    <s v="KY-Kingswood : KY-Kingswood-WW"/>
    <x v="10"/>
    <s v="No"/>
    <s v="Wastewater"/>
    <m/>
    <s v="City of Taylorsville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150332"/>
    <d v="2024-01-05T00:00:00"/>
    <m/>
    <d v="2024-01-01T00:00:00"/>
    <s v="Bill Payment"/>
    <s v="#150332 via ACH"/>
    <s v="Bill Payment"/>
    <s v="Bluegrass Water"/>
    <s v="ClearWater Solutions, LLC"/>
    <n v="131612"/>
    <s v="Bank"/>
    <m/>
    <m/>
    <n v="89855.63"/>
    <n v="-89855.63"/>
    <m/>
    <x v="0"/>
    <m/>
    <m/>
    <m/>
    <s v="ClearWater Solutions, LLC"/>
    <m/>
    <s v="ZZ-IGNORE"/>
    <m/>
    <s v="Cash"/>
    <s v="Cash"/>
    <m/>
    <m/>
    <s v="Cash - PNC Operating Bluegrass"/>
    <m/>
    <n v="131612"/>
    <s v=""/>
  </r>
  <r>
    <n v="150332"/>
    <d v="2024-01-05T00:00:00"/>
    <m/>
    <d v="2024-01-01T00:00:00"/>
    <s v="Bill Payment"/>
    <s v="#150332 via ACH"/>
    <s v="Bill Payment"/>
    <s v="Bluegrass Water"/>
    <s v="ClearWater Solutions, LLC"/>
    <n v="232000"/>
    <s v="Accounts Payable"/>
    <m/>
    <n v="89855.63"/>
    <m/>
    <n v="89855.6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53011"/>
    <d v="2024-01-05T00:00:00"/>
    <m/>
    <d v="2024-01-01T00:00:00"/>
    <s v="Bill Payment"/>
    <n v="1007"/>
    <s v="Bill Payment"/>
    <s v="Bluegrass Water"/>
    <s v="Pendleton County Water District"/>
    <n v="131612"/>
    <s v="Bank"/>
    <m/>
    <m/>
    <n v="133.03"/>
    <n v="-133.03"/>
    <m/>
    <x v="0"/>
    <m/>
    <s v="Wastewater"/>
    <m/>
    <s v="Pendleton County Water District"/>
    <m/>
    <s v="ZZ-IGNORE"/>
    <m/>
    <s v="Cash"/>
    <s v="Cash"/>
    <m/>
    <m/>
    <s v="Cash - PNC Operating Bluegrass"/>
    <m/>
    <n v="131612"/>
    <s v=""/>
  </r>
  <r>
    <n v="153011"/>
    <d v="2024-01-05T00:00:00"/>
    <m/>
    <d v="2024-01-01T00:00:00"/>
    <s v="Bill Payment"/>
    <n v="1007"/>
    <s v="Bill Payment"/>
    <s v="Bluegrass Water"/>
    <s v="Pendleton County Water District"/>
    <n v="232000"/>
    <s v="Accounts Payable"/>
    <m/>
    <n v="133.03"/>
    <m/>
    <n v="133.03"/>
    <m/>
    <x v="0"/>
    <m/>
    <s v="Wastewater"/>
    <m/>
    <s v="Pendleton County Water District"/>
    <m/>
    <s v="ZZ-IGNORE"/>
    <m/>
    <s v="AP"/>
    <s v="Accounts Payable"/>
    <m/>
    <m/>
    <s v="Accounts Payable"/>
    <m/>
    <n v="232000"/>
    <s v=""/>
  </r>
  <r>
    <n v="264377"/>
    <d v="2024-01-05T00:00:00"/>
    <m/>
    <d v="2024-01-01T00:00:00"/>
    <s v="Bill"/>
    <s v="24.01.05 (30884-001) EFT"/>
    <s v="Bill"/>
    <s v="Bluegrass Water"/>
    <s v="Georgetown Municipal Water and Sewer Service"/>
    <n v="232000"/>
    <s v="Accounts Payable"/>
    <m/>
    <m/>
    <n v="244.59"/>
    <n v="-244.59"/>
    <m/>
    <x v="0"/>
    <m/>
    <m/>
    <m/>
    <s v="Georgetown Municipal Water and Sewer Service"/>
    <m/>
    <s v="ZZ-IGNORE"/>
    <m/>
    <s v="AP"/>
    <s v="Accounts Payable"/>
    <m/>
    <m/>
    <s v="Accounts Payable"/>
    <m/>
    <n v="232000"/>
    <s v=""/>
  </r>
  <r>
    <n v="264377"/>
    <d v="2024-01-05T00:00:00"/>
    <m/>
    <d v="2024-01-01T00:00:00"/>
    <s v="Bill"/>
    <s v="24.01.05 (30884-001) EFT"/>
    <s v="Bill"/>
    <s v="Bluegrass Water"/>
    <m/>
    <n v="775000"/>
    <s v="Expense"/>
    <m/>
    <n v="244.59"/>
    <m/>
    <n v="244.59"/>
    <s v="KY-LH Treatment : KY-LH Treatment-WW"/>
    <x v="30"/>
    <s v="No"/>
    <s v="Wastewater"/>
    <m/>
    <s v="Georgetown Municipal Water and Sewer Service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268706"/>
    <d v="2024-01-05T00:00:00"/>
    <m/>
    <d v="2024-01-01T00:00:00"/>
    <s v="Bill"/>
    <n v="628692"/>
    <s v="Bill"/>
    <s v="Bluegrass Water"/>
    <s v="TRC Environmental Corporation"/>
    <n v="232000"/>
    <s v="Accounts Payable"/>
    <m/>
    <m/>
    <n v="201"/>
    <n v="-201"/>
    <m/>
    <x v="0"/>
    <m/>
    <m/>
    <m/>
    <s v="TRC Environmental Corporation"/>
    <m/>
    <s v="ZZ-IGNORE"/>
    <m/>
    <s v="AP"/>
    <s v="Accounts Payable"/>
    <m/>
    <m/>
    <s v="Accounts Payable"/>
    <m/>
    <n v="232000"/>
    <s v=""/>
  </r>
  <r>
    <n v="268706"/>
    <d v="2024-01-05T00:00:00"/>
    <m/>
    <d v="2024-01-01T00:00:00"/>
    <s v="Bill"/>
    <n v="628692"/>
    <s v="Bill"/>
    <s v="Bluegrass Water"/>
    <m/>
    <n v="105001"/>
    <s v="Fixed Asset"/>
    <s v="Permit Renewal Contract Work"/>
    <n v="67"/>
    <m/>
    <n v="67"/>
    <s v="KY-Kingswood : KY-Kingswood-WW"/>
    <x v="10"/>
    <s v="No"/>
    <s v="Wastewater"/>
    <m/>
    <s v="TRC Environmental Corporation"/>
    <m/>
    <s v="ZZ-IGNORE"/>
    <m/>
    <s v="PPE"/>
    <s v="Property, Plant &amp; Equipment, Net"/>
    <m/>
    <d v="2019-09-16T00:00:00"/>
    <s v="CIP Plant"/>
    <m/>
    <n v="105001"/>
    <s v="Kingswood"/>
  </r>
  <r>
    <n v="268706"/>
    <d v="2024-01-05T00:00:00"/>
    <m/>
    <d v="2024-01-01T00:00:00"/>
    <s v="Bill"/>
    <n v="628692"/>
    <s v="Bill"/>
    <s v="Bluegrass Water"/>
    <m/>
    <n v="105001"/>
    <s v="Fixed Asset"/>
    <s v="Permit Renewal Contract Work"/>
    <n v="67"/>
    <m/>
    <n v="67"/>
    <s v="KY-Darlington Creek : KY-Darlington Creek-WW"/>
    <x v="25"/>
    <s v="No"/>
    <s v="Wastewater"/>
    <m/>
    <s v="TRC Environmental Corporation"/>
    <m/>
    <s v="ZZ-IGNORE"/>
    <m/>
    <s v="PPE"/>
    <s v="Property, Plant &amp; Equipment, Net"/>
    <m/>
    <d v="2022-03-31T00:00:00"/>
    <s v="CIP Plant"/>
    <m/>
    <n v="105001"/>
    <s v="Darlington Creek HOA"/>
  </r>
  <r>
    <n v="268706"/>
    <d v="2024-01-05T00:00:00"/>
    <m/>
    <d v="2024-01-01T00:00:00"/>
    <s v="Bill"/>
    <n v="628692"/>
    <s v="Bill"/>
    <s v="Bluegrass Water"/>
    <m/>
    <n v="105001"/>
    <s v="Fixed Asset"/>
    <s v="Permit Renewal Contract Work"/>
    <n v="67"/>
    <m/>
    <n v="67"/>
    <s v="KY-LH Treatment : KY-LH Treatment-WW"/>
    <x v="30"/>
    <s v="No"/>
    <s v="Wastewater"/>
    <m/>
    <s v="TRC Environmental Corporation"/>
    <m/>
    <s v="ZZ-IGNORE"/>
    <m/>
    <s v="PPE"/>
    <s v="Property, Plant &amp; Equipment, Net"/>
    <m/>
    <d v="2019-09-24T00:00:00"/>
    <s v="CIP Plant"/>
    <m/>
    <n v="105001"/>
    <s v="LH Treatment"/>
  </r>
  <r>
    <n v="268707"/>
    <d v="2024-01-05T00:00:00"/>
    <m/>
    <d v="2024-01-01T00:00:00"/>
    <s v="Bill"/>
    <n v="628694"/>
    <s v="Bill"/>
    <s v="Bluegrass Water"/>
    <s v="TRC Environmental Corporation"/>
    <n v="232000"/>
    <s v="Accounts Payable"/>
    <m/>
    <m/>
    <n v="536"/>
    <n v="-536"/>
    <m/>
    <x v="0"/>
    <m/>
    <m/>
    <m/>
    <s v="TRC Environmental Corporation"/>
    <m/>
    <s v="ZZ-IGNORE"/>
    <m/>
    <s v="AP"/>
    <s v="Accounts Payable"/>
    <m/>
    <m/>
    <s v="Accounts Payable"/>
    <m/>
    <n v="232000"/>
    <s v=""/>
  </r>
  <r>
    <n v="268707"/>
    <d v="2024-01-05T00:00:00"/>
    <m/>
    <d v="2024-01-01T00:00:00"/>
    <s v="Bill"/>
    <n v="628694"/>
    <s v="Bill"/>
    <s v="Bluegrass Water"/>
    <m/>
    <n v="105001"/>
    <s v="Fixed Asset"/>
    <s v="Sewer Permit Transfer"/>
    <n v="536"/>
    <m/>
    <n v="536"/>
    <s v="KY-Magruder Village"/>
    <x v="29"/>
    <s v="Yes"/>
    <s v="Wastewater"/>
    <m/>
    <s v="TRC Environmental Corporation"/>
    <m/>
    <s v="ZZ-IGNORE"/>
    <m/>
    <s v="PPE"/>
    <s v="Property, Plant &amp; Equipment, Net"/>
    <m/>
    <d v="2024-01-29T00:00:00"/>
    <s v="CIP Plant"/>
    <m/>
    <n v="105001"/>
    <s v="Magruder Village"/>
  </r>
  <r>
    <n v="226623"/>
    <d v="2024-01-08T00:00:00"/>
    <m/>
    <d v="2024-01-01T00:00:00"/>
    <s v="Bill"/>
    <s v="24.01.08 (472632001) EFT"/>
    <s v="Bill"/>
    <s v="Bluegrass Water"/>
    <s v="Owen Electric Cooperative"/>
    <n v="232000"/>
    <s v="Accounts Payable"/>
    <m/>
    <m/>
    <n v="726"/>
    <n v="-726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226623"/>
    <d v="2024-01-08T00:00:00"/>
    <m/>
    <d v="2024-01-01T00:00:00"/>
    <s v="Bill"/>
    <s v="24.01.08 (472632001) EFT"/>
    <s v="Bill"/>
    <s v="Bluegrass Water"/>
    <m/>
    <n v="715000"/>
    <s v="Expense"/>
    <m/>
    <n v="726"/>
    <m/>
    <n v="726"/>
    <s v="KY-Darlington Creek : KY-Darlington Creek-WW"/>
    <x v="25"/>
    <s v="No"/>
    <s v="Wastewater"/>
    <m/>
    <s v="Owen Electric Cooperative"/>
    <m/>
    <s v="Sewer - Electric Utilities"/>
    <m/>
    <s v="Sewer Pumping Exp"/>
    <s v="Operations &amp; Maintenance"/>
    <m/>
    <d v="2022-03-31T00:00:00"/>
    <s v="Sewer - Purchased Power"/>
    <s v="Sewer"/>
    <n v="715000"/>
    <s v="Darlington Creek HOA"/>
  </r>
  <r>
    <n v="240464"/>
    <d v="2024-01-08T00:00:00"/>
    <m/>
    <d v="2024-01-01T00:00:00"/>
    <s v="Bill"/>
    <s v="24.01.08 (353922)"/>
    <s v="Bill"/>
    <s v="Bluegrass Water"/>
    <s v="Owen Electric Cooperative"/>
    <n v="232000"/>
    <s v="Accounts Payable"/>
    <m/>
    <m/>
    <n v="66.260000000000005"/>
    <n v="-66.260000000000005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240464"/>
    <d v="2024-01-08T00:00:00"/>
    <m/>
    <d v="2024-01-01T00:00:00"/>
    <s v="Bill"/>
    <s v="24.01.08 (353922)"/>
    <s v="Bill"/>
    <s v="Bluegrass Water"/>
    <m/>
    <n v="715000"/>
    <s v="Expense"/>
    <m/>
    <n v="66.260000000000005"/>
    <m/>
    <n v="66.260000000000005"/>
    <s v="KY-Darlington Creek : KY-Darlington Creek-WW"/>
    <x v="25"/>
    <s v="No"/>
    <s v="Wastewater"/>
    <m/>
    <s v="Owen Electric Cooperative"/>
    <m/>
    <s v="Sewer - Electric Utilities"/>
    <m/>
    <s v="Sewer Pumping Exp"/>
    <s v="Operations &amp; Maintenance"/>
    <m/>
    <d v="2022-03-31T00:00:00"/>
    <s v="Sewer - Purchased Power"/>
    <s v="Sewer"/>
    <n v="715000"/>
    <s v="Darlington Creek HOA"/>
  </r>
  <r>
    <n v="270295"/>
    <d v="2024-01-08T00:00:00"/>
    <m/>
    <d v="2024-01-01T00:00:00"/>
    <s v="Bill"/>
    <s v="24.01.08 (472632002)"/>
    <s v="Bill"/>
    <s v="Bluegrass Water"/>
    <s v="Owen Electric Cooperative"/>
    <n v="232000"/>
    <s v="Accounts Payable"/>
    <m/>
    <m/>
    <n v="66.260000000000005"/>
    <n v="-66.260000000000005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270295"/>
    <d v="2024-01-08T00:00:00"/>
    <m/>
    <d v="2024-01-01T00:00:00"/>
    <s v="Bill"/>
    <s v="24.01.08 (472632002)"/>
    <s v="Bill"/>
    <s v="Bluegrass Water"/>
    <m/>
    <n v="715000"/>
    <s v="Expense"/>
    <m/>
    <n v="66.260000000000005"/>
    <m/>
    <n v="66.260000000000005"/>
    <s v="KY-Yung Farm"/>
    <x v="26"/>
    <s v="Yes"/>
    <s v="Wastewater"/>
    <m/>
    <s v="Owen Electric Cooperative"/>
    <m/>
    <s v="Sewer - Electric Utilities"/>
    <m/>
    <s v="Sewer Pumping Exp"/>
    <s v="Operations &amp; Maintenance"/>
    <m/>
    <d v="2023-12-20T00:00:00"/>
    <s v="Sewer - Purchased Power"/>
    <s v="Sewer"/>
    <n v="715000"/>
    <s v="Yung Farm Estates HOA"/>
  </r>
  <r>
    <n v="264373"/>
    <d v="2024-01-09T00:00:00"/>
    <m/>
    <d v="2024-01-01T00:00:00"/>
    <s v="Bill"/>
    <s v="24.01.25 (4395385) EFT"/>
    <s v="Bill"/>
    <s v="Bluegrass Water"/>
    <s v="Jackson Purchase Energy"/>
    <n v="232000"/>
    <s v="Accounts Payable"/>
    <m/>
    <m/>
    <n v="822.92"/>
    <n v="-822.92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264373"/>
    <d v="2024-01-09T00:00:00"/>
    <m/>
    <d v="2024-01-01T00:00:00"/>
    <s v="Bill"/>
    <s v="24.01.25 (4395385) EFT"/>
    <s v="Bill"/>
    <s v="Bluegrass Water"/>
    <m/>
    <n v="715000"/>
    <s v="Expense"/>
    <m/>
    <n v="822.92"/>
    <m/>
    <n v="822.92"/>
    <s v="KY-Marshall Co. Environmental : KY-Great Oaks-WW"/>
    <x v="9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270729"/>
    <d v="2024-01-10T00:00:00"/>
    <m/>
    <d v="2024-01-01T00:00:00"/>
    <s v="Bill"/>
    <n v="27518"/>
    <s v="Bill"/>
    <s v="Bluegrass Water"/>
    <s v="ClearWater Solutions, LLC"/>
    <n v="232000"/>
    <s v="Accounts Payable"/>
    <m/>
    <m/>
    <n v="2946"/>
    <n v="-2946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70729"/>
    <d v="2024-01-10T00:00:00"/>
    <m/>
    <d v="2024-01-01T00:00:00"/>
    <s v="Bill"/>
    <n v="27518"/>
    <s v="Bill"/>
    <s v="Bluegrass Water"/>
    <m/>
    <n v="730600"/>
    <s v="Expense"/>
    <m/>
    <n v="350"/>
    <m/>
    <n v="350"/>
    <s v="KY-Joann Estates : KY-Timberland-WW"/>
    <x v="16"/>
    <s v="No"/>
    <s v="Wastewater"/>
    <m/>
    <s v="ClearWater Solutions, LLC"/>
    <m/>
    <s v="Sewer - Maintenance"/>
    <m/>
    <s v="Maint Treat &amp; Disposal"/>
    <s v="Operations &amp; Maintenance"/>
    <m/>
    <d v="2020-04-30T00:00:00"/>
    <s v="Sewer - T&amp;D Maintenance"/>
    <s v="Sewer"/>
    <n v="730600"/>
    <s v="Joann Estates"/>
  </r>
  <r>
    <n v="270729"/>
    <d v="2024-01-10T00:00:00"/>
    <m/>
    <d v="2024-01-01T00:00:00"/>
    <s v="Bill"/>
    <n v="27518"/>
    <s v="Bill"/>
    <s v="Bluegrass Water"/>
    <m/>
    <n v="720500"/>
    <s v="Expense"/>
    <m/>
    <n v="490"/>
    <m/>
    <n v="490"/>
    <s v="KY-Joann Estates : KY-Timberland-WW"/>
    <x v="16"/>
    <s v="No"/>
    <s v="Wastewater"/>
    <m/>
    <s v="ClearWater Solutions, LLC"/>
    <m/>
    <s v="Sewer - Maintenance"/>
    <m/>
    <s v="Maint Treat &amp; Disposal"/>
    <s v="Operations &amp; Maintenance"/>
    <m/>
    <d v="2020-04-30T00:00:00"/>
    <s v="Sewer - Materials and Supplies - T&amp;D Ops"/>
    <s v="Sewer"/>
    <n v="720500"/>
    <s v="Joann Estates"/>
  </r>
  <r>
    <n v="270729"/>
    <d v="2024-01-10T00:00:00"/>
    <m/>
    <d v="2024-01-01T00:00:00"/>
    <s v="Bill"/>
    <n v="27518"/>
    <s v="Bill"/>
    <s v="Bluegrass Water"/>
    <m/>
    <n v="730100"/>
    <s v="Expense"/>
    <m/>
    <n v="35"/>
    <m/>
    <n v="35"/>
    <s v="KY-Joann Estates : KY-Timberland-WW"/>
    <x v="16"/>
    <s v="No"/>
    <s v="Wastewater"/>
    <m/>
    <s v="ClearWater Solutions, LLC"/>
    <m/>
    <s v="Sewer - Contract Operations"/>
    <m/>
    <s v="Sewer Treatment &amp; Disposal Expense"/>
    <s v="Operations &amp; Maintenance"/>
    <m/>
    <d v="2020-04-30T00:00:00"/>
    <s v="Sewer - Contract Operations - Collection Ops"/>
    <s v="Sewer"/>
    <n v="730100"/>
    <s v="Joann Estates"/>
  </r>
  <r>
    <n v="270729"/>
    <d v="2024-01-10T00:00:00"/>
    <m/>
    <d v="2024-01-01T00:00:00"/>
    <s v="Bill"/>
    <n v="27518"/>
    <s v="Bill"/>
    <s v="Bluegrass Water"/>
    <m/>
    <n v="711000"/>
    <s v="Expense"/>
    <m/>
    <n v="2071"/>
    <m/>
    <n v="2071"/>
    <s v="KY-Joann Estates : KY-Timberland-WW"/>
    <x v="16"/>
    <s v="No"/>
    <s v="Wastewater"/>
    <m/>
    <s v="ClearWater Solutions, LLC"/>
    <m/>
    <s v="Sewer - Sludge Hauling"/>
    <m/>
    <s v="Sewer Treatment &amp; Disposal Expense"/>
    <s v="Operations &amp; Maintenance"/>
    <m/>
    <d v="2020-04-30T00:00:00"/>
    <s v="Sewer - Sludge Removal"/>
    <s v="Sewer"/>
    <n v="711000"/>
    <s v="Joann Estates"/>
  </r>
  <r>
    <n v="225816"/>
    <d v="2024-01-11T00:00:00"/>
    <m/>
    <d v="2024-01-01T00:00:00"/>
    <s v="Bill"/>
    <n v="6663550"/>
    <s v="Bill"/>
    <s v="Bluegrass Water"/>
    <s v="Hawkins Inc"/>
    <n v="232000"/>
    <s v="Accounts Payable"/>
    <m/>
    <m/>
    <n v="625.82000000000005"/>
    <n v="-625.82000000000005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225816"/>
    <d v="2024-01-11T00:00:00"/>
    <m/>
    <d v="2024-01-01T00:00:00"/>
    <s v="Bill"/>
    <n v="6663550"/>
    <s v="Bill"/>
    <s v="Bluegrass Water"/>
    <m/>
    <n v="718500"/>
    <s v="Expense"/>
    <m/>
    <n v="625.82000000000005"/>
    <m/>
    <n v="625.82000000000005"/>
    <s v="KY-Kingswood : KY-Kingswood-WW"/>
    <x v="10"/>
    <s v="No"/>
    <s v="Wastewater"/>
    <m/>
    <s v="Hawkins In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Kingswood"/>
  </r>
  <r>
    <n v="225817"/>
    <d v="2024-01-11T00:00:00"/>
    <m/>
    <d v="2024-01-01T00:00:00"/>
    <s v="Bill"/>
    <n v="6663682"/>
    <s v="Bill"/>
    <s v="Bluegrass Water"/>
    <s v="Hawkins Inc"/>
    <n v="232000"/>
    <s v="Accounts Payable"/>
    <m/>
    <m/>
    <n v="230.61"/>
    <n v="-230.61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225817"/>
    <d v="2024-01-11T00:00:00"/>
    <m/>
    <d v="2024-01-01T00:00:00"/>
    <s v="Bill"/>
    <n v="6663682"/>
    <s v="Bill"/>
    <s v="Bluegrass Water"/>
    <m/>
    <n v="618500"/>
    <s v="Expense"/>
    <m/>
    <n v="230.61"/>
    <m/>
    <n v="230.61"/>
    <s v="KY-Center Ridge : KY-Center Ridge-W"/>
    <x v="12"/>
    <s v="No"/>
    <s v="Water"/>
    <m/>
    <s v="Hawkins In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226618"/>
    <d v="2024-01-11T00:00:00"/>
    <m/>
    <d v="2024-01-01T00:00:00"/>
    <s v="Bill"/>
    <s v="24.01.11 (3500-0804-2292) EFT"/>
    <s v="Bill"/>
    <s v="Bluegrass Water"/>
    <s v="KU/ODP"/>
    <n v="232000"/>
    <s v="Accounts Payable"/>
    <m/>
    <m/>
    <n v="656.33"/>
    <n v="-656.33"/>
    <m/>
    <x v="0"/>
    <m/>
    <m/>
    <m/>
    <s v="KU/ODP"/>
    <m/>
    <s v="ZZ-IGNORE"/>
    <m/>
    <s v="AP"/>
    <s v="Accounts Payable"/>
    <m/>
    <m/>
    <s v="Accounts Payable"/>
    <m/>
    <n v="232000"/>
    <s v=""/>
  </r>
  <r>
    <n v="226618"/>
    <d v="2024-01-11T00:00:00"/>
    <m/>
    <d v="2024-01-01T00:00:00"/>
    <s v="Bill"/>
    <s v="24.01.11 (3500-0804-2292) EFT"/>
    <s v="Bill"/>
    <s v="Bluegrass Water"/>
    <m/>
    <n v="715000"/>
    <s v="Expense"/>
    <m/>
    <n v="656.33"/>
    <m/>
    <n v="656.33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226619"/>
    <d v="2024-01-11T00:00:00"/>
    <m/>
    <d v="2024-01-01T00:00:00"/>
    <s v="Bill"/>
    <s v="24.01.11 (3500-0804-2219) EFT"/>
    <s v="Bill"/>
    <s v="Bluegrass Water"/>
    <s v="KU/ODP"/>
    <n v="232000"/>
    <s v="Accounts Payable"/>
    <m/>
    <m/>
    <n v="5522.26"/>
    <n v="-5522.26"/>
    <m/>
    <x v="0"/>
    <m/>
    <m/>
    <m/>
    <s v="KU/ODP"/>
    <m/>
    <s v="ZZ-IGNORE"/>
    <m/>
    <s v="AP"/>
    <s v="Accounts Payable"/>
    <m/>
    <m/>
    <s v="Accounts Payable"/>
    <m/>
    <n v="232000"/>
    <s v=""/>
  </r>
  <r>
    <n v="226619"/>
    <d v="2024-01-11T00:00:00"/>
    <m/>
    <d v="2024-01-01T00:00:00"/>
    <s v="Bill"/>
    <s v="24.01.11 (3500-0804-2219) EFT"/>
    <s v="Bill"/>
    <s v="Bluegrass Water"/>
    <m/>
    <n v="715000"/>
    <s v="Expense"/>
    <m/>
    <n v="5522.26"/>
    <m/>
    <n v="5522.26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226620"/>
    <d v="2024-01-11T00:00:00"/>
    <m/>
    <d v="2024-01-01T00:00:00"/>
    <s v="Bill"/>
    <s v="24.01.11 (3500-0804-2250) EFT"/>
    <s v="Bill"/>
    <s v="Bluegrass Water"/>
    <s v="KU/ODP"/>
    <n v="232000"/>
    <s v="Accounts Payable"/>
    <m/>
    <m/>
    <n v="222.9"/>
    <n v="-222.9"/>
    <m/>
    <x v="0"/>
    <m/>
    <m/>
    <m/>
    <s v="KU/ODP"/>
    <m/>
    <s v="ZZ-IGNORE"/>
    <m/>
    <s v="AP"/>
    <s v="Accounts Payable"/>
    <m/>
    <m/>
    <s v="Accounts Payable"/>
    <m/>
    <n v="232000"/>
    <s v=""/>
  </r>
  <r>
    <n v="226620"/>
    <d v="2024-01-11T00:00:00"/>
    <m/>
    <d v="2024-01-01T00:00:00"/>
    <s v="Bill"/>
    <s v="24.01.11 (3500-0804-2250) EFT"/>
    <s v="Bill"/>
    <s v="Bluegrass Water"/>
    <m/>
    <n v="715000"/>
    <s v="Expense"/>
    <m/>
    <n v="222.9"/>
    <m/>
    <n v="222.9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226624"/>
    <d v="2024-01-11T00:00:00"/>
    <m/>
    <d v="2024-01-01T00:00:00"/>
    <s v="Bill"/>
    <s v="L24000255"/>
    <s v="Bill"/>
    <s v="Bluegrass Water"/>
    <s v="Microbac Laboratories, Inc."/>
    <n v="232000"/>
    <s v="Accounts Payable"/>
    <m/>
    <m/>
    <n v="52.75"/>
    <n v="-52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226624"/>
    <d v="2024-01-11T00:00:00"/>
    <m/>
    <d v="2024-01-01T00:00:00"/>
    <s v="Bill"/>
    <s v="L24000255"/>
    <s v="Bill"/>
    <s v="Bluegrass Water"/>
    <m/>
    <n v="635000"/>
    <s v="Expense"/>
    <m/>
    <n v="52.75"/>
    <m/>
    <n v="52.75"/>
    <s v="KY-Center Ridge : KY-Center Ridge 2-W"/>
    <x v="13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226625"/>
    <d v="2024-01-11T00:00:00"/>
    <m/>
    <d v="2024-01-01T00:00:00"/>
    <s v="Bill"/>
    <s v="L24000254"/>
    <s v="Bill"/>
    <s v="Bluegrass Water"/>
    <s v="Microbac Laboratories, Inc."/>
    <n v="232000"/>
    <s v="Accounts Payable"/>
    <m/>
    <m/>
    <n v="52.75"/>
    <n v="-52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226625"/>
    <d v="2024-01-11T00:00:00"/>
    <m/>
    <d v="2024-01-01T00:00:00"/>
    <s v="Bill"/>
    <s v="L24000254"/>
    <s v="Bill"/>
    <s v="Bluegrass Water"/>
    <m/>
    <n v="635000"/>
    <s v="Expense"/>
    <m/>
    <n v="52.75"/>
    <m/>
    <n v="52.75"/>
    <s v="KY-Center Ridge : KY-Center Ridge 3-W"/>
    <x v="14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226826"/>
    <d v="2024-01-11T00:00:00"/>
    <m/>
    <d v="2024-01-01T00:00:00"/>
    <s v="Bill"/>
    <s v="L24000256"/>
    <s v="Bill"/>
    <s v="Bluegrass Water"/>
    <s v="Microbac Laboratories, Inc."/>
    <n v="232000"/>
    <s v="Accounts Payable"/>
    <m/>
    <m/>
    <n v="52.75"/>
    <n v="-52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226826"/>
    <d v="2024-01-11T00:00:00"/>
    <m/>
    <d v="2024-01-01T00:00:00"/>
    <s v="Bill"/>
    <s v="L24000256"/>
    <s v="Bill"/>
    <s v="Bluegrass Water"/>
    <m/>
    <n v="635000"/>
    <s v="Expense"/>
    <m/>
    <n v="52.75"/>
    <m/>
    <n v="52.75"/>
    <s v="KY-Center Ridge : KY-Center Ridge-W"/>
    <x v="12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271224"/>
    <d v="2024-01-11T00:00:00"/>
    <m/>
    <d v="2024-01-01T00:00:00"/>
    <s v="Bill"/>
    <s v="24.01.11 (6 326)"/>
    <s v="Bill"/>
    <s v="Bluegrass Water"/>
    <s v="Pendleton County Water District"/>
    <n v="232000"/>
    <s v="Accounts Payable"/>
    <m/>
    <m/>
    <n v="146.62"/>
    <n v="-146.62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271224"/>
    <d v="2024-01-11T00:00:00"/>
    <m/>
    <d v="2024-01-01T00:00:00"/>
    <s v="Bill"/>
    <s v="24.01.11 (6 326)"/>
    <s v="Bill"/>
    <s v="Bluegrass Water"/>
    <m/>
    <n v="775000"/>
    <s v="Expense"/>
    <m/>
    <n v="146.62"/>
    <m/>
    <n v="146.62"/>
    <s v="KY-Darlington Creek : KY-Darlington Creek-WW"/>
    <x v="25"/>
    <s v="No"/>
    <s v="Wastewater"/>
    <m/>
    <s v="Pendleton County Water District"/>
    <m/>
    <s v="Sewer - Maintenance"/>
    <m/>
    <s v="Sewer Maint Collection Exp"/>
    <s v="Operations &amp; Maintenance"/>
    <m/>
    <d v="2022-03-31T00:00:00"/>
    <s v="Sewer - Misc. Expense"/>
    <s v="Sewer"/>
    <n v="775000"/>
    <s v="Darlington Creek HOA"/>
  </r>
  <r>
    <n v="271229"/>
    <d v="2024-01-11T00:00:00"/>
    <m/>
    <d v="2024-01-01T00:00:00"/>
    <s v="Bill"/>
    <s v="24.01.11 (683780.0096) EFT"/>
    <s v="Bill"/>
    <s v="Bluegrass Water"/>
    <s v="Richmond Utilities"/>
    <n v="232000"/>
    <s v="Accounts Payable"/>
    <m/>
    <m/>
    <n v="44.22"/>
    <n v="-44.22"/>
    <m/>
    <x v="0"/>
    <m/>
    <m/>
    <m/>
    <s v="Richmond Utilities"/>
    <m/>
    <s v="ZZ-IGNORE"/>
    <m/>
    <s v="AP"/>
    <s v="Accounts Payable"/>
    <m/>
    <m/>
    <s v="Accounts Payable"/>
    <m/>
    <n v="232000"/>
    <s v=""/>
  </r>
  <r>
    <n v="271229"/>
    <d v="2024-01-11T00:00:00"/>
    <m/>
    <d v="2024-01-01T00:00:00"/>
    <s v="Bill"/>
    <s v="24.01.11 (683780.0096) EFT"/>
    <s v="Bill"/>
    <s v="Bluegrass Water"/>
    <m/>
    <n v="716000"/>
    <s v="Expense"/>
    <m/>
    <n v="44.22"/>
    <m/>
    <n v="44.22"/>
    <s v="KY-Brocklyn : KY-Brocklyn-WW"/>
    <x v="6"/>
    <s v="No"/>
    <s v="Wastewater"/>
    <m/>
    <s v="Richmond Utilities"/>
    <m/>
    <s v="Sewer - Electric Utilities"/>
    <m/>
    <s v="Sewer Pumping Exp"/>
    <s v="Operations &amp; Maintenance"/>
    <m/>
    <d v="2019-09-17T00:00:00"/>
    <s v="Sewer - Fuel for Power Production"/>
    <s v="Sewer"/>
    <n v="716000"/>
    <s v="Brocklyn Utilities"/>
  </r>
  <r>
    <n v="226621"/>
    <d v="2024-01-12T00:00:00"/>
    <m/>
    <d v="2024-01-01T00:00:00"/>
    <s v="Bill"/>
    <s v="24.01.12 (3500-0804-2227) EFT"/>
    <s v="Bill"/>
    <s v="Bluegrass Water"/>
    <s v="KU/ODP"/>
    <n v="232000"/>
    <s v="Accounts Payable"/>
    <m/>
    <m/>
    <n v="686.16"/>
    <n v="-686.16"/>
    <m/>
    <x v="0"/>
    <m/>
    <m/>
    <m/>
    <s v="KU/ODP"/>
    <m/>
    <s v="ZZ-IGNORE"/>
    <m/>
    <s v="AP"/>
    <s v="Accounts Payable"/>
    <m/>
    <m/>
    <s v="Accounts Payable"/>
    <m/>
    <n v="232000"/>
    <s v=""/>
  </r>
  <r>
    <n v="226621"/>
    <d v="2024-01-12T00:00:00"/>
    <m/>
    <d v="2024-01-01T00:00:00"/>
    <s v="Bill"/>
    <s v="24.01.12 (3500-0804-2227) EFT"/>
    <s v="Bill"/>
    <s v="Bluegrass Water"/>
    <m/>
    <n v="715000"/>
    <s v="Expense"/>
    <m/>
    <n v="686.16"/>
    <m/>
    <n v="686.16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237423"/>
    <d v="2024-01-12T00:00:00"/>
    <m/>
    <d v="2024-01-01T00:00:00"/>
    <s v="Bill"/>
    <n v="6664491"/>
    <s v="Bill"/>
    <s v="Bluegrass Water"/>
    <s v="Hawkins Inc"/>
    <n v="232000"/>
    <s v="Accounts Payable"/>
    <m/>
    <m/>
    <n v="1849.7"/>
    <n v="-1849.7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237423"/>
    <d v="2024-01-12T00:00:00"/>
    <m/>
    <d v="2024-01-01T00:00:00"/>
    <s v="Bill"/>
    <n v="6664491"/>
    <s v="Bill"/>
    <s v="Bluegrass Water"/>
    <m/>
    <n v="618500"/>
    <s v="Expense"/>
    <m/>
    <n v="1849.7"/>
    <m/>
    <n v="1849.7"/>
    <s v="KY-Center Ridge : KY-Center Ridge-W"/>
    <x v="12"/>
    <s v="No"/>
    <s v="Water"/>
    <m/>
    <s v="Hawkins In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225815"/>
    <d v="2024-01-15T00:00:00"/>
    <m/>
    <d v="2024-01-01T00:00:00"/>
    <s v="Bill"/>
    <n v="6666662"/>
    <s v="Bill"/>
    <s v="Bluegrass Water"/>
    <s v="Hawkins Inc"/>
    <n v="232000"/>
    <s v="Accounts Payable"/>
    <m/>
    <m/>
    <n v="40"/>
    <n v="-40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225815"/>
    <d v="2024-01-15T00:00:00"/>
    <m/>
    <d v="2024-01-01T00:00:00"/>
    <s v="Bill"/>
    <n v="6666662"/>
    <s v="Bill"/>
    <s v="Bluegrass Water"/>
    <m/>
    <n v="718500"/>
    <s v="Expense"/>
    <m/>
    <n v="40"/>
    <m/>
    <n v="40"/>
    <s v="KY-Delaplain Disposal : KY-Delaplain Disposal-WW"/>
    <x v="3"/>
    <s v="No"/>
    <s v="Wastewater"/>
    <m/>
    <s v="Hawkins In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226622"/>
    <d v="2024-01-15T00:00:00"/>
    <m/>
    <d v="2024-01-01T00:00:00"/>
    <s v="Bill"/>
    <s v="24.01.15 (230278003) EFT"/>
    <s v="Bill"/>
    <s v="Bluegrass Water"/>
    <s v="Salt River Electric"/>
    <n v="232000"/>
    <s v="Accounts Payable"/>
    <m/>
    <m/>
    <n v="243.22"/>
    <n v="-243.22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226622"/>
    <d v="2024-01-15T00:00:00"/>
    <m/>
    <d v="2024-01-01T00:00:00"/>
    <s v="Bill"/>
    <s v="24.01.15 (230278003) EFT"/>
    <s v="Bill"/>
    <s v="Bluegrass Water"/>
    <m/>
    <n v="715000"/>
    <s v="Expense"/>
    <m/>
    <n v="243.22"/>
    <m/>
    <n v="243.22"/>
    <s v="KY-Lake Columbia : KY-Lake Columbia-WW"/>
    <x v="11"/>
    <s v="No"/>
    <s v="Wastewater"/>
    <m/>
    <s v="Salt River Electric"/>
    <m/>
    <s v="Sewer - Electric Utilities"/>
    <m/>
    <s v="Sewer Pumping Exp"/>
    <s v="Operations &amp; Maintenance"/>
    <m/>
    <d v="2019-09-24T00:00:00"/>
    <s v="Sewer - Purchased Power"/>
    <s v="Sewer"/>
    <n v="715000"/>
    <s v="Lake Columbia Utilities"/>
  </r>
  <r>
    <n v="227027"/>
    <d v="2024-01-15T00:00:00"/>
    <m/>
    <d v="2024-01-01T00:00:00"/>
    <s v="Bill"/>
    <s v="24.01.15 (230278002) EFT"/>
    <s v="Bill"/>
    <s v="Bluegrass Water"/>
    <s v="Salt River Electric"/>
    <n v="232000"/>
    <s v="Accounts Payable"/>
    <m/>
    <m/>
    <n v="1095.6300000000001"/>
    <n v="-1095.6300000000001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227027"/>
    <d v="2024-01-15T00:00:00"/>
    <m/>
    <d v="2024-01-01T00:00:00"/>
    <s v="Bill"/>
    <s v="24.01.15 (230278002) EFT"/>
    <s v="Bill"/>
    <s v="Bluegrass Water"/>
    <m/>
    <n v="715000"/>
    <s v="Expense"/>
    <m/>
    <n v="1095.6300000000001"/>
    <m/>
    <n v="1095.6300000000001"/>
    <s v="KY-Kingswood : KY-Kingswood-WW"/>
    <x v="10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Kingswood"/>
  </r>
  <r>
    <n v="227329"/>
    <d v="2024-01-15T00:00:00"/>
    <m/>
    <d v="2024-01-01T00:00:00"/>
    <s v="Bill"/>
    <s v="23.01.15 (230278001) EFT"/>
    <s v="Bill"/>
    <s v="Bluegrass Water"/>
    <s v="Salt River Electric"/>
    <n v="232000"/>
    <s v="Accounts Payable"/>
    <m/>
    <m/>
    <n v="110.11"/>
    <n v="-110.11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227329"/>
    <d v="2024-01-15T00:00:00"/>
    <m/>
    <d v="2024-01-01T00:00:00"/>
    <s v="Bill"/>
    <s v="23.01.15 (230278001) EFT"/>
    <s v="Bill"/>
    <s v="Bluegrass Water"/>
    <m/>
    <n v="715000"/>
    <s v="Expense"/>
    <m/>
    <n v="110.11"/>
    <m/>
    <n v="110.11"/>
    <s v="KY-Kingswood : KY-Kingswood-WW"/>
    <x v="10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Kingswood"/>
  </r>
  <r>
    <n v="264747"/>
    <d v="2024-01-15T00:00:00"/>
    <m/>
    <d v="2024-01-01T00:00:00"/>
    <s v="Bill"/>
    <s v="24.01.15 (230278001) EFT"/>
    <s v="Bill"/>
    <s v="Bluegrass Water"/>
    <s v="Salt River Electric"/>
    <n v="232000"/>
    <s v="Accounts Payable"/>
    <m/>
    <m/>
    <n v="110.11"/>
    <n v="-110.11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264747"/>
    <d v="2024-01-15T00:00:00"/>
    <m/>
    <d v="2024-01-01T00:00:00"/>
    <s v="Bill"/>
    <s v="24.01.15 (230278001) EFT"/>
    <s v="Bill"/>
    <s v="Bluegrass Water"/>
    <m/>
    <n v="715000"/>
    <s v="Expense"/>
    <m/>
    <n v="110.11"/>
    <m/>
    <n v="110.11"/>
    <s v="KY-Persimmon Ridge : KY-Persimmon Ridge-WW"/>
    <x v="2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224207"/>
    <d v="2024-01-16T00:00:00"/>
    <m/>
    <d v="2024-01-01T00:00:00"/>
    <s v="Bill Payment"/>
    <s v="#224207 via ACH"/>
    <s v="Bill Payment"/>
    <s v="Bluegrass Water"/>
    <s v="ClearWater Solutions, LLC"/>
    <n v="131612"/>
    <s v="Bank"/>
    <m/>
    <m/>
    <n v="192048.22"/>
    <n v="-192048.22"/>
    <m/>
    <x v="0"/>
    <m/>
    <m/>
    <m/>
    <s v="ClearWater Solutions, LLC"/>
    <m/>
    <s v="ZZ-IGNORE"/>
    <m/>
    <s v="Cash"/>
    <s v="Cash"/>
    <m/>
    <m/>
    <s v="Cash - PNC Operating Bluegrass"/>
    <m/>
    <n v="131612"/>
    <s v=""/>
  </r>
  <r>
    <n v="224207"/>
    <d v="2024-01-16T00:00:00"/>
    <m/>
    <d v="2024-01-01T00:00:00"/>
    <s v="Bill Payment"/>
    <s v="#224207 via ACH"/>
    <s v="Bill Payment"/>
    <s v="Bluegrass Water"/>
    <s v="ClearWater Solutions, LLC"/>
    <n v="232000"/>
    <s v="Accounts Payable"/>
    <m/>
    <n v="192048.22"/>
    <m/>
    <n v="192048.22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36514"/>
    <d v="2024-01-16T00:00:00"/>
    <m/>
    <d v="2024-01-01T00:00:00"/>
    <s v="Bill"/>
    <n v="2734"/>
    <s v="Bill"/>
    <s v="Bluegrass Water"/>
    <s v="Nitor Billing Services LLC"/>
    <n v="232000"/>
    <s v="Accounts Payable"/>
    <m/>
    <m/>
    <n v="6436.25"/>
    <n v="-6436.25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236514"/>
    <d v="2024-01-16T00:00:00"/>
    <m/>
    <d v="2024-01-01T00:00:00"/>
    <s v="Bill"/>
    <n v="2734"/>
    <s v="Bill"/>
    <s v="Bluegrass Water"/>
    <m/>
    <n v="903100"/>
    <s v="Expense"/>
    <m/>
    <n v="485.08"/>
    <m/>
    <n v="485.08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236514"/>
    <d v="2024-01-16T00:00:00"/>
    <m/>
    <d v="2024-01-01T00:00:00"/>
    <s v="Bill"/>
    <n v="2734"/>
    <s v="Bill"/>
    <s v="Bluegrass Water"/>
    <m/>
    <n v="903100"/>
    <s v="Expense"/>
    <m/>
    <n v="62.28"/>
    <m/>
    <n v="62.28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236514"/>
    <d v="2024-01-16T00:00:00"/>
    <m/>
    <d v="2024-01-01T00:00:00"/>
    <s v="Bill"/>
    <n v="2734"/>
    <s v="Bill"/>
    <s v="Bluegrass Water"/>
    <m/>
    <n v="903100"/>
    <s v="Expense"/>
    <m/>
    <n v="224.1"/>
    <m/>
    <n v="224.1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236514"/>
    <d v="2024-01-16T00:00:00"/>
    <m/>
    <d v="2024-01-01T00:00:00"/>
    <s v="Bill"/>
    <n v="2734"/>
    <s v="Bill"/>
    <s v="Bluegrass Water"/>
    <m/>
    <n v="903100"/>
    <s v="Expense"/>
    <m/>
    <n v="92.13"/>
    <m/>
    <n v="92.13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236514"/>
    <d v="2024-01-16T00:00:00"/>
    <m/>
    <d v="2024-01-01T00:00:00"/>
    <s v="Bill"/>
    <n v="2734"/>
    <s v="Bill"/>
    <s v="Bluegrass Water"/>
    <m/>
    <n v="903100"/>
    <s v="Expense"/>
    <m/>
    <n v="201.69"/>
    <m/>
    <n v="201.69"/>
    <s v="KY-Center Ridge : KY-Center Ridge-W"/>
    <x v="12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236514"/>
    <d v="2024-01-16T00:00:00"/>
    <m/>
    <d v="2024-01-01T00:00:00"/>
    <s v="Bill"/>
    <n v="2734"/>
    <s v="Bill"/>
    <s v="Bluegrass Water"/>
    <m/>
    <n v="903100"/>
    <s v="Expense"/>
    <m/>
    <n v="256.47000000000003"/>
    <m/>
    <n v="256.47000000000003"/>
    <s v="KY-Center Ridge : KY-Center Ridge 2-W"/>
    <x v="13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236514"/>
    <d v="2024-01-16T00:00:00"/>
    <m/>
    <d v="2024-01-01T00:00:00"/>
    <s v="Bill"/>
    <n v="2734"/>
    <s v="Bill"/>
    <s v="Bluegrass Water"/>
    <m/>
    <n v="903100"/>
    <s v="Expense"/>
    <m/>
    <n v="122.01"/>
    <m/>
    <n v="122.01"/>
    <s v="KY-Center Ridge : KY-Center Ridge 3-W"/>
    <x v="14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236514"/>
    <d v="2024-01-16T00:00:00"/>
    <m/>
    <d v="2024-01-01T00:00:00"/>
    <s v="Bill"/>
    <n v="2734"/>
    <s v="Bill"/>
    <s v="Bluegrass Water"/>
    <m/>
    <n v="903100"/>
    <s v="Expense"/>
    <m/>
    <n v="104.58"/>
    <m/>
    <n v="104.58"/>
    <s v="KY-Center Ridge : KY-Center Ridge 4-W"/>
    <x v="15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236514"/>
    <d v="2024-01-16T00:00:00"/>
    <m/>
    <d v="2024-01-01T00:00:00"/>
    <s v="Bill"/>
    <n v="2734"/>
    <s v="Bill"/>
    <s v="Bluegrass Water"/>
    <m/>
    <n v="903100"/>
    <s v="Expense"/>
    <m/>
    <n v="288.83999999999997"/>
    <m/>
    <n v="288.83999999999997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236514"/>
    <d v="2024-01-16T00:00:00"/>
    <m/>
    <d v="2024-01-01T00:00:00"/>
    <s v="Bill"/>
    <n v="2734"/>
    <s v="Bill"/>
    <s v="Bluegrass Water"/>
    <m/>
    <n v="903100"/>
    <s v="Expense"/>
    <m/>
    <n v="849.1"/>
    <m/>
    <n v="849.1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236514"/>
    <d v="2024-01-16T00:00:00"/>
    <m/>
    <d v="2024-01-01T00:00:00"/>
    <s v="Bill"/>
    <n v="2734"/>
    <s v="Bill"/>
    <s v="Bluegrass Water"/>
    <m/>
    <n v="903100"/>
    <s v="Expense"/>
    <m/>
    <n v="89.64"/>
    <m/>
    <n v="89.64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236514"/>
    <d v="2024-01-16T00:00:00"/>
    <m/>
    <d v="2024-01-01T00:00:00"/>
    <s v="Bill"/>
    <n v="2734"/>
    <s v="Bill"/>
    <s v="Bluegrass Water"/>
    <m/>
    <n v="903100"/>
    <s v="Expense"/>
    <m/>
    <n v="69.72"/>
    <m/>
    <n v="69.72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236514"/>
    <d v="2024-01-16T00:00:00"/>
    <m/>
    <d v="2024-01-01T00:00:00"/>
    <s v="Bill"/>
    <n v="2734"/>
    <s v="Bill"/>
    <s v="Bluegrass Water"/>
    <m/>
    <n v="903100"/>
    <s v="Expense"/>
    <m/>
    <n v="390.93"/>
    <m/>
    <n v="390.93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236514"/>
    <d v="2024-01-16T00:00:00"/>
    <m/>
    <d v="2024-01-01T00:00:00"/>
    <s v="Bill"/>
    <n v="2734"/>
    <s v="Bill"/>
    <s v="Bluegrass Water"/>
    <m/>
    <n v="903100"/>
    <s v="Expense"/>
    <m/>
    <n v="59.76"/>
    <m/>
    <n v="59.76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236514"/>
    <d v="2024-01-16T00:00:00"/>
    <m/>
    <d v="2024-01-01T00:00:00"/>
    <s v="Bill"/>
    <n v="2734"/>
    <s v="Bill"/>
    <s v="Bluegrass Water"/>
    <m/>
    <n v="903100"/>
    <s v="Expense"/>
    <m/>
    <n v="821.71"/>
    <m/>
    <n v="821.71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236514"/>
    <d v="2024-01-16T00:00:00"/>
    <m/>
    <d v="2024-01-01T00:00:00"/>
    <s v="Bill"/>
    <n v="2734"/>
    <s v="Bill"/>
    <s v="Bluegrass Water"/>
    <m/>
    <n v="903100"/>
    <s v="Expense"/>
    <m/>
    <n v="323.7"/>
    <m/>
    <n v="323.7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236514"/>
    <d v="2024-01-16T00:00:00"/>
    <m/>
    <d v="2024-01-01T00:00:00"/>
    <s v="Bill"/>
    <n v="2734"/>
    <s v="Bill"/>
    <s v="Bluegrass Water"/>
    <m/>
    <n v="903100"/>
    <s v="Expense"/>
    <m/>
    <n v="82.17"/>
    <m/>
    <n v="82.17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236514"/>
    <d v="2024-01-16T00:00:00"/>
    <m/>
    <d v="2024-01-01T00:00:00"/>
    <s v="Bill"/>
    <n v="2734"/>
    <s v="Bill"/>
    <s v="Bluegrass Water"/>
    <m/>
    <n v="903100"/>
    <s v="Expense"/>
    <m/>
    <n v="886.45"/>
    <m/>
    <n v="886.45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236514"/>
    <d v="2024-01-16T00:00:00"/>
    <m/>
    <d v="2024-01-01T00:00:00"/>
    <s v="Bill"/>
    <n v="2734"/>
    <s v="Bill"/>
    <s v="Bluegrass Water"/>
    <m/>
    <n v="903100"/>
    <s v="Expense"/>
    <m/>
    <n v="12.45"/>
    <m/>
    <n v="12.45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236514"/>
    <d v="2024-01-16T00:00:00"/>
    <m/>
    <d v="2024-01-01T00:00:00"/>
    <s v="Bill"/>
    <n v="2734"/>
    <s v="Bill"/>
    <s v="Bluegrass Water"/>
    <m/>
    <n v="903100"/>
    <s v="Expense"/>
    <m/>
    <n v="435.76"/>
    <m/>
    <n v="435.76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236514"/>
    <d v="2024-01-16T00:00:00"/>
    <m/>
    <d v="2024-01-01T00:00:00"/>
    <s v="Bill"/>
    <n v="2734"/>
    <s v="Bill"/>
    <s v="Bluegrass Water"/>
    <m/>
    <n v="903100"/>
    <s v="Expense"/>
    <m/>
    <n v="104.58"/>
    <m/>
    <n v="104.58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236514"/>
    <d v="2024-01-16T00:00:00"/>
    <m/>
    <d v="2024-01-01T00:00:00"/>
    <s v="Bill"/>
    <n v="2734"/>
    <s v="Bill"/>
    <s v="Bluegrass Water"/>
    <m/>
    <n v="903100"/>
    <s v="Expense"/>
    <m/>
    <n v="169.32"/>
    <m/>
    <n v="169.32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236514"/>
    <d v="2024-01-16T00:00:00"/>
    <m/>
    <d v="2024-01-01T00:00:00"/>
    <s v="Bill"/>
    <n v="2734"/>
    <s v="Bill"/>
    <s v="Bluegrass Water"/>
    <m/>
    <n v="903100"/>
    <s v="Expense"/>
    <m/>
    <n v="224.1"/>
    <m/>
    <n v="224.1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236514"/>
    <d v="2024-01-16T00:00:00"/>
    <m/>
    <d v="2024-01-01T00:00:00"/>
    <s v="Bill"/>
    <n v="2734"/>
    <s v="Bill"/>
    <s v="Bluegrass Water"/>
    <m/>
    <n v="903100"/>
    <s v="Expense"/>
    <m/>
    <n v="79.680000000000007"/>
    <m/>
    <n v="79.680000000000007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264729"/>
    <d v="2024-01-16T00:00:00"/>
    <m/>
    <d v="2024-01-01T00:00:00"/>
    <s v="Bill"/>
    <s v="24.01.17 (3500-0650-4038) EFT"/>
    <s v="Bill"/>
    <s v="Bluegrass Water"/>
    <s v="LG&amp;E"/>
    <n v="232000"/>
    <s v="Accounts Payable"/>
    <m/>
    <m/>
    <n v="993.87"/>
    <n v="-993.87"/>
    <m/>
    <x v="0"/>
    <m/>
    <m/>
    <m/>
    <s v="LG&amp;E"/>
    <m/>
    <s v="ZZ-IGNORE"/>
    <m/>
    <s v="AP"/>
    <s v="Accounts Payable"/>
    <m/>
    <m/>
    <s v="Accounts Payable"/>
    <m/>
    <n v="232000"/>
    <s v=""/>
  </r>
  <r>
    <n v="264729"/>
    <d v="2024-01-16T00:00:00"/>
    <m/>
    <d v="2024-01-01T00:00:00"/>
    <s v="Bill"/>
    <s v="24.01.17 (3500-0650-4038) EFT"/>
    <s v="Bill"/>
    <s v="Bluegrass Water"/>
    <m/>
    <n v="715000"/>
    <s v="Expense"/>
    <m/>
    <n v="993.87"/>
    <m/>
    <n v="993.87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268251"/>
    <d v="2024-01-16T00:00:00"/>
    <m/>
    <d v="2024-01-01T00:00:00"/>
    <s v="Bill Payment"/>
    <s v="EFT"/>
    <s v="Bill Payment"/>
    <s v="Bluegrass Water"/>
    <s v="Frankfort Plant Board"/>
    <n v="131112"/>
    <s v="Bank"/>
    <m/>
    <m/>
    <n v="904.29"/>
    <n v="-904.29"/>
    <m/>
    <x v="0"/>
    <m/>
    <m/>
    <m/>
    <s v="Frankfort Plant Board"/>
    <m/>
    <s v="ZZ-IGNORE"/>
    <m/>
    <s v="Cash"/>
    <s v="Cash"/>
    <m/>
    <m/>
    <s v="Cash - ENT Operating Bluegrass"/>
    <m/>
    <n v="131112"/>
    <s v=""/>
  </r>
  <r>
    <n v="268251"/>
    <d v="2024-01-16T00:00:00"/>
    <m/>
    <d v="2024-01-01T00:00:00"/>
    <s v="Bill Payment"/>
    <s v="EFT"/>
    <s v="Bill Payment"/>
    <s v="Bluegrass Water"/>
    <s v="Frankfort Plant Board"/>
    <n v="232000"/>
    <s v="Accounts Payable"/>
    <m/>
    <n v="904.29"/>
    <m/>
    <n v="904.29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268252"/>
    <d v="2024-01-16T00:00:00"/>
    <m/>
    <d v="2024-01-01T00:00:00"/>
    <s v="Bill Payment"/>
    <s v="EFT"/>
    <s v="Bill Payment"/>
    <s v="Bluegrass Water"/>
    <s v="Richmond Utilities"/>
    <n v="131112"/>
    <s v="Bank"/>
    <m/>
    <m/>
    <n v="36.35"/>
    <n v="-36.35"/>
    <m/>
    <x v="0"/>
    <m/>
    <m/>
    <m/>
    <s v="Richmond Utilities"/>
    <m/>
    <s v="ZZ-IGNORE"/>
    <m/>
    <s v="Cash"/>
    <s v="Cash"/>
    <m/>
    <m/>
    <s v="Cash - ENT Operating Bluegrass"/>
    <m/>
    <n v="131112"/>
    <s v=""/>
  </r>
  <r>
    <n v="268252"/>
    <d v="2024-01-16T00:00:00"/>
    <m/>
    <d v="2024-01-01T00:00:00"/>
    <s v="Bill Payment"/>
    <s v="EFT"/>
    <s v="Bill Payment"/>
    <s v="Bluegrass Water"/>
    <s v="Richmond Utilities"/>
    <n v="232000"/>
    <s v="Accounts Payable"/>
    <m/>
    <n v="36.35"/>
    <m/>
    <n v="36.35"/>
    <m/>
    <x v="0"/>
    <m/>
    <m/>
    <m/>
    <s v="Richmond Utilities"/>
    <m/>
    <s v="ZZ-IGNORE"/>
    <m/>
    <s v="AP"/>
    <s v="Accounts Payable"/>
    <m/>
    <m/>
    <s v="Accounts Payable"/>
    <m/>
    <n v="232000"/>
    <s v=""/>
  </r>
  <r>
    <n v="268253"/>
    <d v="2024-01-16T00:00:00"/>
    <m/>
    <d v="2024-01-01T00:00:00"/>
    <s v="Bill Payment"/>
    <s v="EFT"/>
    <s v="Bill Payment"/>
    <s v="Bluegrass Water"/>
    <s v="West Kentucky RECC"/>
    <n v="131112"/>
    <s v="Bank"/>
    <m/>
    <m/>
    <n v="596.63"/>
    <n v="-596.63"/>
    <m/>
    <x v="0"/>
    <m/>
    <m/>
    <m/>
    <s v="West Kentucky RECC"/>
    <m/>
    <s v="ZZ-IGNORE"/>
    <m/>
    <s v="Cash"/>
    <s v="Cash"/>
    <m/>
    <m/>
    <s v="Cash - ENT Operating Bluegrass"/>
    <m/>
    <n v="131112"/>
    <s v=""/>
  </r>
  <r>
    <n v="268253"/>
    <d v="2024-01-16T00:00:00"/>
    <m/>
    <d v="2024-01-01T00:00:00"/>
    <s v="Bill Payment"/>
    <s v="EFT"/>
    <s v="Bill Payment"/>
    <s v="Bluegrass Water"/>
    <s v="West Kentucky RECC"/>
    <n v="232000"/>
    <s v="Accounts Payable"/>
    <m/>
    <n v="596.63"/>
    <m/>
    <n v="596.63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226218"/>
    <d v="2024-01-17T00:00:00"/>
    <m/>
    <d v="2024-01-01T00:00:00"/>
    <s v="Bill Payment"/>
    <n v="1008"/>
    <s v="Bill Payment"/>
    <s v="Bluegrass Water"/>
    <s v="Anders CPAs and Advisors"/>
    <n v="131612"/>
    <s v="Bank"/>
    <m/>
    <m/>
    <n v="838"/>
    <n v="-838"/>
    <s v="KY-Bluegrass"/>
    <x v="1"/>
    <s v="No"/>
    <s v="Water and Wastewater"/>
    <m/>
    <s v="Anders CPAs and Advisors"/>
    <m/>
    <s v="ZZ-IGNORE"/>
    <m/>
    <s v="Cash"/>
    <s v="Cash"/>
    <m/>
    <m/>
    <s v="Cash - PNC Operating Bluegrass"/>
    <m/>
    <n v="131612"/>
    <n v="0"/>
  </r>
  <r>
    <n v="226218"/>
    <d v="2024-01-17T00:00:00"/>
    <m/>
    <d v="2024-01-01T00:00:00"/>
    <s v="Bill Payment"/>
    <n v="1008"/>
    <s v="Bill Payment"/>
    <s v="Bluegrass Water"/>
    <s v="Anders CPAs and Advisors"/>
    <n v="232000"/>
    <s v="Accounts Payable"/>
    <m/>
    <n v="838"/>
    <m/>
    <n v="838"/>
    <s v="KY-Bluegrass"/>
    <x v="1"/>
    <s v="No"/>
    <s v="Water and Wastewater"/>
    <m/>
    <s v="Anders CPAs and Advisors"/>
    <m/>
    <s v="ZZ-IGNORE"/>
    <m/>
    <s v="AP"/>
    <s v="Accounts Payable"/>
    <m/>
    <m/>
    <s v="Accounts Payable"/>
    <m/>
    <n v="232000"/>
    <n v="0"/>
  </r>
  <r>
    <n v="227331"/>
    <d v="2024-01-17T00:00:00"/>
    <m/>
    <d v="2024-01-01T00:00:00"/>
    <s v="Bill Payment"/>
    <s v="#227331 via ACH"/>
    <s v="Bill Payment"/>
    <s v="Bluegrass Water"/>
    <s v="Hawkins Inc"/>
    <n v="131612"/>
    <s v="Bank"/>
    <m/>
    <m/>
    <n v="7013"/>
    <n v="-7013"/>
    <m/>
    <x v="0"/>
    <m/>
    <m/>
    <m/>
    <s v="Hawkins Inc"/>
    <m/>
    <s v="ZZ-IGNORE"/>
    <m/>
    <s v="Cash"/>
    <s v="Cash"/>
    <m/>
    <m/>
    <s v="Cash - PNC Operating Bluegrass"/>
    <m/>
    <n v="131612"/>
    <s v=""/>
  </r>
  <r>
    <n v="227331"/>
    <d v="2024-01-17T00:00:00"/>
    <m/>
    <d v="2024-01-01T00:00:00"/>
    <s v="Bill Payment"/>
    <s v="#227331 via ACH"/>
    <s v="Bill Payment"/>
    <s v="Bluegrass Water"/>
    <s v="Hawkins Inc"/>
    <n v="232000"/>
    <s v="Accounts Payable"/>
    <m/>
    <n v="7013"/>
    <m/>
    <n v="7013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237626"/>
    <d v="2024-01-17T00:00:00"/>
    <m/>
    <d v="2024-01-01T00:00:00"/>
    <s v="Bill"/>
    <s v="L24000383"/>
    <s v="Bill"/>
    <s v="Bluegrass Water"/>
    <s v="Microbac Laboratories, Inc."/>
    <n v="232000"/>
    <s v="Accounts Payable"/>
    <m/>
    <m/>
    <n v="52.75"/>
    <n v="-52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237626"/>
    <d v="2024-01-17T00:00:00"/>
    <m/>
    <d v="2024-01-01T00:00:00"/>
    <s v="Bill"/>
    <s v="L24000383"/>
    <s v="Bill"/>
    <s v="Bluegrass Water"/>
    <m/>
    <n v="618500"/>
    <s v="Expense"/>
    <m/>
    <n v="52.75"/>
    <m/>
    <n v="52.75"/>
    <s v="KY-Center Ridge : KY-Center Ridge 4-W"/>
    <x v="15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270511"/>
    <d v="2024-01-17T00:00:00"/>
    <m/>
    <d v="2024-01-01T00:00:00"/>
    <s v="Bill Payment"/>
    <s v="eft"/>
    <s v="Bill Payment"/>
    <s v="Bluegrass Water"/>
    <s v="Paducah Water"/>
    <n v="131612"/>
    <s v="Bank"/>
    <m/>
    <m/>
    <n v="65.930000000000007"/>
    <n v="-65.930000000000007"/>
    <m/>
    <x v="0"/>
    <m/>
    <m/>
    <m/>
    <s v="Paducah Water"/>
    <m/>
    <s v="ZZ-IGNORE"/>
    <m/>
    <s v="Cash"/>
    <s v="Cash"/>
    <m/>
    <m/>
    <s v="Cash - PNC Operating Bluegrass"/>
    <m/>
    <n v="131612"/>
    <s v=""/>
  </r>
  <r>
    <n v="270511"/>
    <d v="2024-01-17T00:00:00"/>
    <m/>
    <d v="2024-01-01T00:00:00"/>
    <s v="Bill Payment"/>
    <s v="eft"/>
    <s v="Bill Payment"/>
    <s v="Bluegrass Water"/>
    <s v="Paducah Water"/>
    <n v="232000"/>
    <s v="Accounts Payable"/>
    <m/>
    <n v="65.930000000000007"/>
    <m/>
    <n v="65.930000000000007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228565"/>
    <d v="2024-01-18T00:00:00"/>
    <m/>
    <d v="2024-01-01T00:00:00"/>
    <s v="Bill Payment"/>
    <s v="#228565 via ACH"/>
    <s v="Bill Payment"/>
    <s v="Bluegrass Water"/>
    <s v="21 Design Group Inc."/>
    <n v="131612"/>
    <s v="Bank"/>
    <m/>
    <m/>
    <n v="13047.5"/>
    <n v="-13047.5"/>
    <m/>
    <x v="0"/>
    <m/>
    <m/>
    <m/>
    <s v="21 Design Group Inc."/>
    <m/>
    <s v="ZZ-IGNORE"/>
    <m/>
    <s v="Cash"/>
    <s v="Cash"/>
    <m/>
    <m/>
    <s v="Cash - PNC Operating Bluegrass"/>
    <m/>
    <n v="131612"/>
    <s v=""/>
  </r>
  <r>
    <n v="228565"/>
    <d v="2024-01-18T00:00:00"/>
    <m/>
    <d v="2024-01-01T00:00:00"/>
    <s v="Bill Payment"/>
    <s v="#228565 via ACH"/>
    <s v="Bill Payment"/>
    <s v="Bluegrass Water"/>
    <s v="21 Design Group Inc."/>
    <n v="232000"/>
    <s v="Accounts Payable"/>
    <m/>
    <n v="13047.5"/>
    <m/>
    <n v="13047.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228566"/>
    <d v="2024-01-18T00:00:00"/>
    <m/>
    <d v="2024-01-01T00:00:00"/>
    <s v="Bill Payment"/>
    <s v="#228566 via ACH"/>
    <s v="Bill Payment"/>
    <s v="Bluegrass Water"/>
    <s v="InfoSend Inc."/>
    <n v="131612"/>
    <s v="Bank"/>
    <m/>
    <m/>
    <n v="1258.21"/>
    <n v="-1258.21"/>
    <m/>
    <x v="0"/>
    <m/>
    <m/>
    <m/>
    <s v="InfoSend Inc."/>
    <m/>
    <s v="ZZ-IGNORE"/>
    <m/>
    <s v="Cash"/>
    <s v="Cash"/>
    <m/>
    <m/>
    <s v="Cash - PNC Operating Bluegrass"/>
    <m/>
    <n v="131612"/>
    <s v=""/>
  </r>
  <r>
    <n v="228566"/>
    <d v="2024-01-18T00:00:00"/>
    <m/>
    <d v="2024-01-01T00:00:00"/>
    <s v="Bill Payment"/>
    <s v="#228566 via ACH"/>
    <s v="Bill Payment"/>
    <s v="Bluegrass Water"/>
    <s v="InfoSend Inc."/>
    <n v="232000"/>
    <s v="Accounts Payable"/>
    <m/>
    <n v="1258.21"/>
    <m/>
    <n v="1258.21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228567"/>
    <d v="2024-01-18T00:00:00"/>
    <m/>
    <d v="2024-01-01T00:00:00"/>
    <s v="Bill Payment"/>
    <s v="#228567 via ACH"/>
    <s v="Bill Payment"/>
    <s v="Bluegrass Water"/>
    <s v="Link Computer Corporation"/>
    <n v="131612"/>
    <s v="Bank"/>
    <m/>
    <m/>
    <n v="1069.04"/>
    <n v="-1069.04"/>
    <m/>
    <x v="0"/>
    <m/>
    <m/>
    <m/>
    <s v="Link Computer Corporation"/>
    <m/>
    <s v="ZZ-IGNORE"/>
    <m/>
    <s v="Cash"/>
    <s v="Cash"/>
    <m/>
    <m/>
    <s v="Cash - PNC Operating Bluegrass"/>
    <m/>
    <n v="131612"/>
    <s v=""/>
  </r>
  <r>
    <n v="228567"/>
    <d v="2024-01-18T00:00:00"/>
    <m/>
    <d v="2024-01-01T00:00:00"/>
    <s v="Bill Payment"/>
    <s v="#228567 via ACH"/>
    <s v="Bill Payment"/>
    <s v="Bluegrass Water"/>
    <s v="Link Computer Corporation"/>
    <n v="232000"/>
    <s v="Accounts Payable"/>
    <m/>
    <n v="1069.04"/>
    <m/>
    <n v="1069.04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228568"/>
    <d v="2024-01-18T00:00:00"/>
    <m/>
    <d v="2024-01-01T00:00:00"/>
    <s v="Bill Payment"/>
    <s v="#228568 via ACH"/>
    <s v="Bill Payment"/>
    <s v="Bluegrass Water"/>
    <s v="Nitor Billing Services LLC"/>
    <n v="131612"/>
    <s v="Bank"/>
    <m/>
    <m/>
    <n v="6490.25"/>
    <n v="-6490.25"/>
    <s v="KY-Airview : KY-Airview-WW"/>
    <x v="5"/>
    <s v="No"/>
    <m/>
    <m/>
    <s v="Nitor Billing Services LLC"/>
    <m/>
    <s v="ZZ-IGNORE"/>
    <m/>
    <s v="Cash"/>
    <s v="Cash"/>
    <m/>
    <d v="2019-09-24T00:00:00"/>
    <s v="Cash - PNC Operating Bluegrass"/>
    <m/>
    <n v="131612"/>
    <s v="Airview Utilities"/>
  </r>
  <r>
    <n v="228568"/>
    <d v="2024-01-18T00:00:00"/>
    <m/>
    <d v="2024-01-01T00:00:00"/>
    <s v="Bill Payment"/>
    <s v="#228568 via ACH"/>
    <s v="Bill Payment"/>
    <s v="Bluegrass Water"/>
    <s v="Nitor Billing Services LLC"/>
    <n v="232000"/>
    <s v="Accounts Payable"/>
    <m/>
    <n v="6490.25"/>
    <m/>
    <n v="6490.25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231570"/>
    <d v="2024-01-18T00:00:00"/>
    <m/>
    <d v="2024-01-01T00:00:00"/>
    <s v="Bill Payment"/>
    <s v="#20693"/>
    <s v="Bill Payment"/>
    <s v="Bluegrass Water"/>
    <s v="Beckmar Environmental Laboratory, Inc."/>
    <n v="131612"/>
    <s v="Bank"/>
    <m/>
    <m/>
    <n v="31868.5"/>
    <n v="-31868.5"/>
    <m/>
    <x v="0"/>
    <m/>
    <m/>
    <m/>
    <s v="Beckmar Environmental Laboratory, Inc."/>
    <m/>
    <s v="ZZ-IGNORE"/>
    <m/>
    <s v="Cash"/>
    <s v="Cash"/>
    <m/>
    <m/>
    <s v="Cash - PNC Operating Bluegrass"/>
    <m/>
    <n v="131612"/>
    <s v=""/>
  </r>
  <r>
    <n v="231570"/>
    <d v="2024-01-18T00:00:00"/>
    <m/>
    <d v="2024-01-01T00:00:00"/>
    <s v="Bill Payment"/>
    <s v="#20693"/>
    <s v="Bill Payment"/>
    <s v="Bluegrass Water"/>
    <s v="Beckmar Environmental Laboratory, Inc."/>
    <n v="232000"/>
    <s v="Accounts Payable"/>
    <m/>
    <n v="31868.5"/>
    <m/>
    <n v="31868.5"/>
    <m/>
    <x v="0"/>
    <m/>
    <m/>
    <m/>
    <s v="Beckmar Environmental Laboratory, Inc."/>
    <m/>
    <s v="ZZ-IGNORE"/>
    <m/>
    <s v="AP"/>
    <s v="Accounts Payable"/>
    <m/>
    <m/>
    <s v="Accounts Payable"/>
    <m/>
    <n v="232000"/>
    <s v=""/>
  </r>
  <r>
    <n v="231571"/>
    <d v="2024-01-18T00:00:00"/>
    <m/>
    <d v="2024-01-01T00:00:00"/>
    <s v="Bill Payment"/>
    <s v="#20699"/>
    <s v="Bill Payment"/>
    <s v="Bluegrass Water"/>
    <s v="Kentucky811"/>
    <n v="131612"/>
    <s v="Bank"/>
    <m/>
    <m/>
    <n v="228"/>
    <n v="-228"/>
    <m/>
    <x v="0"/>
    <m/>
    <m/>
    <m/>
    <s v="Kentucky811"/>
    <m/>
    <s v="ZZ-IGNORE"/>
    <m/>
    <s v="Cash"/>
    <s v="Cash"/>
    <m/>
    <m/>
    <s v="Cash - PNC Operating Bluegrass"/>
    <m/>
    <n v="131612"/>
    <s v=""/>
  </r>
  <r>
    <n v="231571"/>
    <d v="2024-01-18T00:00:00"/>
    <m/>
    <d v="2024-01-01T00:00:00"/>
    <s v="Bill Payment"/>
    <s v="#20699"/>
    <s v="Bill Payment"/>
    <s v="Bluegrass Water"/>
    <s v="Kentucky811"/>
    <n v="232000"/>
    <s v="Accounts Payable"/>
    <m/>
    <n v="228"/>
    <m/>
    <n v="228"/>
    <m/>
    <x v="0"/>
    <m/>
    <m/>
    <m/>
    <s v="Kentucky811"/>
    <m/>
    <s v="ZZ-IGNORE"/>
    <m/>
    <s v="AP"/>
    <s v="Accounts Payable"/>
    <m/>
    <m/>
    <s v="Accounts Payable"/>
    <m/>
    <n v="232000"/>
    <s v=""/>
  </r>
  <r>
    <n v="231572"/>
    <d v="2024-01-18T00:00:00"/>
    <m/>
    <d v="2024-01-01T00:00:00"/>
    <s v="Bill Payment"/>
    <s v="#20683"/>
    <s v="Bill Payment"/>
    <s v="Bluegrass Water"/>
    <s v="Live Voice"/>
    <n v="131612"/>
    <s v="Bank"/>
    <m/>
    <m/>
    <n v="113"/>
    <n v="-113"/>
    <m/>
    <x v="0"/>
    <m/>
    <m/>
    <m/>
    <s v="Live Voice"/>
    <m/>
    <s v="ZZ-IGNORE"/>
    <m/>
    <s v="Cash"/>
    <s v="Cash"/>
    <m/>
    <m/>
    <s v="Cash - PNC Operating Bluegrass"/>
    <m/>
    <n v="131612"/>
    <s v=""/>
  </r>
  <r>
    <n v="231572"/>
    <d v="2024-01-18T00:00:00"/>
    <m/>
    <d v="2024-01-01T00:00:00"/>
    <s v="Bill Payment"/>
    <s v="#20683"/>
    <s v="Bill Payment"/>
    <s v="Bluegrass Water"/>
    <s v="Live Voice"/>
    <n v="232000"/>
    <s v="Accounts Payable"/>
    <m/>
    <n v="113"/>
    <m/>
    <n v="113"/>
    <m/>
    <x v="0"/>
    <m/>
    <m/>
    <m/>
    <s v="Live Voice"/>
    <m/>
    <s v="ZZ-IGNORE"/>
    <m/>
    <s v="AP"/>
    <s v="Accounts Payable"/>
    <m/>
    <m/>
    <s v="Accounts Payable"/>
    <m/>
    <n v="232000"/>
    <s v=""/>
  </r>
  <r>
    <n v="231573"/>
    <d v="2024-01-18T00:00:00"/>
    <m/>
    <d v="2024-01-01T00:00:00"/>
    <s v="Bill Payment"/>
    <s v="#20692"/>
    <s v="Bill Payment"/>
    <s v="Bluegrass Water"/>
    <s v="McBrayer McGinnis Leslie &amp; Kirkland PLL"/>
    <n v="131612"/>
    <s v="Bank"/>
    <m/>
    <m/>
    <n v="13065.01"/>
    <n v="-13065.01"/>
    <m/>
    <x v="0"/>
    <m/>
    <m/>
    <m/>
    <s v="McBrayer McGinnis Leslie &amp; Kirkland PLL"/>
    <m/>
    <s v="ZZ-IGNORE"/>
    <m/>
    <s v="Cash"/>
    <s v="Cash"/>
    <m/>
    <m/>
    <s v="Cash - PNC Operating Bluegrass"/>
    <m/>
    <n v="131612"/>
    <s v=""/>
  </r>
  <r>
    <n v="231573"/>
    <d v="2024-01-18T00:00:00"/>
    <m/>
    <d v="2024-01-01T00:00:00"/>
    <s v="Bill Payment"/>
    <s v="#20692"/>
    <s v="Bill Payment"/>
    <s v="Bluegrass Water"/>
    <s v="McBrayer McGinnis Leslie &amp; Kirkland PLL"/>
    <n v="232000"/>
    <s v="Accounts Payable"/>
    <m/>
    <n v="13065.01"/>
    <m/>
    <n v="13065.01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231574"/>
    <d v="2024-01-18T00:00:00"/>
    <m/>
    <d v="2024-01-01T00:00:00"/>
    <s v="Bill Payment"/>
    <s v="#20696"/>
    <s v="Bill Payment"/>
    <s v="Bluegrass Water"/>
    <s v="Microbac Laboratories, Inc."/>
    <n v="131612"/>
    <s v="Bank"/>
    <m/>
    <m/>
    <n v="539"/>
    <n v="-539"/>
    <m/>
    <x v="0"/>
    <m/>
    <m/>
    <m/>
    <s v="Microbac Laboratories, Inc."/>
    <m/>
    <s v="ZZ-IGNORE"/>
    <m/>
    <s v="Cash"/>
    <s v="Cash"/>
    <m/>
    <m/>
    <s v="Cash - PNC Operating Bluegrass"/>
    <m/>
    <n v="131612"/>
    <s v=""/>
  </r>
  <r>
    <n v="231574"/>
    <d v="2024-01-18T00:00:00"/>
    <m/>
    <d v="2024-01-01T00:00:00"/>
    <s v="Bill Payment"/>
    <s v="#20696"/>
    <s v="Bill Payment"/>
    <s v="Bluegrass Water"/>
    <s v="Microbac Laboratories, Inc."/>
    <n v="232000"/>
    <s v="Accounts Payable"/>
    <m/>
    <n v="539"/>
    <m/>
    <n v="539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231575"/>
    <d v="2024-01-18T00:00:00"/>
    <m/>
    <d v="2024-01-01T00:00:00"/>
    <s v="Bill Payment"/>
    <s v="#20689"/>
    <s v="Bill Payment"/>
    <s v="Bluegrass Water"/>
    <s v="O. R. Colan Associates, LLC"/>
    <n v="131612"/>
    <s v="Bank"/>
    <m/>
    <m/>
    <n v="889.45"/>
    <n v="-889.45"/>
    <m/>
    <x v="0"/>
    <m/>
    <m/>
    <m/>
    <s v="O. R. Colan Associates, LLC"/>
    <m/>
    <s v="ZZ-IGNORE"/>
    <m/>
    <s v="Cash"/>
    <s v="Cash"/>
    <m/>
    <m/>
    <s v="Cash - PNC Operating Bluegrass"/>
    <m/>
    <n v="131612"/>
    <s v=""/>
  </r>
  <r>
    <n v="231575"/>
    <d v="2024-01-18T00:00:00"/>
    <m/>
    <d v="2024-01-01T00:00:00"/>
    <s v="Bill Payment"/>
    <s v="#20689"/>
    <s v="Bill Payment"/>
    <s v="Bluegrass Water"/>
    <s v="O. R. Colan Associates, LLC"/>
    <n v="232000"/>
    <s v="Accounts Payable"/>
    <m/>
    <n v="889.45"/>
    <m/>
    <n v="889.45"/>
    <m/>
    <x v="0"/>
    <m/>
    <m/>
    <m/>
    <s v="O. R. Colan Associates, LLC"/>
    <m/>
    <s v="ZZ-IGNORE"/>
    <m/>
    <s v="AP"/>
    <s v="Accounts Payable"/>
    <m/>
    <m/>
    <s v="Accounts Payable"/>
    <m/>
    <n v="232000"/>
    <s v=""/>
  </r>
  <r>
    <n v="231576"/>
    <d v="2024-01-18T00:00:00"/>
    <m/>
    <d v="2024-01-01T00:00:00"/>
    <s v="Bill Payment"/>
    <s v="#20690"/>
    <s v="Bill Payment"/>
    <s v="Bluegrass Water"/>
    <s v="TNT Technologies Inc"/>
    <n v="131612"/>
    <s v="Bank"/>
    <m/>
    <m/>
    <n v="2340.5"/>
    <n v="-2340.5"/>
    <m/>
    <x v="0"/>
    <m/>
    <m/>
    <m/>
    <s v="TNT Technologies Inc"/>
    <m/>
    <s v="ZZ-IGNORE"/>
    <m/>
    <s v="Cash"/>
    <s v="Cash"/>
    <m/>
    <m/>
    <s v="Cash - PNC Operating Bluegrass"/>
    <m/>
    <n v="131612"/>
    <s v=""/>
  </r>
  <r>
    <n v="231576"/>
    <d v="2024-01-18T00:00:00"/>
    <m/>
    <d v="2024-01-01T00:00:00"/>
    <s v="Bill Payment"/>
    <s v="#20690"/>
    <s v="Bill Payment"/>
    <s v="Bluegrass Water"/>
    <s v="TNT Technologies Inc"/>
    <n v="232000"/>
    <s v="Accounts Payable"/>
    <m/>
    <n v="2340.5"/>
    <m/>
    <n v="2340.5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233566"/>
    <d v="2024-01-18T00:00:00"/>
    <m/>
    <d v="2024-01-01T00:00:00"/>
    <s v="Bill Payment"/>
    <s v="#233566 via ACH"/>
    <s v="Bill Payment"/>
    <s v="Bluegrass Water"/>
    <s v="Dinsmore &amp; Shohl LLP"/>
    <n v="131612"/>
    <s v="Bank"/>
    <m/>
    <m/>
    <n v="89364.99"/>
    <n v="-89364.99"/>
    <m/>
    <x v="0"/>
    <m/>
    <m/>
    <m/>
    <s v="Dinsmore &amp; Shohl LLP"/>
    <m/>
    <s v="ZZ-IGNORE"/>
    <m/>
    <s v="Cash"/>
    <s v="Cash"/>
    <m/>
    <m/>
    <s v="Cash - PNC Operating Bluegrass"/>
    <m/>
    <n v="131612"/>
    <s v=""/>
  </r>
  <r>
    <n v="233566"/>
    <d v="2024-01-18T00:00:00"/>
    <m/>
    <d v="2024-01-01T00:00:00"/>
    <s v="Bill Payment"/>
    <s v="#233566 via ACH"/>
    <s v="Bill Payment"/>
    <s v="Bluegrass Water"/>
    <s v="Dinsmore &amp; Shohl LLP"/>
    <n v="232000"/>
    <s v="Accounts Payable"/>
    <m/>
    <n v="89364.99"/>
    <m/>
    <n v="89364.99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277795"/>
    <d v="2024-01-19T00:00:00"/>
    <m/>
    <d v="2024-01-01T00:00:00"/>
    <s v="Bill"/>
    <s v="255103 BL"/>
    <s v="Bill"/>
    <s v="Bluegrass Water"/>
    <s v="InfoSend Inc."/>
    <n v="232000"/>
    <s v="Accounts Payable"/>
    <m/>
    <m/>
    <n v="1385.35"/>
    <n v="-1385.35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277795"/>
    <d v="2024-01-19T00:00:00"/>
    <m/>
    <d v="2024-01-01T00:00:00"/>
    <s v="Bill"/>
    <s v="255103 BL"/>
    <s v="Bill"/>
    <s v="Bluegrass Water"/>
    <m/>
    <n v="903100"/>
    <s v="Expense"/>
    <m/>
    <n v="1385.35"/>
    <m/>
    <n v="1385.35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270510"/>
    <d v="2024-01-21T00:00:00"/>
    <m/>
    <d v="2024-01-01T00:00:00"/>
    <s v="Bill"/>
    <s v="24.01.21 (088675-000) EFT"/>
    <s v="Bill"/>
    <s v="Bluegrass Water"/>
    <s v="Paducah Water"/>
    <n v="232000"/>
    <s v="Accounts Payable"/>
    <m/>
    <m/>
    <n v="65.930000000000007"/>
    <n v="-65.930000000000007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270510"/>
    <d v="2024-01-21T00:00:00"/>
    <m/>
    <d v="2024-01-01T00:00:00"/>
    <s v="Bill"/>
    <s v="24.01.21 (088675-000) EFT"/>
    <s v="Bill"/>
    <s v="Bluegrass Water"/>
    <m/>
    <n v="775000"/>
    <s v="Expense"/>
    <m/>
    <n v="65.930000000000007"/>
    <m/>
    <n v="65.930000000000007"/>
    <s v="KY-Marshall Ridge : KY-Marshall Ridge-WW"/>
    <x v="18"/>
    <s v="No"/>
    <s v="Wastewater"/>
    <m/>
    <s v="Paducah Water"/>
    <m/>
    <s v="Sewer - Maintenance"/>
    <m/>
    <s v="Sewer Maint Collection Exp"/>
    <s v="Operations &amp; Maintenance"/>
    <m/>
    <d v="2020-11-19T00:00:00"/>
    <s v="Sewer - Misc. Expense"/>
    <s v="Sewer"/>
    <n v="775000"/>
    <s v="Marshall Ridge"/>
  </r>
  <r>
    <n v="268255"/>
    <d v="2024-01-22T00:00:00"/>
    <m/>
    <d v="2024-01-01T00:00:00"/>
    <s v="Bill Payment"/>
    <s v="EFT"/>
    <s v="Bill Payment"/>
    <s v="Bluegrass Water"/>
    <s v="West Kentucky RECC"/>
    <n v="131112"/>
    <s v="Bank"/>
    <m/>
    <m/>
    <n v="418"/>
    <n v="-418"/>
    <m/>
    <x v="0"/>
    <m/>
    <m/>
    <m/>
    <s v="West Kentucky RECC"/>
    <m/>
    <s v="ZZ-IGNORE"/>
    <m/>
    <s v="Cash"/>
    <s v="Cash"/>
    <m/>
    <m/>
    <s v="Cash - ENT Operating Bluegrass"/>
    <m/>
    <n v="131112"/>
    <s v=""/>
  </r>
  <r>
    <n v="268255"/>
    <d v="2024-01-22T00:00:00"/>
    <m/>
    <d v="2024-01-01T00:00:00"/>
    <s v="Bill Payment"/>
    <s v="EFT"/>
    <s v="Bill Payment"/>
    <s v="Bluegrass Water"/>
    <s v="West Kentucky RECC"/>
    <n v="232000"/>
    <s v="Accounts Payable"/>
    <m/>
    <n v="418"/>
    <m/>
    <n v="418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270192"/>
    <d v="2024-01-22T00:00:00"/>
    <m/>
    <d v="2024-01-01T00:00:00"/>
    <s v="Bill Payment"/>
    <s v="EFT"/>
    <s v="Bill Payment"/>
    <s v="Bluegrass Water"/>
    <s v="City of Taylorsville"/>
    <n v="131612"/>
    <s v="Bank"/>
    <m/>
    <m/>
    <n v="412.33"/>
    <n v="-412.33"/>
    <m/>
    <x v="0"/>
    <m/>
    <m/>
    <m/>
    <s v="City of Taylorsville"/>
    <m/>
    <s v="ZZ-IGNORE"/>
    <m/>
    <s v="Cash"/>
    <s v="Cash"/>
    <m/>
    <m/>
    <s v="Cash - PNC Operating Bluegrass"/>
    <m/>
    <n v="131612"/>
    <s v=""/>
  </r>
  <r>
    <n v="270192"/>
    <d v="2024-01-22T00:00:00"/>
    <m/>
    <d v="2024-01-01T00:00:00"/>
    <s v="Bill Payment"/>
    <s v="EFT"/>
    <s v="Bill Payment"/>
    <s v="Bluegrass Water"/>
    <s v="City of Taylorsville"/>
    <n v="232000"/>
    <s v="Accounts Payable"/>
    <m/>
    <n v="412.33"/>
    <m/>
    <n v="412.33"/>
    <m/>
    <x v="0"/>
    <m/>
    <m/>
    <m/>
    <s v="City of Taylorsville"/>
    <m/>
    <s v="ZZ-IGNORE"/>
    <m/>
    <s v="AP"/>
    <s v="Accounts Payable"/>
    <m/>
    <m/>
    <s v="Accounts Payable"/>
    <m/>
    <n v="232000"/>
    <s v=""/>
  </r>
  <r>
    <n v="264378"/>
    <d v="2024-01-23T00:00:00"/>
    <m/>
    <d v="2024-01-01T00:00:00"/>
    <s v="Bill"/>
    <s v="24.01.23 (3500-0538-3244) EFT"/>
    <s v="Bill"/>
    <s v="Bluegrass Water"/>
    <s v="KU/ODP"/>
    <n v="232000"/>
    <s v="Accounts Payable"/>
    <m/>
    <m/>
    <n v="1583.27"/>
    <n v="-1583.27"/>
    <m/>
    <x v="0"/>
    <m/>
    <m/>
    <m/>
    <s v="KU/ODP"/>
    <m/>
    <s v="ZZ-IGNORE"/>
    <m/>
    <s v="AP"/>
    <s v="Accounts Payable"/>
    <m/>
    <m/>
    <s v="Accounts Payable"/>
    <m/>
    <n v="232000"/>
    <s v=""/>
  </r>
  <r>
    <n v="264378"/>
    <d v="2024-01-23T00:00:00"/>
    <m/>
    <d v="2024-01-01T00:00:00"/>
    <s v="Bill"/>
    <s v="24.01.23 (3500-0538-3244) EFT"/>
    <s v="Bill"/>
    <s v="Bluegrass Water"/>
    <m/>
    <n v="715000"/>
    <s v="Expense"/>
    <m/>
    <n v="1583.27"/>
    <m/>
    <n v="1583.27"/>
    <s v="KY-LH Treatment : KY-LH Treatment-WW"/>
    <x v="30"/>
    <s v="No"/>
    <s v="Wastewater"/>
    <m/>
    <s v="KU/ODP"/>
    <m/>
    <s v="Sewer - Electric Utilities"/>
    <m/>
    <s v="Sewer Pumping Exp"/>
    <s v="Operations &amp; Maintenance"/>
    <m/>
    <d v="2019-09-24T00:00:00"/>
    <s v="Sewer - Purchased Power"/>
    <s v="Sewer"/>
    <n v="715000"/>
    <s v="LH Treatment"/>
  </r>
  <r>
    <n v="264745"/>
    <d v="2024-01-23T00:00:00"/>
    <m/>
    <d v="2024-01-01T00:00:00"/>
    <s v="Bill"/>
    <s v="L24000513"/>
    <s v="Bill"/>
    <s v="Bluegrass Water"/>
    <s v="Microbac Laboratories, Inc."/>
    <n v="232000"/>
    <s v="Accounts Payable"/>
    <m/>
    <m/>
    <n v="158.25"/>
    <n v="-158.2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264745"/>
    <d v="2024-01-23T00:00:00"/>
    <m/>
    <d v="2024-01-01T00:00:00"/>
    <s v="Bill"/>
    <s v="L24000513"/>
    <s v="Bill"/>
    <s v="Bluegrass Water"/>
    <m/>
    <n v="635000"/>
    <s v="Expense"/>
    <m/>
    <n v="158.25"/>
    <m/>
    <n v="158.25"/>
    <s v="KY-Center Ridge : KY-Center Ridge 3-W"/>
    <x v="14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276662"/>
    <d v="2024-01-23T00:00:00"/>
    <m/>
    <d v="2024-01-01T00:00:00"/>
    <s v="Bill"/>
    <n v="22835"/>
    <s v="Bill"/>
    <s v="Bluegrass Water"/>
    <s v="21 Design Group Inc."/>
    <n v="232000"/>
    <s v="Accounts Payable"/>
    <m/>
    <m/>
    <n v="95"/>
    <n v="-9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276662"/>
    <d v="2024-01-23T00:00:00"/>
    <m/>
    <d v="2024-01-01T00:00:00"/>
    <s v="Bill"/>
    <n v="22835"/>
    <s v="Bill"/>
    <s v="Bluegrass Water"/>
    <s v="KYHH10009-ENG"/>
    <n v="105000"/>
    <s v="Fixed Asset"/>
    <m/>
    <n v="95"/>
    <m/>
    <n v="95"/>
    <s v="KY-Herrington Haven : KY-Herrington Haven-WW"/>
    <x v="22"/>
    <s v="No"/>
    <s v="Wastewater"/>
    <m/>
    <s v="21 Design Group Inc."/>
    <m/>
    <s v="ZZ-IGNORE"/>
    <m/>
    <s v="PPE"/>
    <s v="Property, Plant &amp; Equipment, Net"/>
    <m/>
    <d v="2021-02-23T00:00:00"/>
    <s v="Construction In Progress"/>
    <m/>
    <n v="105000"/>
    <s v="Herrington Haven"/>
  </r>
  <r>
    <n v="278140"/>
    <d v="2024-01-23T00:00:00"/>
    <m/>
    <d v="2024-01-01T00:00:00"/>
    <s v="Bill"/>
    <s v="210152 KY"/>
    <s v="Bill"/>
    <s v="Bluegrass Water"/>
    <s v="Link Computer Corporation"/>
    <n v="232000"/>
    <s v="Accounts Payable"/>
    <m/>
    <m/>
    <n v="1000"/>
    <n v="-1000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278140"/>
    <d v="2024-01-23T00:00:00"/>
    <m/>
    <d v="2024-01-01T00:00:00"/>
    <s v="Bill"/>
    <s v="210152 KY"/>
    <s v="Bill"/>
    <s v="Bluegrass Water"/>
    <m/>
    <n v="903100"/>
    <s v="Expense"/>
    <m/>
    <n v="1000"/>
    <m/>
    <n v="1000"/>
    <s v="KY-Commonwealth : KY-Commonwealth(Wandering Hills)-WW"/>
    <x v="32"/>
    <s v="No"/>
    <s v="Wastewater"/>
    <m/>
    <s v="Link Computer Corporation"/>
    <m/>
    <s v="Billing Expense"/>
    <s v="Office Supplies and Travel Expense"/>
    <s v="Customer Accounts"/>
    <s v="General &amp; Administrative"/>
    <m/>
    <d v="2023-12-07T00:00:00"/>
    <s v="Cust Record Collect (Billing)"/>
    <s v="Sewer"/>
    <n v="903100"/>
    <s v="Commonwealth Wastewater Systems"/>
  </r>
  <r>
    <n v="237526"/>
    <d v="2024-01-24T00:00:00"/>
    <m/>
    <d v="2024-01-01T00:00:00"/>
    <s v="Bill Payment"/>
    <s v="#237526 via ACH"/>
    <s v="Bill Payment"/>
    <s v="Bluegrass Water"/>
    <s v="21 Design Group Inc."/>
    <n v="131612"/>
    <s v="Bank"/>
    <m/>
    <m/>
    <n v="19131.650000000001"/>
    <n v="-19131.650000000001"/>
    <m/>
    <x v="0"/>
    <m/>
    <m/>
    <m/>
    <s v="21 Design Group Inc."/>
    <m/>
    <s v="ZZ-IGNORE"/>
    <m/>
    <s v="Cash"/>
    <s v="Cash"/>
    <m/>
    <m/>
    <s v="Cash - PNC Operating Bluegrass"/>
    <m/>
    <n v="131612"/>
    <s v=""/>
  </r>
  <r>
    <n v="237526"/>
    <d v="2024-01-24T00:00:00"/>
    <m/>
    <d v="2024-01-01T00:00:00"/>
    <s v="Bill Payment"/>
    <s v="#237526 via ACH"/>
    <s v="Bill Payment"/>
    <s v="Bluegrass Water"/>
    <s v="21 Design Group Inc."/>
    <n v="232000"/>
    <s v="Accounts Payable"/>
    <m/>
    <n v="19131.650000000001"/>
    <m/>
    <n v="19131.650000000001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264376"/>
    <d v="2024-01-24T00:00:00"/>
    <m/>
    <d v="2024-01-01T00:00:00"/>
    <s v="Bill"/>
    <s v="24.01.24 (1012-210042055863) EFT"/>
    <s v="Bill"/>
    <s v="Bluegrass Water"/>
    <s v="Kentucky American Water"/>
    <n v="232000"/>
    <s v="Accounts Payable"/>
    <m/>
    <m/>
    <n v="2486.48"/>
    <n v="-2486.48"/>
    <m/>
    <x v="0"/>
    <m/>
    <m/>
    <m/>
    <s v="Kentucky American Water"/>
    <m/>
    <s v="ZZ-IGNORE"/>
    <m/>
    <s v="AP"/>
    <s v="Accounts Payable"/>
    <m/>
    <m/>
    <s v="Accounts Payable"/>
    <m/>
    <n v="232000"/>
    <s v=""/>
  </r>
  <r>
    <n v="264376"/>
    <d v="2024-01-24T00:00:00"/>
    <m/>
    <d v="2024-01-01T00:00:00"/>
    <s v="Bill"/>
    <s v="24.01.24 (1012-210042055863) EFT"/>
    <s v="Bill"/>
    <s v="Bluegrass Water"/>
    <m/>
    <n v="775000"/>
    <s v="Expense"/>
    <m/>
    <n v="2486.48"/>
    <m/>
    <n v="2486.48"/>
    <s v="KY-Delaplain Disposal : KY-Delaplain Disposal-WW"/>
    <x v="3"/>
    <s v="No"/>
    <s v="Wastewater"/>
    <m/>
    <s v="Kentucky American Water"/>
    <m/>
    <s v="Sewer - Maintenance"/>
    <m/>
    <s v="Sewer Maint Collection Exp"/>
    <s v="Operations &amp; Maintenance"/>
    <m/>
    <d v="2021-02-23T00:00:00"/>
    <s v="Sewer - Misc. Expense"/>
    <s v="Sewer"/>
    <n v="775000"/>
    <s v="Delaplain Disposal Co"/>
  </r>
  <r>
    <n v="264731"/>
    <d v="2024-01-24T00:00:00"/>
    <m/>
    <d v="2024-01-01T00:00:00"/>
    <s v="Bill"/>
    <s v="24.01.24 (3009131650) EFT"/>
    <s v="Bill"/>
    <s v="Bluegrass Water"/>
    <s v="Louisville Water Company"/>
    <n v="232000"/>
    <s v="Accounts Payable"/>
    <m/>
    <m/>
    <n v="30.36"/>
    <n v="-30.36"/>
    <m/>
    <x v="0"/>
    <m/>
    <m/>
    <m/>
    <s v="Louisville Water Company"/>
    <m/>
    <s v="ZZ-IGNORE"/>
    <m/>
    <s v="AP"/>
    <s v="Accounts Payable"/>
    <m/>
    <m/>
    <s v="Accounts Payable"/>
    <m/>
    <n v="232000"/>
    <s v=""/>
  </r>
  <r>
    <n v="264731"/>
    <d v="2024-01-24T00:00:00"/>
    <m/>
    <d v="2024-01-01T00:00:00"/>
    <s v="Bill"/>
    <s v="24.01.24 (3009131650) EFT"/>
    <s v="Bill"/>
    <s v="Bluegrass Water"/>
    <m/>
    <n v="775000"/>
    <s v="Expense"/>
    <m/>
    <n v="30.36"/>
    <m/>
    <n v="30.36"/>
    <s v="KY-River Bluffs : KY-River Bluffs-WW"/>
    <x v="17"/>
    <s v="No"/>
    <s v="Wastewater"/>
    <m/>
    <s v="Louisville Water Company"/>
    <m/>
    <s v="Sewer - Maintenance"/>
    <m/>
    <s v="Sewer Maint Collection Exp"/>
    <s v="Operations &amp; Maintenance"/>
    <m/>
    <d v="2020-05-01T00:00:00"/>
    <s v="Sewer - Misc. Expense"/>
    <s v="Sewer"/>
    <n v="775000"/>
    <s v="River Bluffs"/>
  </r>
  <r>
    <n v="276672"/>
    <d v="2024-01-24T00:00:00"/>
    <m/>
    <d v="2024-01-01T00:00:00"/>
    <s v="Bill"/>
    <n v="22838"/>
    <s v="Bill"/>
    <s v="Bluegrass Water"/>
    <s v="21 Design Group Inc."/>
    <n v="232000"/>
    <s v="Accounts Payable"/>
    <m/>
    <m/>
    <n v="36.25"/>
    <n v="-36.2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276672"/>
    <d v="2024-01-24T00:00:00"/>
    <m/>
    <d v="2024-01-01T00:00:00"/>
    <s v="Bill"/>
    <n v="22838"/>
    <s v="Bill"/>
    <s v="Bluegrass Water"/>
    <m/>
    <n v="105000"/>
    <s v="Fixed Asset"/>
    <m/>
    <n v="36.25"/>
    <m/>
    <n v="36.25"/>
    <s v="KY-Yung Farm"/>
    <x v="26"/>
    <s v="Yes"/>
    <s v="Wastewater"/>
    <m/>
    <s v="21 Design Group Inc."/>
    <m/>
    <s v="ZZ-IGNORE"/>
    <m/>
    <s v="PPE"/>
    <s v="Property, Plant &amp; Equipment, Net"/>
    <m/>
    <d v="2023-12-20T00:00:00"/>
    <s v="Construction In Progress"/>
    <m/>
    <n v="105000"/>
    <s v="Yung Farm Estates HOA"/>
  </r>
  <r>
    <n v="276717"/>
    <d v="2024-01-24T00:00:00"/>
    <m/>
    <d v="2024-01-01T00:00:00"/>
    <s v="Bill"/>
    <n v="22834"/>
    <s v="Bill"/>
    <s v="Bluegrass Water"/>
    <s v="21 Design Group Inc."/>
    <n v="232000"/>
    <s v="Accounts Payable"/>
    <m/>
    <m/>
    <n v="36.25"/>
    <n v="-36.2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276717"/>
    <d v="2024-01-24T00:00:00"/>
    <m/>
    <d v="2024-01-01T00:00:00"/>
    <s v="Bill"/>
    <n v="22834"/>
    <s v="Bill"/>
    <s v="Bluegrass Water"/>
    <m/>
    <n v="105000"/>
    <s v="Fixed Asset"/>
    <m/>
    <n v="36.25"/>
    <m/>
    <n v="36.25"/>
    <s v="KY-Commonwealth : KY-Commonwealth(Wandering Hills)-WW"/>
    <x v="32"/>
    <s v="No"/>
    <s v="Wastewater"/>
    <m/>
    <s v="21 Design Group Inc."/>
    <m/>
    <s v="ZZ-IGNORE"/>
    <m/>
    <s v="PPE"/>
    <s v="Property, Plant &amp; Equipment, Net"/>
    <m/>
    <d v="2023-12-07T00:00:00"/>
    <s v="Construction In Progress"/>
    <m/>
    <n v="105000"/>
    <s v="Commonwealth Wastewater Systems"/>
  </r>
  <r>
    <n v="264374"/>
    <d v="2024-01-25T00:00:00"/>
    <m/>
    <d v="2024-01-01T00:00:00"/>
    <s v="Bill"/>
    <s v="24.01.25 (4395770) EFT"/>
    <s v="Bill"/>
    <s v="Bluegrass Water"/>
    <s v="Jackson Purchase Energy"/>
    <n v="232000"/>
    <s v="Accounts Payable"/>
    <m/>
    <m/>
    <n v="28.73"/>
    <n v="-28.73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264374"/>
    <d v="2024-01-25T00:00:00"/>
    <m/>
    <d v="2024-01-01T00:00:00"/>
    <s v="Bill"/>
    <s v="24.01.25 (4395770) EFT"/>
    <s v="Bill"/>
    <s v="Bluegrass Water"/>
    <m/>
    <n v="715000"/>
    <s v="Expense"/>
    <m/>
    <n v="28.73"/>
    <m/>
    <n v="28.73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264375"/>
    <d v="2024-01-25T00:00:00"/>
    <m/>
    <d v="2024-01-01T00:00:00"/>
    <s v="Bill"/>
    <s v="24.01.25 (4395771) EFT"/>
    <s v="Bill"/>
    <s v="Bluegrass Water"/>
    <s v="Jackson Purchase Energy"/>
    <n v="232000"/>
    <s v="Accounts Payable"/>
    <m/>
    <m/>
    <n v="618.83000000000004"/>
    <n v="-618.83000000000004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264375"/>
    <d v="2024-01-25T00:00:00"/>
    <m/>
    <d v="2024-01-01T00:00:00"/>
    <s v="Bill"/>
    <s v="24.01.25 (4395771) EFT"/>
    <s v="Bill"/>
    <s v="Bluegrass Water"/>
    <m/>
    <n v="715000"/>
    <s v="Expense"/>
    <m/>
    <n v="618.83000000000004"/>
    <m/>
    <n v="618.83000000000004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264602"/>
    <d v="2024-01-25T00:00:00"/>
    <m/>
    <d v="2024-01-01T00:00:00"/>
    <s v="Bill"/>
    <s v="24.01.25 (1007373006) EFT"/>
    <s v="Bill"/>
    <s v="Bluegrass Water"/>
    <s v="Shelby Energy Cooperative"/>
    <n v="232000"/>
    <s v="Accounts Payable"/>
    <m/>
    <m/>
    <n v="1265.79"/>
    <n v="-1265.79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264602"/>
    <d v="2024-01-25T00:00:00"/>
    <m/>
    <d v="2024-01-01T00:00:00"/>
    <s v="Bill"/>
    <s v="24.01.25 (1007373006) EFT"/>
    <s v="Bill"/>
    <s v="Bluegrass Water"/>
    <m/>
    <n v="715000"/>
    <s v="Expense"/>
    <m/>
    <n v="1265.79"/>
    <m/>
    <n v="1265.79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264610"/>
    <d v="2024-01-25T00:00:00"/>
    <m/>
    <d v="2024-01-01T00:00:00"/>
    <s v="Bill"/>
    <s v="24.01.25 (225531-156325) EFT"/>
    <s v="Bill"/>
    <s v="Bluegrass Water"/>
    <s v="West Kentucky RECC"/>
    <n v="232000"/>
    <s v="Accounts Payable"/>
    <m/>
    <m/>
    <n v="241.84"/>
    <n v="-241.84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264610"/>
    <d v="2024-01-25T00:00:00"/>
    <m/>
    <d v="2024-01-01T00:00:00"/>
    <s v="Bill"/>
    <s v="24.01.25 (225531-156325) EFT"/>
    <s v="Bill"/>
    <s v="Bluegrass Water"/>
    <m/>
    <n v="615000"/>
    <s v="Expense"/>
    <m/>
    <n v="241.84"/>
    <m/>
    <n v="241.84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264611"/>
    <d v="2024-01-25T00:00:00"/>
    <m/>
    <d v="2024-01-01T00:00:00"/>
    <s v="Bill"/>
    <s v="24.01.25 (1007373001) EFT"/>
    <s v="Bill"/>
    <s v="Bluegrass Water"/>
    <s v="Shelby Energy Cooperative"/>
    <n v="232000"/>
    <s v="Accounts Payable"/>
    <m/>
    <m/>
    <n v="62.62"/>
    <n v="-62.62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264611"/>
    <d v="2024-01-25T00:00:00"/>
    <m/>
    <d v="2024-01-01T00:00:00"/>
    <s v="Bill"/>
    <s v="24.01.25 (1007373001) EFT"/>
    <s v="Bill"/>
    <s v="Bluegrass Water"/>
    <m/>
    <n v="715000"/>
    <s v="Expense"/>
    <m/>
    <n v="62.62"/>
    <m/>
    <n v="62.62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264613"/>
    <d v="2024-01-25T00:00:00"/>
    <m/>
    <d v="2024-01-01T00:00:00"/>
    <s v="Bill"/>
    <s v="24.01.25 (1007373002) EFT"/>
    <s v="Bill"/>
    <s v="Bluegrass Water"/>
    <s v="Shelby Energy Cooperative"/>
    <n v="232000"/>
    <s v="Accounts Payable"/>
    <m/>
    <m/>
    <n v="174.19"/>
    <n v="-174.19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264613"/>
    <d v="2024-01-25T00:00:00"/>
    <m/>
    <d v="2024-01-01T00:00:00"/>
    <s v="Bill"/>
    <s v="24.01.25 (1007373002) EFT"/>
    <s v="Bill"/>
    <s v="Bluegrass Water"/>
    <m/>
    <n v="715000"/>
    <s v="Expense"/>
    <m/>
    <n v="174.19"/>
    <m/>
    <n v="174.19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264615"/>
    <d v="2024-01-25T00:00:00"/>
    <m/>
    <d v="2024-01-01T00:00:00"/>
    <s v="Bill"/>
    <s v="24.01.25 (247012-156325) EFT"/>
    <s v="Bill"/>
    <s v="Bluegrass Water"/>
    <s v="West Kentucky RECC"/>
    <n v="232000"/>
    <s v="Accounts Payable"/>
    <m/>
    <m/>
    <n v="299.43"/>
    <n v="-299.43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264615"/>
    <d v="2024-01-25T00:00:00"/>
    <m/>
    <d v="2024-01-01T00:00:00"/>
    <s v="Bill"/>
    <s v="24.01.25 (247012-156325) EFT"/>
    <s v="Bill"/>
    <s v="Bluegrass Water"/>
    <m/>
    <n v="615000"/>
    <s v="Expense"/>
    <m/>
    <n v="299.43"/>
    <m/>
    <n v="299.43"/>
    <s v="KY-Center Ridge : KY-Center Ridge 3-W"/>
    <x v="14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264617"/>
    <d v="2024-01-25T00:00:00"/>
    <m/>
    <d v="2024-01-01T00:00:00"/>
    <s v="Bill"/>
    <s v="24.01.25 (225519-156325) EFT"/>
    <s v="Bill"/>
    <s v="Bluegrass Water"/>
    <s v="West Kentucky RECC"/>
    <n v="232000"/>
    <s v="Accounts Payable"/>
    <m/>
    <m/>
    <n v="201.21"/>
    <n v="-201.21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264617"/>
    <d v="2024-01-25T00:00:00"/>
    <m/>
    <d v="2024-01-01T00:00:00"/>
    <s v="Bill"/>
    <s v="24.01.25 (225519-156325) EFT"/>
    <s v="Bill"/>
    <s v="Bluegrass Water"/>
    <s v="KYCR20002-CMT"/>
    <n v="615000"/>
    <s v="Expense"/>
    <m/>
    <n v="201.21"/>
    <m/>
    <n v="201.21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264719"/>
    <d v="2024-01-25T00:00:00"/>
    <m/>
    <d v="2024-01-01T00:00:00"/>
    <s v="Bill"/>
    <s v="24.01.25 (1007373005) EFT"/>
    <s v="Bill"/>
    <s v="Bluegrass Water"/>
    <s v="Shelby Energy Cooperative"/>
    <n v="232000"/>
    <s v="Accounts Payable"/>
    <m/>
    <m/>
    <n v="23.13"/>
    <n v="-23.13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264719"/>
    <d v="2024-01-25T00:00:00"/>
    <m/>
    <d v="2024-01-01T00:00:00"/>
    <s v="Bill"/>
    <s v="24.01.25 (1007373005) EFT"/>
    <s v="Bill"/>
    <s v="Bluegrass Water"/>
    <m/>
    <n v="715000"/>
    <s v="Expense"/>
    <m/>
    <n v="23.13"/>
    <m/>
    <n v="23.13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264721"/>
    <d v="2024-01-25T00:00:00"/>
    <m/>
    <d v="2024-01-01T00:00:00"/>
    <s v="Bill"/>
    <s v="24.01.25 (1007373004) EFT"/>
    <s v="Bill"/>
    <s v="Bluegrass Water"/>
    <s v="Shelby Energy Cooperative"/>
    <n v="232000"/>
    <s v="Accounts Payable"/>
    <m/>
    <m/>
    <n v="124.8"/>
    <n v="-124.8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264721"/>
    <d v="2024-01-25T00:00:00"/>
    <m/>
    <d v="2024-01-01T00:00:00"/>
    <s v="Bill"/>
    <s v="24.01.25 (1007373004) EFT"/>
    <s v="Bill"/>
    <s v="Bluegrass Water"/>
    <m/>
    <n v="715000"/>
    <s v="Expense"/>
    <m/>
    <n v="124.8"/>
    <m/>
    <n v="124.8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264723"/>
    <d v="2024-01-25T00:00:00"/>
    <m/>
    <d v="2024-01-01T00:00:00"/>
    <s v="Bill"/>
    <s v="24.01.25 (1007373003) EFT"/>
    <s v="Bill"/>
    <s v="Bluegrass Water"/>
    <s v="Shelby Energy Cooperative"/>
    <n v="232000"/>
    <s v="Accounts Payable"/>
    <m/>
    <m/>
    <n v="194.97"/>
    <n v="-194.97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264723"/>
    <d v="2024-01-25T00:00:00"/>
    <m/>
    <d v="2024-01-01T00:00:00"/>
    <s v="Bill"/>
    <s v="24.01.25 (1007373003) EFT"/>
    <s v="Bill"/>
    <s v="Bluegrass Water"/>
    <m/>
    <n v="715000"/>
    <s v="Expense"/>
    <m/>
    <n v="194.97"/>
    <m/>
    <n v="194.97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270739"/>
    <d v="2024-01-25T00:00:00"/>
    <m/>
    <d v="2024-01-01T00:00:00"/>
    <s v="Bill"/>
    <s v="24.01.25 3-0993-0049325) EFT"/>
    <s v="Bill"/>
    <s v="Bluegrass Water"/>
    <s v="Republic Services #435"/>
    <n v="232000"/>
    <s v="Accounts Payable"/>
    <m/>
    <m/>
    <n v="201.89"/>
    <n v="-201.89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270739"/>
    <d v="2024-01-25T00:00:00"/>
    <m/>
    <d v="2024-01-01T00:00:00"/>
    <s v="Bill"/>
    <s v="24.01.25 3-0993-0049325) EFT"/>
    <s v="Bill"/>
    <s v="Bluegrass Water"/>
    <m/>
    <n v="716000"/>
    <s v="Expense"/>
    <m/>
    <n v="201.89"/>
    <m/>
    <n v="201.89"/>
    <s v="KY-Delaplain Disposal : KY-Delaplain Disposal-WW"/>
    <x v="3"/>
    <s v="No"/>
    <s v="Wastewater"/>
    <m/>
    <s v="Republic Services #435"/>
    <m/>
    <s v="Sewer - Electric Utilities"/>
    <m/>
    <s v="Sewer Pumping Exp"/>
    <s v="Operations &amp; Maintenance"/>
    <m/>
    <d v="2021-02-23T00:00:00"/>
    <s v="Sewer - Fuel for Power Production"/>
    <s v="Sewer"/>
    <n v="716000"/>
    <s v="Delaplain Disposal Co"/>
  </r>
  <r>
    <n v="276680"/>
    <d v="2024-01-25T00:00:00"/>
    <m/>
    <d v="2024-01-01T00:00:00"/>
    <s v="Bill"/>
    <n v="23122"/>
    <s v="Bill"/>
    <s v="Bluegrass Water"/>
    <s v="21 Design Group Inc."/>
    <n v="232000"/>
    <s v="Accounts Payable"/>
    <m/>
    <m/>
    <n v="72.5"/>
    <n v="-72.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276680"/>
    <d v="2024-01-25T00:00:00"/>
    <m/>
    <d v="2024-01-01T00:00:00"/>
    <s v="Bill"/>
    <n v="23122"/>
    <s v="Bill"/>
    <s v="Bluegrass Water"/>
    <m/>
    <n v="105000"/>
    <s v="Fixed Asset"/>
    <m/>
    <n v="72.5"/>
    <m/>
    <n v="72.5"/>
    <s v="KY-LH Treatment : KY-LH Treatment-WW"/>
    <x v="30"/>
    <s v="No"/>
    <s v="Wastewater"/>
    <m/>
    <s v="21 Design Group Inc."/>
    <m/>
    <s v="ZZ-IGNORE"/>
    <m/>
    <s v="PPE"/>
    <s v="Property, Plant &amp; Equipment, Net"/>
    <m/>
    <d v="2019-09-24T00:00:00"/>
    <s v="Construction In Progress"/>
    <m/>
    <n v="105000"/>
    <s v="LH Treatment"/>
  </r>
  <r>
    <n v="264739"/>
    <d v="2024-01-26T00:00:00"/>
    <m/>
    <d v="2024-01-01T00:00:00"/>
    <s v="Bill"/>
    <s v="24.01.26 (211351) EFT"/>
    <s v="Bill"/>
    <s v="Bluegrass Water"/>
    <s v="Frankfort Plant Board"/>
    <n v="232000"/>
    <s v="Accounts Payable"/>
    <m/>
    <m/>
    <n v="29.37"/>
    <n v="-29.37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264739"/>
    <d v="2024-01-26T00:00:00"/>
    <m/>
    <d v="2024-01-01T00:00:00"/>
    <s v="Bill"/>
    <s v="24.01.26 (211351) EFT"/>
    <s v="Bill"/>
    <s v="Bluegrass Water"/>
    <m/>
    <n v="715300"/>
    <s v="Expense"/>
    <m/>
    <n v="29.37"/>
    <m/>
    <n v="29.37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264742"/>
    <d v="2024-01-26T00:00:00"/>
    <m/>
    <d v="2024-01-01T00:00:00"/>
    <s v="Bill"/>
    <s v="24.01.26 (211352) EFT"/>
    <s v="Bill"/>
    <s v="Bluegrass Water"/>
    <s v="Frankfort Plant Board"/>
    <n v="232000"/>
    <s v="Accounts Payable"/>
    <m/>
    <m/>
    <n v="28.22"/>
    <n v="-28.22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264742"/>
    <d v="2024-01-26T00:00:00"/>
    <m/>
    <d v="2024-01-01T00:00:00"/>
    <s v="Bill"/>
    <s v="24.01.26 (211352) EFT"/>
    <s v="Bill"/>
    <s v="Bluegrass Water"/>
    <m/>
    <n v="715300"/>
    <s v="Expense"/>
    <m/>
    <n v="28.22"/>
    <m/>
    <n v="28.22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264743"/>
    <d v="2024-01-26T00:00:00"/>
    <m/>
    <d v="2024-01-01T00:00:00"/>
    <s v="Bill"/>
    <s v="24.01.26 (211350) EFT"/>
    <s v="Bill"/>
    <s v="Bluegrass Water"/>
    <s v="Frankfort Plant Board"/>
    <n v="232000"/>
    <s v="Accounts Payable"/>
    <m/>
    <m/>
    <n v="267.47000000000003"/>
    <n v="-267.47000000000003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264743"/>
    <d v="2024-01-26T00:00:00"/>
    <m/>
    <d v="2024-01-01T00:00:00"/>
    <s v="Bill"/>
    <s v="24.01.26 (211350) EFT"/>
    <s v="Bill"/>
    <s v="Bluegrass Water"/>
    <m/>
    <n v="715300"/>
    <s v="Expense"/>
    <m/>
    <n v="267.47000000000003"/>
    <m/>
    <n v="267.47000000000003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264379"/>
    <d v="2024-01-29T00:00:00"/>
    <m/>
    <d v="2024-01-01T00:00:00"/>
    <s v="Bill"/>
    <s v="24.01.29 (3500-0805-3984) EFT"/>
    <s v="Bill"/>
    <s v="Bluegrass Water"/>
    <s v="KU/ODP"/>
    <n v="232000"/>
    <s v="Accounts Payable"/>
    <m/>
    <m/>
    <n v="257.83999999999997"/>
    <n v="-257.83999999999997"/>
    <m/>
    <x v="0"/>
    <m/>
    <m/>
    <m/>
    <s v="KU/ODP"/>
    <m/>
    <s v="ZZ-IGNORE"/>
    <m/>
    <s v="AP"/>
    <s v="Accounts Payable"/>
    <m/>
    <m/>
    <s v="Accounts Payable"/>
    <m/>
    <n v="232000"/>
    <s v=""/>
  </r>
  <r>
    <n v="264379"/>
    <d v="2024-01-29T00:00:00"/>
    <m/>
    <d v="2024-01-01T00:00:00"/>
    <s v="Bill"/>
    <s v="24.01.29 (3500-0805-3984) EFT"/>
    <s v="Bill"/>
    <s v="Bluegrass Water"/>
    <m/>
    <n v="715000"/>
    <s v="Expense"/>
    <m/>
    <n v="257.83999999999997"/>
    <m/>
    <n v="257.83999999999997"/>
    <s v="KY-Herrington Haven : KY-Herrington Haven-WW"/>
    <x v="22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Herrington Haven"/>
  </r>
  <r>
    <n v="264618"/>
    <d v="2024-01-29T00:00:00"/>
    <m/>
    <d v="2024-01-01T00:00:00"/>
    <s v="Bill"/>
    <s v="24.01.29 (230278004) EFT"/>
    <s v="Bill"/>
    <s v="Bluegrass Water"/>
    <s v="Salt River Electric"/>
    <n v="232000"/>
    <s v="Accounts Payable"/>
    <m/>
    <m/>
    <n v="358.57"/>
    <n v="-358.57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264618"/>
    <d v="2024-01-29T00:00:00"/>
    <m/>
    <d v="2024-01-01T00:00:00"/>
    <s v="Bill"/>
    <s v="24.01.29 (230278004) EFT"/>
    <s v="Bill"/>
    <s v="Bluegrass Water"/>
    <m/>
    <n v="715000"/>
    <s v="Expense"/>
    <m/>
    <n v="358.57"/>
    <m/>
    <n v="358.57"/>
    <s v="KY-Woodland Acres : KY-Woodland Acres-WW"/>
    <x v="24"/>
    <s v="No"/>
    <s v="Wastewater"/>
    <m/>
    <s v="Salt River Electric"/>
    <m/>
    <s v="Sewer - Electric Utilities"/>
    <m/>
    <s v="Sewer Pumping Exp"/>
    <s v="Operations &amp; Maintenance"/>
    <m/>
    <d v="2021-03-09T00:00:00"/>
    <s v="Sewer - Purchased Power"/>
    <s v="Sewer"/>
    <n v="715000"/>
    <s v="Woodland Acres Utilities, LLC"/>
  </r>
  <r>
    <n v="276663"/>
    <d v="2024-01-29T00:00:00"/>
    <m/>
    <d v="2024-01-01T00:00:00"/>
    <s v="Bill"/>
    <n v="22836"/>
    <s v="Bill"/>
    <s v="Bluegrass Water"/>
    <s v="21 Design Group Inc."/>
    <n v="232000"/>
    <s v="Accounts Payable"/>
    <m/>
    <m/>
    <n v="72.5"/>
    <n v="-72.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276663"/>
    <d v="2024-01-29T00:00:00"/>
    <m/>
    <d v="2024-01-01T00:00:00"/>
    <s v="Bill"/>
    <n v="22836"/>
    <s v="Bill"/>
    <s v="Bluegrass Water"/>
    <m/>
    <n v="105000"/>
    <s v="Fixed Asset"/>
    <m/>
    <n v="72.5"/>
    <m/>
    <n v="72.5"/>
    <s v="KY-Magruder Village"/>
    <x v="29"/>
    <s v="Yes"/>
    <s v="Wastewater"/>
    <m/>
    <s v="21 Design Group Inc."/>
    <m/>
    <s v="ZZ-IGNORE"/>
    <m/>
    <s v="PPE"/>
    <s v="Property, Plant &amp; Equipment, Net"/>
    <m/>
    <d v="2024-01-29T00:00:00"/>
    <s v="Construction In Progress"/>
    <m/>
    <n v="105000"/>
    <s v="Magruder Village"/>
  </r>
  <r>
    <n v="242698"/>
    <d v="2024-01-30T00:00:00"/>
    <m/>
    <d v="2024-01-01T00:00:00"/>
    <s v="Bill Payment"/>
    <n v="1009"/>
    <s v="Bill Payment"/>
    <s v="Bluegrass Water"/>
    <s v="Garrard County Sheriff"/>
    <n v="131612"/>
    <s v="Bank"/>
    <m/>
    <m/>
    <n v="167.63"/>
    <n v="-167.63"/>
    <m/>
    <x v="0"/>
    <m/>
    <s v="Wastewater"/>
    <m/>
    <s v="Garrard County Sheriff"/>
    <m/>
    <s v="ZZ-IGNORE"/>
    <m/>
    <s v="Cash"/>
    <s v="Cash"/>
    <m/>
    <m/>
    <s v="Cash - PNC Operating Bluegrass"/>
    <m/>
    <n v="131612"/>
    <s v=""/>
  </r>
  <r>
    <n v="242698"/>
    <d v="2024-01-30T00:00:00"/>
    <m/>
    <d v="2024-01-01T00:00:00"/>
    <s v="Bill Payment"/>
    <n v="1009"/>
    <s v="Bill Payment"/>
    <s v="Bluegrass Water"/>
    <s v="Garrard County Sheriff"/>
    <n v="232000"/>
    <s v="Accounts Payable"/>
    <m/>
    <n v="167.63"/>
    <m/>
    <n v="167.63"/>
    <m/>
    <x v="0"/>
    <m/>
    <s v="Wastewater"/>
    <m/>
    <s v="Garrard County Sheriff"/>
    <m/>
    <s v="ZZ-IGNORE"/>
    <m/>
    <s v="AP"/>
    <s v="Accounts Payable"/>
    <m/>
    <m/>
    <s v="Accounts Payable"/>
    <m/>
    <n v="232000"/>
    <s v=""/>
  </r>
  <r>
    <n v="242699"/>
    <d v="2024-01-30T00:00:00"/>
    <m/>
    <d v="2024-01-01T00:00:00"/>
    <s v="Bill Payment"/>
    <n v="1010"/>
    <s v="Bill Payment"/>
    <s v="Bluegrass Water"/>
    <s v="Shelby County Sheriff"/>
    <n v="131612"/>
    <s v="Bank"/>
    <m/>
    <m/>
    <n v="950.05"/>
    <n v="-950.05"/>
    <m/>
    <x v="0"/>
    <m/>
    <s v="Wastewater"/>
    <m/>
    <s v="Shelby County Sheriff"/>
    <m/>
    <s v="ZZ-IGNORE"/>
    <m/>
    <s v="Cash"/>
    <s v="Cash"/>
    <m/>
    <m/>
    <s v="Cash - PNC Operating Bluegrass"/>
    <m/>
    <n v="131612"/>
    <s v=""/>
  </r>
  <r>
    <n v="242699"/>
    <d v="2024-01-30T00:00:00"/>
    <m/>
    <d v="2024-01-01T00:00:00"/>
    <s v="Bill Payment"/>
    <n v="1010"/>
    <s v="Bill Payment"/>
    <s v="Bluegrass Water"/>
    <s v="Shelby County Sheriff"/>
    <n v="232000"/>
    <s v="Accounts Payable"/>
    <m/>
    <n v="950.05"/>
    <m/>
    <n v="950.05"/>
    <m/>
    <x v="0"/>
    <m/>
    <s v="Wastewater"/>
    <m/>
    <s v="Shelby County Sheriff"/>
    <m/>
    <s v="ZZ-IGNORE"/>
    <m/>
    <s v="AP"/>
    <s v="Accounts Payable"/>
    <m/>
    <m/>
    <s v="Accounts Payable"/>
    <m/>
    <n v="232000"/>
    <s v=""/>
  </r>
  <r>
    <n v="242800"/>
    <d v="2024-01-30T00:00:00"/>
    <m/>
    <d v="2024-01-01T00:00:00"/>
    <s v="Bill"/>
    <n v="3469"/>
    <s v="Bill"/>
    <s v="Bluegrass Water"/>
    <s v="Mike Jansen - Campbell County"/>
    <n v="232000"/>
    <s v="Accounts Payable"/>
    <m/>
    <m/>
    <n v="2230.1999999999998"/>
    <n v="-2230.1999999999998"/>
    <m/>
    <x v="0"/>
    <m/>
    <m/>
    <m/>
    <s v="Mike Jansen - Campbell County"/>
    <m/>
    <s v="ZZ-IGNORE"/>
    <m/>
    <s v="AP"/>
    <s v="Accounts Payable"/>
    <m/>
    <m/>
    <s v="Accounts Payable"/>
    <m/>
    <n v="232000"/>
    <s v=""/>
  </r>
  <r>
    <n v="242800"/>
    <d v="2024-01-30T00:00:00"/>
    <m/>
    <d v="2024-01-01T00:00:00"/>
    <s v="Bill"/>
    <n v="3469"/>
    <s v="Bill"/>
    <s v="Bluegrass Water"/>
    <m/>
    <n v="408160"/>
    <s v="Expense"/>
    <m/>
    <n v="2230.1999999999998"/>
    <m/>
    <n v="2230.1999999999998"/>
    <s v="KY-Darlington Creek : KY-Darlington Creek-WW"/>
    <x v="25"/>
    <s v="No"/>
    <s v="Wastewater"/>
    <m/>
    <s v="Mike Jansen - Campbell County"/>
    <m/>
    <s v="Property Tax"/>
    <s v="Property Tax"/>
    <s v="Admin &amp; General"/>
    <s v="General &amp; Administrative"/>
    <m/>
    <d v="2022-03-31T00:00:00"/>
    <s v="Taxes - Property"/>
    <s v="Sewer"/>
    <n v="408160"/>
    <s v="Darlington Creek HOA"/>
  </r>
  <r>
    <n v="270744"/>
    <d v="2024-01-30T00:00:00"/>
    <m/>
    <d v="2024-01-01T00:00:00"/>
    <s v="Bill"/>
    <s v="24.01.30 (095364-000) EFT"/>
    <s v="Bill"/>
    <s v="Bluegrass Water"/>
    <s v="Paducah Water"/>
    <n v="232000"/>
    <s v="Accounts Payable"/>
    <m/>
    <m/>
    <n v="15.53"/>
    <n v="-15.53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270744"/>
    <d v="2024-01-30T00:00:00"/>
    <m/>
    <d v="2024-01-01T00:00:00"/>
    <s v="Bill"/>
    <s v="24.01.30 (095364-000) EFT"/>
    <s v="Bill"/>
    <s v="Bluegrass Water"/>
    <m/>
    <n v="775000"/>
    <s v="Expense"/>
    <m/>
    <n v="15.53"/>
    <m/>
    <n v="15.53"/>
    <s v="KY-Joann Estates : KY-Timberland-WW"/>
    <x v="16"/>
    <s v="No"/>
    <s v="Wastewater"/>
    <m/>
    <s v="Paducah Water"/>
    <m/>
    <s v="Sewer - Maintenance"/>
    <m/>
    <s v="Sewer Maint Collection Exp"/>
    <s v="Operations &amp; Maintenance"/>
    <m/>
    <d v="2020-04-30T00:00:00"/>
    <s v="Sewer - Misc. Expense"/>
    <s v="Sewer"/>
    <n v="775000"/>
    <s v="Joann Estates"/>
  </r>
  <r>
    <n v="271231"/>
    <d v="2024-01-30T00:00:00"/>
    <m/>
    <d v="2024-01-01T00:00:00"/>
    <s v="Bill"/>
    <n v="6677949"/>
    <s v="Bill"/>
    <s v="Bluegrass Water"/>
    <s v="Hawkins Inc"/>
    <n v="232000"/>
    <s v="Accounts Payable"/>
    <m/>
    <m/>
    <n v="816.23"/>
    <n v="-816.23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271231"/>
    <d v="2024-01-30T00:00:00"/>
    <m/>
    <d v="2024-01-01T00:00:00"/>
    <s v="Bill"/>
    <n v="6677949"/>
    <s v="Bill"/>
    <s v="Bluegrass Water"/>
    <m/>
    <n v="718500"/>
    <s v="Expense"/>
    <m/>
    <n v="816.23"/>
    <m/>
    <n v="816.23"/>
    <s v="KY-Persimmon Ridge : KY-Persimmon Ridge-WW"/>
    <x v="2"/>
    <s v="No"/>
    <s v="Wastewater"/>
    <m/>
    <s v="Hawkins In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271233"/>
    <d v="2024-01-30T00:00:00"/>
    <m/>
    <d v="2024-01-01T00:00:00"/>
    <s v="Bill"/>
    <n v="6677951"/>
    <s v="Bill"/>
    <s v="Bluegrass Water"/>
    <s v="Hawkins Inc"/>
    <n v="232000"/>
    <s v="Accounts Payable"/>
    <m/>
    <m/>
    <n v="1177.1400000000001"/>
    <n v="-1177.1400000000001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271233"/>
    <d v="2024-01-30T00:00:00"/>
    <m/>
    <d v="2024-01-01T00:00:00"/>
    <s v="Bill"/>
    <n v="6677951"/>
    <s v="Bill"/>
    <s v="Bluegrass Water"/>
    <m/>
    <n v="718500"/>
    <s v="Expense"/>
    <m/>
    <n v="1177.1400000000001"/>
    <m/>
    <n v="1177.1400000000001"/>
    <s v="KY-Fox Run : KY-Fox Run-WW"/>
    <x v="7"/>
    <s v="No"/>
    <s v="Wastewater"/>
    <m/>
    <s v="Hawkins In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Fox Run Utilities"/>
  </r>
  <r>
    <n v="146597"/>
    <d v="2024-01-31T00:00:00"/>
    <m/>
    <d v="2024-01-01T00:00:00"/>
    <s v="Journal"/>
    <s v="JE11020"/>
    <s v="Journal"/>
    <s v="Bluegrass Water"/>
    <m/>
    <n v="186001"/>
    <s v="Other Asset"/>
    <s v="24.01 Rate case exp"/>
    <m/>
    <n v="40333.93"/>
    <n v="-40333.93"/>
    <s v="KY-Bluegrass"/>
    <x v="1"/>
    <s v="No"/>
    <s v="Water and Wastewater"/>
    <m/>
    <m/>
    <m/>
    <s v="ZZ-IGNORE"/>
    <m/>
    <s v="Other Assets"/>
    <s v="Other Long-Term Assets"/>
    <m/>
    <m/>
    <s v="Deferred Rate Case Expense"/>
    <m/>
    <n v="186001"/>
    <n v="0"/>
  </r>
  <r>
    <n v="146597"/>
    <d v="2024-01-31T00:00:00"/>
    <m/>
    <d v="2024-01-01T00:00:00"/>
    <s v="Journal"/>
    <s v="JE11020"/>
    <s v="Journal"/>
    <s v="Bluegrass Water"/>
    <m/>
    <n v="405100"/>
    <s v="Expense"/>
    <s v="24.01 Rate case exp"/>
    <n v="40333.93"/>
    <m/>
    <n v="40333.93"/>
    <s v="KY-Bluegrass"/>
    <x v="1"/>
    <s v="No"/>
    <s v="Water and Wastewater"/>
    <m/>
    <m/>
    <m/>
    <s v="Amortization"/>
    <m/>
    <s v="Amortization"/>
    <s v="Depreciation &amp; Amortization"/>
    <m/>
    <m/>
    <s v="Amortization of Regulatory Assets Exp"/>
    <s v="Sewer"/>
    <n v="405100"/>
    <n v="0"/>
  </r>
  <r>
    <n v="243660"/>
    <d v="2024-01-31T00:00:00"/>
    <m/>
    <d v="2024-01-01T00:00:00"/>
    <s v="Bill Payment"/>
    <n v="1011"/>
    <s v="Bill Payment"/>
    <s v="Bluegrass Water"/>
    <s v="Mike Jansen - Campbell County"/>
    <n v="131612"/>
    <s v="Bank"/>
    <m/>
    <m/>
    <n v="2230.1999999999998"/>
    <n v="-2230.1999999999998"/>
    <m/>
    <x v="0"/>
    <m/>
    <s v="Wastewater"/>
    <m/>
    <s v="Mike Jansen - Campbell County"/>
    <m/>
    <s v="ZZ-IGNORE"/>
    <m/>
    <s v="Cash"/>
    <s v="Cash"/>
    <m/>
    <m/>
    <s v="Cash - PNC Operating Bluegrass"/>
    <m/>
    <n v="131612"/>
    <s v=""/>
  </r>
  <r>
    <n v="243660"/>
    <d v="2024-01-31T00:00:00"/>
    <m/>
    <d v="2024-01-01T00:00:00"/>
    <s v="Bill Payment"/>
    <n v="1011"/>
    <s v="Bill Payment"/>
    <s v="Bluegrass Water"/>
    <s v="Mike Jansen - Campbell County"/>
    <n v="232000"/>
    <s v="Accounts Payable"/>
    <m/>
    <n v="2230.1999999999998"/>
    <m/>
    <n v="2230.1999999999998"/>
    <m/>
    <x v="0"/>
    <m/>
    <s v="Wastewater"/>
    <m/>
    <s v="Mike Jansen - Campbell County"/>
    <m/>
    <s v="ZZ-IGNORE"/>
    <m/>
    <s v="AP"/>
    <s v="Accounts Payable"/>
    <m/>
    <m/>
    <s v="Accounts Payable"/>
    <m/>
    <n v="232000"/>
    <s v=""/>
  </r>
  <r>
    <n v="243759"/>
    <d v="2024-01-31T00:00:00"/>
    <m/>
    <d v="2024-01-01T00:00:00"/>
    <s v="Bill Credit"/>
    <s v="2218-2023"/>
    <s v="Bill Credit"/>
    <s v="Bluegrass Water"/>
    <s v="Oldham County Sheriff"/>
    <n v="232000"/>
    <s v="Accounts Payable"/>
    <m/>
    <n v="1842.59"/>
    <m/>
    <n v="1842.59"/>
    <m/>
    <x v="0"/>
    <m/>
    <m/>
    <m/>
    <s v="Oldham County Sheriff"/>
    <m/>
    <s v="ZZ-IGNORE"/>
    <m/>
    <s v="AP"/>
    <s v="Accounts Payable"/>
    <m/>
    <m/>
    <s v="Accounts Payable"/>
    <m/>
    <n v="232000"/>
    <s v=""/>
  </r>
  <r>
    <n v="243759"/>
    <d v="2024-01-31T00:00:00"/>
    <m/>
    <d v="2024-01-01T00:00:00"/>
    <s v="Bill Credit"/>
    <s v="2218-2023"/>
    <s v="Bill Credit"/>
    <s v="Bluegrass Water"/>
    <m/>
    <n v="408160"/>
    <s v="Expense"/>
    <m/>
    <m/>
    <n v="1842.59"/>
    <n v="-1842.59"/>
    <s v="KY-River Bluffs : KY-River Bluffs-WW"/>
    <x v="17"/>
    <s v="No"/>
    <s v="Wastewater"/>
    <m/>
    <s v="Oldham County Sheriff"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243760"/>
    <d v="2024-01-31T00:00:00"/>
    <m/>
    <d v="2024-01-01T00:00:00"/>
    <s v="Bill"/>
    <s v="2218 Taxes"/>
    <s v="Bill"/>
    <s v="Bluegrass Water"/>
    <s v="Oldham County Sheriff"/>
    <n v="232000"/>
    <s v="Accounts Payable"/>
    <m/>
    <m/>
    <n v="1842.59"/>
    <n v="-1842.59"/>
    <m/>
    <x v="0"/>
    <m/>
    <m/>
    <m/>
    <s v="Oldham County Sheriff"/>
    <m/>
    <s v="ZZ-IGNORE"/>
    <m/>
    <s v="AP"/>
    <s v="Accounts Payable"/>
    <m/>
    <m/>
    <s v="Accounts Payable"/>
    <m/>
    <n v="232000"/>
    <s v=""/>
  </r>
  <r>
    <n v="243760"/>
    <d v="2024-01-31T00:00:00"/>
    <m/>
    <d v="2024-01-01T00:00:00"/>
    <s v="Bill"/>
    <s v="2218 Taxes"/>
    <s v="Bill"/>
    <s v="Bluegrass Water"/>
    <m/>
    <n v="408160"/>
    <s v="Expense"/>
    <m/>
    <n v="1842.59"/>
    <m/>
    <n v="1842.59"/>
    <s v="KY-River Bluffs : KY-River Bluffs-WW"/>
    <x v="17"/>
    <s v="No"/>
    <s v="Wastewater"/>
    <m/>
    <s v="Oldham County Sheriff"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243762"/>
    <d v="2024-01-31T00:00:00"/>
    <m/>
    <d v="2024-01-01T00:00:00"/>
    <s v="Bill Payment"/>
    <n v="1012"/>
    <s v="Bill Payment"/>
    <s v="Bluegrass Water"/>
    <s v="Oldham County Sheriff"/>
    <n v="131612"/>
    <s v="Bank"/>
    <m/>
    <m/>
    <n v="1842.59"/>
    <n v="-1842.59"/>
    <m/>
    <x v="0"/>
    <m/>
    <s v="Wastewater"/>
    <m/>
    <s v="Oldham County Sheriff"/>
    <m/>
    <s v="ZZ-IGNORE"/>
    <m/>
    <s v="Cash"/>
    <s v="Cash"/>
    <m/>
    <m/>
    <s v="Cash - PNC Operating Bluegrass"/>
    <m/>
    <n v="131612"/>
    <s v=""/>
  </r>
  <r>
    <n v="243762"/>
    <d v="2024-01-31T00:00:00"/>
    <m/>
    <d v="2024-01-01T00:00:00"/>
    <s v="Bill Payment"/>
    <n v="1012"/>
    <s v="Bill Payment"/>
    <s v="Bluegrass Water"/>
    <s v="Oldham County Sheriff"/>
    <n v="232000"/>
    <s v="Accounts Payable"/>
    <m/>
    <n v="1842.59"/>
    <m/>
    <n v="1842.59"/>
    <m/>
    <x v="0"/>
    <m/>
    <s v="Wastewater"/>
    <m/>
    <s v="Oldham County Sheriff"/>
    <m/>
    <s v="ZZ-IGNORE"/>
    <m/>
    <s v="AP"/>
    <s v="Accounts Payable"/>
    <m/>
    <m/>
    <s v="Accounts Payable"/>
    <m/>
    <n v="232000"/>
    <s v=""/>
  </r>
  <r>
    <n v="244222"/>
    <d v="2024-01-31T00:00:00"/>
    <m/>
    <d v="2024-01-01T00:00:00"/>
    <s v="NetAsset Depreciation Entry"/>
    <n v="63649"/>
    <s v="NetAsset Depreciation Entry"/>
    <s v="Bluegrass Water"/>
    <m/>
    <n v="403000"/>
    <s v="Expense"/>
    <s v="KY.BR.352.100.05 - Monthly Depreciation Entry"/>
    <n v="21.25"/>
    <m/>
    <n v="21.2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44222"/>
    <d v="2024-01-31T00:00:00"/>
    <m/>
    <d v="2024-01-01T00:00:00"/>
    <s v="NetAsset Depreciation Entry"/>
    <n v="63649"/>
    <s v="NetAsset Depreciation Entry"/>
    <s v="Bluegrass Water"/>
    <m/>
    <n v="108000"/>
    <s v="Fixed Asset"/>
    <s v="KY.BR.352.100.05 - Monthly Depreciation Entry"/>
    <m/>
    <n v="21.25"/>
    <n v="-21.2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44223"/>
    <d v="2024-01-31T00:00:00"/>
    <m/>
    <d v="2024-01-01T00:00:00"/>
    <s v="NetAsset Depreciation Entry"/>
    <n v="63651"/>
    <s v="NetAsset Depreciation Entry"/>
    <s v="Bluegrass Water"/>
    <m/>
    <n v="403000"/>
    <s v="Expense"/>
    <s v="KY.GA.311.000.01 - Monthly Depreciation Entry"/>
    <n v="17.91"/>
    <m/>
    <n v="17.9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223"/>
    <d v="2024-01-31T00:00:00"/>
    <m/>
    <d v="2024-01-01T00:00:00"/>
    <s v="NetAsset Depreciation Entry"/>
    <n v="63651"/>
    <s v="NetAsset Depreciation Entry"/>
    <s v="Bluegrass Water"/>
    <m/>
    <n v="108000"/>
    <s v="Fixed Asset"/>
    <s v="KY.GA.311.000.01 - Monthly Depreciation Entry"/>
    <m/>
    <n v="17.91"/>
    <n v="-17.9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224"/>
    <d v="2024-01-31T00:00:00"/>
    <m/>
    <d v="2024-01-01T00:00:00"/>
    <s v="NetAsset Depreciation Entry"/>
    <n v="63653"/>
    <s v="NetAsset Depreciation Entry"/>
    <s v="Bluegrass Water"/>
    <m/>
    <n v="403000"/>
    <s v="Expense"/>
    <s v="KY.GA.311.000.02 - Monthly Depreciation Entry"/>
    <n v="4.1500000000000004"/>
    <m/>
    <n v="4.150000000000000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224"/>
    <d v="2024-01-31T00:00:00"/>
    <m/>
    <d v="2024-01-01T00:00:00"/>
    <s v="NetAsset Depreciation Entry"/>
    <n v="63653"/>
    <s v="NetAsset Depreciation Entry"/>
    <s v="Bluegrass Water"/>
    <m/>
    <n v="108000"/>
    <s v="Fixed Asset"/>
    <s v="KY.GA.311.000.02 - Monthly Depreciation Entry"/>
    <m/>
    <n v="4.1500000000000004"/>
    <n v="-4.150000000000000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225"/>
    <d v="2024-01-31T00:00:00"/>
    <m/>
    <d v="2024-01-01T00:00:00"/>
    <s v="NetAsset Depreciation Entry"/>
    <n v="63654"/>
    <s v="NetAsset Depreciation Entry"/>
    <s v="Bluegrass Water"/>
    <m/>
    <n v="403000"/>
    <s v="Expense"/>
    <s v="KY.GA.311.000.03 - Monthly Depreciation Entry"/>
    <n v="7.69"/>
    <m/>
    <n v="7.69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225"/>
    <d v="2024-01-31T00:00:00"/>
    <m/>
    <d v="2024-01-01T00:00:00"/>
    <s v="NetAsset Depreciation Entry"/>
    <n v="63654"/>
    <s v="NetAsset Depreciation Entry"/>
    <s v="Bluegrass Water"/>
    <m/>
    <n v="108000"/>
    <s v="Fixed Asset"/>
    <s v="KY.GA.311.000.03 - Monthly Depreciation Entry"/>
    <m/>
    <n v="7.69"/>
    <n v="-7.6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228"/>
    <d v="2024-01-31T00:00:00"/>
    <m/>
    <d v="2024-01-01T00:00:00"/>
    <s v="NetAsset Depreciation Entry"/>
    <n v="63660"/>
    <s v="NetAsset Depreciation Entry"/>
    <s v="Bluegrass Water"/>
    <m/>
    <n v="403000"/>
    <s v="Expense"/>
    <s v="KY.GA.352.100.02 - Monthly Depreciation Entry"/>
    <n v="161.37"/>
    <m/>
    <n v="161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228"/>
    <d v="2024-01-31T00:00:00"/>
    <m/>
    <d v="2024-01-01T00:00:00"/>
    <s v="NetAsset Depreciation Entry"/>
    <n v="63660"/>
    <s v="NetAsset Depreciation Entry"/>
    <s v="Bluegrass Water"/>
    <m/>
    <n v="108000"/>
    <s v="Fixed Asset"/>
    <s v="KY.GA.352.100.02 - Monthly Depreciation Entry"/>
    <m/>
    <n v="161.37"/>
    <n v="-161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229"/>
    <d v="2024-01-31T00:00:00"/>
    <m/>
    <d v="2024-01-01T00:00:00"/>
    <s v="NetAsset Depreciation Entry"/>
    <n v="63662"/>
    <s v="NetAsset Depreciation Entry"/>
    <s v="Bluegrass Water"/>
    <m/>
    <n v="403000"/>
    <s v="Expense"/>
    <s v="KY.GA.352.100.03 - Monthly Depreciation Entry"/>
    <n v="6.97"/>
    <m/>
    <n v="6.9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229"/>
    <d v="2024-01-31T00:00:00"/>
    <m/>
    <d v="2024-01-01T00:00:00"/>
    <s v="NetAsset Depreciation Entry"/>
    <n v="63662"/>
    <s v="NetAsset Depreciation Entry"/>
    <s v="Bluegrass Water"/>
    <m/>
    <n v="108000"/>
    <s v="Fixed Asset"/>
    <s v="KY.GA.352.100.03 - Monthly Depreciation Entry"/>
    <m/>
    <n v="6.97"/>
    <n v="-6.9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249"/>
    <d v="2024-01-31T00:00:00"/>
    <m/>
    <d v="2024-01-01T00:00:00"/>
    <s v="NetAsset Depreciation Entry"/>
    <n v="63702"/>
    <s v="NetAsset Depreciation Entry"/>
    <s v="Bluegrass Water"/>
    <m/>
    <n v="403000"/>
    <s v="Expense"/>
    <s v="KY.BR.372.000.03 - Monthly Depreciation Entry"/>
    <n v="60.9"/>
    <m/>
    <n v="60.9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44249"/>
    <d v="2024-01-31T00:00:00"/>
    <m/>
    <d v="2024-01-01T00:00:00"/>
    <s v="NetAsset Depreciation Entry"/>
    <n v="63702"/>
    <s v="NetAsset Depreciation Entry"/>
    <s v="Bluegrass Water"/>
    <m/>
    <n v="108000"/>
    <s v="Fixed Asset"/>
    <s v="KY.BR.372.000.03 - Monthly Depreciation Entry"/>
    <m/>
    <n v="60.9"/>
    <n v="-60.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44251"/>
    <d v="2024-01-31T00:00:00"/>
    <m/>
    <d v="2024-01-01T00:00:00"/>
    <s v="NetAsset Depreciation Entry"/>
    <n v="63706"/>
    <s v="NetAsset Depreciation Entry"/>
    <s v="Bluegrass Water"/>
    <m/>
    <n v="403000"/>
    <s v="Expense"/>
    <s v="KY.BR.352.100.01 - Monthly Depreciation Entry"/>
    <n v="10.65"/>
    <m/>
    <n v="10.6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44251"/>
    <d v="2024-01-31T00:00:00"/>
    <m/>
    <d v="2024-01-01T00:00:00"/>
    <s v="NetAsset Depreciation Entry"/>
    <n v="63706"/>
    <s v="NetAsset Depreciation Entry"/>
    <s v="Bluegrass Water"/>
    <m/>
    <n v="108000"/>
    <s v="Fixed Asset"/>
    <s v="KY.BR.352.100.01 - Monthly Depreciation Entry"/>
    <m/>
    <n v="10.65"/>
    <n v="-10.6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44258"/>
    <d v="2024-01-31T00:00:00"/>
    <m/>
    <d v="2024-01-01T00:00:00"/>
    <s v="NetAsset Depreciation Entry"/>
    <n v="63720"/>
    <s v="NetAsset Depreciation Entry"/>
    <s v="Bluegrass Water"/>
    <m/>
    <n v="403000"/>
    <s v="Expense"/>
    <s v="KY.BR.372.000.05 - Monthly Depreciation Entry"/>
    <n v="17.010000000000002"/>
    <m/>
    <n v="17.01000000000000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44258"/>
    <d v="2024-01-31T00:00:00"/>
    <m/>
    <d v="2024-01-01T00:00:00"/>
    <s v="NetAsset Depreciation Entry"/>
    <n v="63720"/>
    <s v="NetAsset Depreciation Entry"/>
    <s v="Bluegrass Water"/>
    <m/>
    <n v="108000"/>
    <s v="Fixed Asset"/>
    <s v="KY.BR.372.000.05 - Monthly Depreciation Entry"/>
    <m/>
    <n v="17.010000000000002"/>
    <n v="-17.01000000000000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44261"/>
    <d v="2024-01-31T00:00:00"/>
    <m/>
    <d v="2024-01-01T00:00:00"/>
    <s v="NetAsset Depreciation Entry"/>
    <n v="63726"/>
    <s v="NetAsset Depreciation Entry"/>
    <s v="Bluegrass Water"/>
    <m/>
    <n v="403000"/>
    <s v="Expense"/>
    <s v="KY.BR.372.000.06 - Monthly Depreciation Entry"/>
    <n v="9.61"/>
    <m/>
    <n v="9.6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44261"/>
    <d v="2024-01-31T00:00:00"/>
    <m/>
    <d v="2024-01-01T00:00:00"/>
    <s v="NetAsset Depreciation Entry"/>
    <n v="63726"/>
    <s v="NetAsset Depreciation Entry"/>
    <s v="Bluegrass Water"/>
    <m/>
    <n v="108000"/>
    <s v="Fixed Asset"/>
    <s v="KY.BR.372.000.06 - Monthly Depreciation Entry"/>
    <m/>
    <n v="9.61"/>
    <n v="-9.6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44275"/>
    <d v="2024-01-31T00:00:00"/>
    <m/>
    <d v="2024-01-01T00:00:00"/>
    <s v="NetAsset Depreciation Entry"/>
    <n v="63754"/>
    <s v="NetAsset Depreciation Entry"/>
    <s v="Bluegrass Water"/>
    <m/>
    <n v="403000"/>
    <s v="Expense"/>
    <s v="KY.LH.352.200.01 - Monthly Depreciation Entry"/>
    <n v="403.42"/>
    <m/>
    <n v="403.4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44275"/>
    <d v="2024-01-31T00:00:00"/>
    <m/>
    <d v="2024-01-01T00:00:00"/>
    <s v="NetAsset Depreciation Entry"/>
    <n v="63754"/>
    <s v="NetAsset Depreciation Entry"/>
    <s v="Bluegrass Water"/>
    <m/>
    <n v="108000"/>
    <s v="Fixed Asset"/>
    <s v="KY.LH.352.200.01 - Monthly Depreciation Entry"/>
    <m/>
    <n v="403.42"/>
    <n v="-403.4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44288"/>
    <d v="2024-01-31T00:00:00"/>
    <m/>
    <d v="2024-01-01T00:00:00"/>
    <s v="NetAsset Depreciation Entry"/>
    <n v="63779"/>
    <s v="NetAsset Depreciation Entry"/>
    <s v="Bluegrass Water"/>
    <m/>
    <n v="403000"/>
    <s v="Expense"/>
    <s v="KY.LH.372.000.01 - Monthly Depreciation Entry"/>
    <n v="41.98"/>
    <m/>
    <n v="41.9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44288"/>
    <d v="2024-01-31T00:00:00"/>
    <m/>
    <d v="2024-01-01T00:00:00"/>
    <s v="NetAsset Depreciation Entry"/>
    <n v="63779"/>
    <s v="NetAsset Depreciation Entry"/>
    <s v="Bluegrass Water"/>
    <m/>
    <n v="108000"/>
    <s v="Fixed Asset"/>
    <s v="KY.LH.372.000.01 - Monthly Depreciation Entry"/>
    <m/>
    <n v="41.98"/>
    <n v="-41.9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44293"/>
    <d v="2024-01-31T00:00:00"/>
    <m/>
    <d v="2024-01-01T00:00:00"/>
    <s v="NetAsset Depreciation Entry"/>
    <n v="63789"/>
    <s v="NetAsset Depreciation Entry"/>
    <s v="Bluegrass Water"/>
    <m/>
    <n v="403000"/>
    <s v="Expense"/>
    <s v="KY.LH.372.000.03 - Monthly Depreciation Entry"/>
    <n v="37.69"/>
    <m/>
    <n v="37.69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44293"/>
    <d v="2024-01-31T00:00:00"/>
    <m/>
    <d v="2024-01-01T00:00:00"/>
    <s v="NetAsset Depreciation Entry"/>
    <n v="63789"/>
    <s v="NetAsset Depreciation Entry"/>
    <s v="Bluegrass Water"/>
    <m/>
    <n v="108000"/>
    <s v="Fixed Asset"/>
    <s v="KY.LH.372.000.03 - Monthly Depreciation Entry"/>
    <m/>
    <n v="37.69"/>
    <n v="-37.6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44295"/>
    <d v="2024-01-31T00:00:00"/>
    <m/>
    <d v="2024-01-01T00:00:00"/>
    <s v="NetAsset Depreciation Entry"/>
    <n v="63599"/>
    <s v="NetAsset Depreciation Entry"/>
    <s v="Bluegrass Water"/>
    <m/>
    <n v="403000"/>
    <s v="Expense"/>
    <s v="KY.BR.311.000.04 - Monthly Depreciation Entry"/>
    <n v="25.1"/>
    <m/>
    <n v="25.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44295"/>
    <d v="2024-01-31T00:00:00"/>
    <m/>
    <d v="2024-01-01T00:00:00"/>
    <s v="NetAsset Depreciation Entry"/>
    <n v="63599"/>
    <s v="NetAsset Depreciation Entry"/>
    <s v="Bluegrass Water"/>
    <m/>
    <n v="108000"/>
    <s v="Fixed Asset"/>
    <s v="KY.BR.311.000.04 - Monthly Depreciation Entry"/>
    <m/>
    <n v="25.1"/>
    <n v="-25.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44319"/>
    <d v="2024-01-31T00:00:00"/>
    <m/>
    <d v="2024-01-01T00:00:00"/>
    <s v="NetAsset Depreciation Entry"/>
    <n v="63650"/>
    <s v="NetAsset Depreciation Entry"/>
    <s v="Bluegrass Water"/>
    <m/>
    <n v="403000"/>
    <s v="Expense"/>
    <s v="KY.FR.393.000.03 - Monthly Depreciation Entry"/>
    <n v="1.67"/>
    <m/>
    <n v="1.6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44319"/>
    <d v="2024-01-31T00:00:00"/>
    <m/>
    <d v="2024-01-01T00:00:00"/>
    <s v="NetAsset Depreciation Entry"/>
    <n v="63650"/>
    <s v="NetAsset Depreciation Entry"/>
    <s v="Bluegrass Water"/>
    <m/>
    <n v="108000"/>
    <s v="Fixed Asset"/>
    <s v="KY.FR.393.000.03 - Monthly Depreciation Entry"/>
    <m/>
    <n v="1.67"/>
    <n v="-1.6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44322"/>
    <d v="2024-01-31T00:00:00"/>
    <m/>
    <d v="2024-01-01T00:00:00"/>
    <s v="NetAsset Depreciation Entry"/>
    <n v="63657"/>
    <s v="NetAsset Depreciation Entry"/>
    <s v="Bluegrass Water"/>
    <m/>
    <n v="403000"/>
    <s v="Expense"/>
    <s v="KY.GA.311.000.04 - Monthly Depreciation Entry"/>
    <n v="7.26"/>
    <m/>
    <n v="7.2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322"/>
    <d v="2024-01-31T00:00:00"/>
    <m/>
    <d v="2024-01-01T00:00:00"/>
    <s v="NetAsset Depreciation Entry"/>
    <n v="63657"/>
    <s v="NetAsset Depreciation Entry"/>
    <s v="Bluegrass Water"/>
    <m/>
    <n v="108000"/>
    <s v="Fixed Asset"/>
    <s v="KY.GA.311.000.04 - Monthly Depreciation Entry"/>
    <m/>
    <n v="7.26"/>
    <n v="-7.2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323"/>
    <d v="2024-01-31T00:00:00"/>
    <m/>
    <d v="2024-01-01T00:00:00"/>
    <s v="NetAsset Depreciation Entry"/>
    <n v="63659"/>
    <s v="NetAsset Depreciation Entry"/>
    <s v="Bluegrass Water"/>
    <m/>
    <n v="403000"/>
    <s v="Expense"/>
    <s v="KY.GA.352.100.01 - Monthly Depreciation Entry"/>
    <n v="8.86"/>
    <m/>
    <n v="8.8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323"/>
    <d v="2024-01-31T00:00:00"/>
    <m/>
    <d v="2024-01-01T00:00:00"/>
    <s v="NetAsset Depreciation Entry"/>
    <n v="63659"/>
    <s v="NetAsset Depreciation Entry"/>
    <s v="Bluegrass Water"/>
    <m/>
    <n v="108000"/>
    <s v="Fixed Asset"/>
    <s v="KY.GA.352.100.01 - Monthly Depreciation Entry"/>
    <m/>
    <n v="8.86"/>
    <n v="-8.8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325"/>
    <d v="2024-01-31T00:00:00"/>
    <m/>
    <d v="2024-01-01T00:00:00"/>
    <s v="NetAsset Depreciation Entry"/>
    <n v="63663"/>
    <s v="NetAsset Depreciation Entry"/>
    <s v="Bluegrass Water"/>
    <m/>
    <n v="403000"/>
    <s v="Expense"/>
    <s v="KY.BR.352.100.06 - Monthly Depreciation Entry"/>
    <n v="1.73"/>
    <m/>
    <n v="1.7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44325"/>
    <d v="2024-01-31T00:00:00"/>
    <m/>
    <d v="2024-01-01T00:00:00"/>
    <s v="NetAsset Depreciation Entry"/>
    <n v="63663"/>
    <s v="NetAsset Depreciation Entry"/>
    <s v="Bluegrass Water"/>
    <m/>
    <n v="108000"/>
    <s v="Fixed Asset"/>
    <s v="KY.BR.352.100.06 - Monthly Depreciation Entry"/>
    <m/>
    <n v="1.73"/>
    <n v="-1.7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44336"/>
    <d v="2024-01-31T00:00:00"/>
    <m/>
    <d v="2024-01-01T00:00:00"/>
    <s v="NetAsset Depreciation Entry"/>
    <n v="63686"/>
    <s v="NetAsset Depreciation Entry"/>
    <s v="Bluegrass Water"/>
    <m/>
    <n v="403000"/>
    <s v="Expense"/>
    <s v="KY.BR.363.000.01 - Monthly Depreciation Entry"/>
    <n v="0.81"/>
    <m/>
    <n v="0.8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44336"/>
    <d v="2024-01-31T00:00:00"/>
    <m/>
    <d v="2024-01-01T00:00:00"/>
    <s v="NetAsset Depreciation Entry"/>
    <n v="63686"/>
    <s v="NetAsset Depreciation Entry"/>
    <s v="Bluegrass Water"/>
    <m/>
    <n v="108000"/>
    <s v="Fixed Asset"/>
    <s v="KY.BR.363.000.01 - Monthly Depreciation Entry"/>
    <m/>
    <n v="0.81"/>
    <n v="-0.8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44337"/>
    <d v="2024-01-31T00:00:00"/>
    <m/>
    <d v="2024-01-01T00:00:00"/>
    <s v="NetAsset Depreciation Entry"/>
    <n v="63688"/>
    <s v="NetAsset Depreciation Entry"/>
    <s v="Bluegrass Water"/>
    <m/>
    <n v="403000"/>
    <s v="Expense"/>
    <s v="KY.BR.363.000.02 - Monthly Depreciation Entry"/>
    <n v="44.7"/>
    <m/>
    <n v="44.7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44337"/>
    <d v="2024-01-31T00:00:00"/>
    <m/>
    <d v="2024-01-01T00:00:00"/>
    <s v="NetAsset Depreciation Entry"/>
    <n v="63688"/>
    <s v="NetAsset Depreciation Entry"/>
    <s v="Bluegrass Water"/>
    <m/>
    <n v="108000"/>
    <s v="Fixed Asset"/>
    <s v="KY.BR.363.000.02 - Monthly Depreciation Entry"/>
    <m/>
    <n v="44.7"/>
    <n v="-44.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44339"/>
    <d v="2024-01-31T00:00:00"/>
    <m/>
    <d v="2024-01-01T00:00:00"/>
    <s v="NetAsset Depreciation Entry"/>
    <n v="63692"/>
    <s v="NetAsset Depreciation Entry"/>
    <s v="Bluegrass Water"/>
    <m/>
    <n v="403000"/>
    <s v="Expense"/>
    <s v="KY.BR.372.000.02 - Monthly Depreciation Entry"/>
    <n v="87.55"/>
    <m/>
    <n v="87.5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44339"/>
    <d v="2024-01-31T00:00:00"/>
    <m/>
    <d v="2024-01-01T00:00:00"/>
    <s v="NetAsset Depreciation Entry"/>
    <n v="63692"/>
    <s v="NetAsset Depreciation Entry"/>
    <s v="Bluegrass Water"/>
    <m/>
    <n v="108000"/>
    <s v="Fixed Asset"/>
    <s v="KY.BR.372.000.02 - Monthly Depreciation Entry"/>
    <m/>
    <n v="87.55"/>
    <n v="-87.5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44349"/>
    <d v="2024-01-31T00:00:00"/>
    <m/>
    <d v="2024-01-01T00:00:00"/>
    <s v="NetAsset Depreciation Entry"/>
    <n v="63711"/>
    <s v="NetAsset Depreciation Entry"/>
    <s v="Bluegrass Water"/>
    <m/>
    <n v="403000"/>
    <s v="Expense"/>
    <s v="KY.BR.372.000.04 - Monthly Depreciation Entry"/>
    <n v="1.56"/>
    <m/>
    <n v="1.56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44349"/>
    <d v="2024-01-31T00:00:00"/>
    <m/>
    <d v="2024-01-01T00:00:00"/>
    <s v="NetAsset Depreciation Entry"/>
    <n v="63711"/>
    <s v="NetAsset Depreciation Entry"/>
    <s v="Bluegrass Water"/>
    <m/>
    <n v="108000"/>
    <s v="Fixed Asset"/>
    <s v="KY.BR.372.000.04 - Monthly Depreciation Entry"/>
    <m/>
    <n v="1.56"/>
    <n v="-1.5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44362"/>
    <d v="2024-01-31T00:00:00"/>
    <m/>
    <d v="2024-01-01T00:00:00"/>
    <s v="NetAsset Depreciation Entry"/>
    <n v="63737"/>
    <s v="NetAsset Depreciation Entry"/>
    <s v="Bluegrass Water"/>
    <m/>
    <n v="403000"/>
    <s v="Expense"/>
    <s v="KY.BR.372.000.07 - Monthly Depreciation Entry"/>
    <n v="29.15"/>
    <m/>
    <n v="29.1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44362"/>
    <d v="2024-01-31T00:00:00"/>
    <m/>
    <d v="2024-01-01T00:00:00"/>
    <s v="NetAsset Depreciation Entry"/>
    <n v="63737"/>
    <s v="NetAsset Depreciation Entry"/>
    <s v="Bluegrass Water"/>
    <m/>
    <n v="108000"/>
    <s v="Fixed Asset"/>
    <s v="KY.BR.372.000.07 - Monthly Depreciation Entry"/>
    <m/>
    <n v="29.15"/>
    <n v="-29.1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44366"/>
    <d v="2024-01-31T00:00:00"/>
    <m/>
    <d v="2024-01-01T00:00:00"/>
    <s v="NetAsset Depreciation Entry"/>
    <n v="63745"/>
    <s v="NetAsset Depreciation Entry"/>
    <s v="Bluegrass Water"/>
    <m/>
    <n v="403000"/>
    <s v="Expense"/>
    <s v="KY.LH.352.100.03 - Monthly Depreciation Entry"/>
    <n v="4.5199999999999996"/>
    <m/>
    <n v="4.5199999999999996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44366"/>
    <d v="2024-01-31T00:00:00"/>
    <m/>
    <d v="2024-01-01T00:00:00"/>
    <s v="NetAsset Depreciation Entry"/>
    <n v="63745"/>
    <s v="NetAsset Depreciation Entry"/>
    <s v="Bluegrass Water"/>
    <m/>
    <n v="108000"/>
    <s v="Fixed Asset"/>
    <s v="KY.LH.352.100.03 - Monthly Depreciation Entry"/>
    <m/>
    <n v="4.5199999999999996"/>
    <n v="-4.519999999999999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44374"/>
    <d v="2024-01-31T00:00:00"/>
    <m/>
    <d v="2024-01-01T00:00:00"/>
    <s v="NetAsset Depreciation Entry"/>
    <n v="63762"/>
    <s v="NetAsset Depreciation Entry"/>
    <s v="Bluegrass Water"/>
    <m/>
    <n v="403000"/>
    <s v="Expense"/>
    <s v="KY.LH.352.200.02 - Monthly Depreciation Entry"/>
    <n v="31.22"/>
    <m/>
    <n v="31.2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44374"/>
    <d v="2024-01-31T00:00:00"/>
    <m/>
    <d v="2024-01-01T00:00:00"/>
    <s v="NetAsset Depreciation Entry"/>
    <n v="63762"/>
    <s v="NetAsset Depreciation Entry"/>
    <s v="Bluegrass Water"/>
    <m/>
    <n v="108000"/>
    <s v="Fixed Asset"/>
    <s v="KY.LH.352.200.02 - Monthly Depreciation Entry"/>
    <m/>
    <n v="31.22"/>
    <n v="-31.2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44385"/>
    <d v="2024-01-31T00:00:00"/>
    <m/>
    <d v="2024-01-01T00:00:00"/>
    <s v="NetAsset Depreciation Entry"/>
    <n v="63784"/>
    <s v="NetAsset Depreciation Entry"/>
    <s v="Bluegrass Water"/>
    <m/>
    <n v="403000"/>
    <s v="Expense"/>
    <s v="KY.LH.372.000.02 - Monthly Depreciation Entry"/>
    <n v="816.34"/>
    <m/>
    <n v="816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44385"/>
    <d v="2024-01-31T00:00:00"/>
    <m/>
    <d v="2024-01-01T00:00:00"/>
    <s v="NetAsset Depreciation Entry"/>
    <n v="63784"/>
    <s v="NetAsset Depreciation Entry"/>
    <s v="Bluegrass Water"/>
    <m/>
    <n v="108000"/>
    <s v="Fixed Asset"/>
    <s v="KY.LH.372.000.02 - Monthly Depreciation Entry"/>
    <m/>
    <n v="816.34"/>
    <n v="-816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44389"/>
    <d v="2024-01-31T00:00:00"/>
    <m/>
    <d v="2024-01-01T00:00:00"/>
    <s v="NetAsset Depreciation Entry"/>
    <n v="63793"/>
    <s v="NetAsset Depreciation Entry"/>
    <s v="Bluegrass Water"/>
    <m/>
    <n v="403000"/>
    <s v="Expense"/>
    <s v="KY.LH.372.000.04 - Monthly Depreciation Entry"/>
    <n v="37.840000000000003"/>
    <m/>
    <n v="37.8400000000000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44389"/>
    <d v="2024-01-31T00:00:00"/>
    <m/>
    <d v="2024-01-01T00:00:00"/>
    <s v="NetAsset Depreciation Entry"/>
    <n v="63793"/>
    <s v="NetAsset Depreciation Entry"/>
    <s v="Bluegrass Water"/>
    <m/>
    <n v="108000"/>
    <s v="Fixed Asset"/>
    <s v="KY.LH.372.000.04 - Monthly Depreciation Entry"/>
    <m/>
    <n v="37.840000000000003"/>
    <n v="-37.8400000000000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44398"/>
    <d v="2024-01-31T00:00:00"/>
    <m/>
    <d v="2024-01-01T00:00:00"/>
    <s v="NetAsset Depreciation Entry"/>
    <n v="63794"/>
    <s v="NetAsset Depreciation Entry"/>
    <s v="Bluegrass Water"/>
    <m/>
    <n v="403000"/>
    <s v="Expense"/>
    <s v="KY.LH.372.000.05 - Monthly Depreciation Entry"/>
    <n v="1.75"/>
    <m/>
    <n v="1.75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44398"/>
    <d v="2024-01-31T00:00:00"/>
    <m/>
    <d v="2024-01-01T00:00:00"/>
    <s v="NetAsset Depreciation Entry"/>
    <n v="63794"/>
    <s v="NetAsset Depreciation Entry"/>
    <s v="Bluegrass Water"/>
    <m/>
    <n v="108000"/>
    <s v="Fixed Asset"/>
    <s v="KY.LH.372.000.05 - Monthly Depreciation Entry"/>
    <m/>
    <n v="1.75"/>
    <n v="-1.7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44454"/>
    <d v="2024-01-31T00:00:00"/>
    <m/>
    <d v="2024-01-01T00:00:00"/>
    <s v="NetAsset Depreciation Entry"/>
    <n v="63902"/>
    <s v="NetAsset Depreciation Entry"/>
    <s v="Bluegrass Water"/>
    <m/>
    <n v="403000"/>
    <s v="Expense"/>
    <s v="KY.GA.352.100.04 - Monthly Depreciation Entry"/>
    <n v="9.76"/>
    <m/>
    <n v="9.7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454"/>
    <d v="2024-01-31T00:00:00"/>
    <m/>
    <d v="2024-01-01T00:00:00"/>
    <s v="NetAsset Depreciation Entry"/>
    <n v="63902"/>
    <s v="NetAsset Depreciation Entry"/>
    <s v="Bluegrass Water"/>
    <m/>
    <n v="108000"/>
    <s v="Fixed Asset"/>
    <s v="KY.GA.352.100.04 - Monthly Depreciation Entry"/>
    <m/>
    <n v="9.76"/>
    <n v="-9.7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459"/>
    <d v="2024-01-31T00:00:00"/>
    <m/>
    <d v="2024-01-01T00:00:00"/>
    <s v="NetAsset Depreciation Entry"/>
    <n v="63912"/>
    <s v="NetAsset Depreciation Entry"/>
    <s v="Bluegrass Water"/>
    <m/>
    <n v="403000"/>
    <s v="Expense"/>
    <s v="KY.GA.363.000.02 - Monthly Depreciation Entry"/>
    <n v="21.68"/>
    <m/>
    <n v="21.68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459"/>
    <d v="2024-01-31T00:00:00"/>
    <m/>
    <d v="2024-01-01T00:00:00"/>
    <s v="NetAsset Depreciation Entry"/>
    <n v="63912"/>
    <s v="NetAsset Depreciation Entry"/>
    <s v="Bluegrass Water"/>
    <m/>
    <n v="108000"/>
    <s v="Fixed Asset"/>
    <s v="KY.GA.363.000.02 - Monthly Depreciation Entry"/>
    <m/>
    <n v="21.68"/>
    <n v="-21.6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460"/>
    <d v="2024-01-31T00:00:00"/>
    <m/>
    <d v="2024-01-01T00:00:00"/>
    <s v="NetAsset Depreciation Entry"/>
    <n v="63914"/>
    <s v="NetAsset Depreciation Entry"/>
    <s v="Bluegrass Water"/>
    <m/>
    <n v="403000"/>
    <s v="Expense"/>
    <s v="KY.GA.372.000.02 - Monthly Depreciation Entry"/>
    <n v="81.209999999999994"/>
    <m/>
    <n v="81.2099999999999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460"/>
    <d v="2024-01-31T00:00:00"/>
    <m/>
    <d v="2024-01-01T00:00:00"/>
    <s v="NetAsset Depreciation Entry"/>
    <n v="63914"/>
    <s v="NetAsset Depreciation Entry"/>
    <s v="Bluegrass Water"/>
    <m/>
    <n v="108000"/>
    <s v="Fixed Asset"/>
    <s v="KY.GA.372.000.02 - Monthly Depreciation Entry"/>
    <m/>
    <n v="81.209999999999994"/>
    <n v="-81.2099999999999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463"/>
    <d v="2024-01-31T00:00:00"/>
    <m/>
    <d v="2024-01-01T00:00:00"/>
    <s v="NetAsset Depreciation Entry"/>
    <n v="63919"/>
    <s v="NetAsset Depreciation Entry"/>
    <s v="Bluegrass Water"/>
    <m/>
    <n v="403000"/>
    <s v="Expense"/>
    <s v="KY.GA.372.000.04 - Monthly Depreciation Entry"/>
    <n v="9.35"/>
    <m/>
    <n v="9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463"/>
    <d v="2024-01-31T00:00:00"/>
    <m/>
    <d v="2024-01-01T00:00:00"/>
    <s v="NetAsset Depreciation Entry"/>
    <n v="63919"/>
    <s v="NetAsset Depreciation Entry"/>
    <s v="Bluegrass Water"/>
    <m/>
    <n v="108000"/>
    <s v="Fixed Asset"/>
    <s v="KY.GA.372.000.04 - Monthly Depreciation Entry"/>
    <m/>
    <n v="9.35"/>
    <n v="-9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504"/>
    <d v="2024-01-31T00:00:00"/>
    <m/>
    <d v="2024-01-01T00:00:00"/>
    <s v="NetAsset Depreciation Entry"/>
    <n v="63820"/>
    <s v="NetAsset Depreciation Entry"/>
    <s v="Bluegrass Water"/>
    <m/>
    <n v="403000"/>
    <s v="Expense"/>
    <s v="KY.LH.372.000.06 - Monthly Depreciation Entry"/>
    <n v="19.64"/>
    <m/>
    <n v="19.6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44504"/>
    <d v="2024-01-31T00:00:00"/>
    <m/>
    <d v="2024-01-01T00:00:00"/>
    <s v="NetAsset Depreciation Entry"/>
    <n v="63820"/>
    <s v="NetAsset Depreciation Entry"/>
    <s v="Bluegrass Water"/>
    <m/>
    <n v="108000"/>
    <s v="Fixed Asset"/>
    <s v="KY.LH.372.000.06 - Monthly Depreciation Entry"/>
    <m/>
    <n v="19.64"/>
    <n v="-19.6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44508"/>
    <d v="2024-01-31T00:00:00"/>
    <m/>
    <d v="2024-01-01T00:00:00"/>
    <s v="NetAsset Depreciation Entry"/>
    <n v="63828"/>
    <s v="NetAsset Depreciation Entry"/>
    <s v="Bluegrass Water"/>
    <m/>
    <n v="403000"/>
    <s v="Expense"/>
    <s v="KY.LH.393.000.01 - Monthly Depreciation Entry"/>
    <n v="23.25"/>
    <m/>
    <n v="23.25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44508"/>
    <d v="2024-01-31T00:00:00"/>
    <m/>
    <d v="2024-01-01T00:00:00"/>
    <s v="NetAsset Depreciation Entry"/>
    <n v="63828"/>
    <s v="NetAsset Depreciation Entry"/>
    <s v="Bluegrass Water"/>
    <m/>
    <n v="108000"/>
    <s v="Fixed Asset"/>
    <s v="KY.LH.393.000.01 - Monthly Depreciation Entry"/>
    <m/>
    <n v="23.25"/>
    <n v="-23.2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44510"/>
    <d v="2024-01-31T00:00:00"/>
    <m/>
    <d v="2024-01-01T00:00:00"/>
    <s v="NetAsset Depreciation Entry"/>
    <n v="63832"/>
    <s v="NetAsset Depreciation Entry"/>
    <s v="Bluegrass Water"/>
    <m/>
    <n v="403000"/>
    <s v="Expense"/>
    <s v="KY.MR.352.100.01 - Monthly Depreciation Entry"/>
    <n v="17.02"/>
    <m/>
    <n v="17.02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244510"/>
    <d v="2024-01-31T00:00:00"/>
    <m/>
    <d v="2024-01-01T00:00:00"/>
    <s v="NetAsset Depreciation Entry"/>
    <n v="63832"/>
    <s v="NetAsset Depreciation Entry"/>
    <s v="Bluegrass Water"/>
    <m/>
    <n v="108000"/>
    <s v="Fixed Asset"/>
    <s v="KY.MR.352.100.01 - Monthly Depreciation Entry"/>
    <m/>
    <n v="17.02"/>
    <n v="-17.02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244519"/>
    <d v="2024-01-31T00:00:00"/>
    <m/>
    <d v="2024-01-01T00:00:00"/>
    <s v="NetAsset Depreciation Entry"/>
    <n v="63851"/>
    <s v="NetAsset Depreciation Entry"/>
    <s v="Bluegrass Water"/>
    <m/>
    <n v="403000"/>
    <s v="Expense"/>
    <s v="KY.BR.352.100.02 - Monthly Depreciation Entry"/>
    <n v="121.2"/>
    <m/>
    <n v="121.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44519"/>
    <d v="2024-01-31T00:00:00"/>
    <m/>
    <d v="2024-01-01T00:00:00"/>
    <s v="NetAsset Depreciation Entry"/>
    <n v="63851"/>
    <s v="NetAsset Depreciation Entry"/>
    <s v="Bluegrass Water"/>
    <m/>
    <n v="108000"/>
    <s v="Fixed Asset"/>
    <s v="KY.BR.352.100.02 - Monthly Depreciation Entry"/>
    <m/>
    <n v="121.2"/>
    <n v="-121.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44545"/>
    <d v="2024-01-31T00:00:00"/>
    <m/>
    <d v="2024-01-01T00:00:00"/>
    <s v="NetAsset Depreciation Entry"/>
    <n v="63905"/>
    <s v="NetAsset Depreciation Entry"/>
    <s v="Bluegrass Water"/>
    <m/>
    <n v="403000"/>
    <s v="Expense"/>
    <s v="KY.GA.352.100.06 - Monthly Depreciation Entry"/>
    <n v="26.35"/>
    <m/>
    <n v="26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545"/>
    <d v="2024-01-31T00:00:00"/>
    <m/>
    <d v="2024-01-01T00:00:00"/>
    <s v="NetAsset Depreciation Entry"/>
    <n v="63905"/>
    <s v="NetAsset Depreciation Entry"/>
    <s v="Bluegrass Water"/>
    <m/>
    <n v="108000"/>
    <s v="Fixed Asset"/>
    <s v="KY.GA.352.100.06 - Monthly Depreciation Entry"/>
    <m/>
    <n v="26.35"/>
    <n v="-26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547"/>
    <d v="2024-01-31T00:00:00"/>
    <m/>
    <d v="2024-01-01T00:00:00"/>
    <s v="NetAsset Depreciation Entry"/>
    <n v="63909"/>
    <s v="NetAsset Depreciation Entry"/>
    <s v="Bluegrass Water"/>
    <m/>
    <n v="403000"/>
    <s v="Expense"/>
    <s v="KY.GA.355.000.01 - Monthly Depreciation Entry"/>
    <n v="21.94"/>
    <m/>
    <n v="21.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547"/>
    <d v="2024-01-31T00:00:00"/>
    <m/>
    <d v="2024-01-01T00:00:00"/>
    <s v="NetAsset Depreciation Entry"/>
    <n v="63909"/>
    <s v="NetAsset Depreciation Entry"/>
    <s v="Bluegrass Water"/>
    <m/>
    <n v="108000"/>
    <s v="Fixed Asset"/>
    <s v="KY.GA.355.000.01 - Monthly Depreciation Entry"/>
    <m/>
    <n v="21.94"/>
    <n v="-21.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548"/>
    <d v="2024-01-31T00:00:00"/>
    <m/>
    <d v="2024-01-01T00:00:00"/>
    <s v="NetAsset Depreciation Entry"/>
    <n v="63911"/>
    <s v="NetAsset Depreciation Entry"/>
    <s v="Bluegrass Water"/>
    <m/>
    <n v="403000"/>
    <s v="Expense"/>
    <s v="KY.GA.363.000.01 - Monthly Depreciation Entry"/>
    <n v="32.32"/>
    <m/>
    <n v="32.32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548"/>
    <d v="2024-01-31T00:00:00"/>
    <m/>
    <d v="2024-01-01T00:00:00"/>
    <s v="NetAsset Depreciation Entry"/>
    <n v="63911"/>
    <s v="NetAsset Depreciation Entry"/>
    <s v="Bluegrass Water"/>
    <m/>
    <n v="108000"/>
    <s v="Fixed Asset"/>
    <s v="KY.GA.363.000.01 - Monthly Depreciation Entry"/>
    <m/>
    <n v="32.32"/>
    <n v="-32.3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549"/>
    <d v="2024-01-31T00:00:00"/>
    <m/>
    <d v="2024-01-01T00:00:00"/>
    <s v="NetAsset Depreciation Entry"/>
    <n v="63913"/>
    <s v="NetAsset Depreciation Entry"/>
    <s v="Bluegrass Water"/>
    <m/>
    <n v="403000"/>
    <s v="Expense"/>
    <s v="KY.GA.372.000.01 - Monthly Depreciation Entry"/>
    <n v="33.93"/>
    <m/>
    <n v="33.9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549"/>
    <d v="2024-01-31T00:00:00"/>
    <m/>
    <d v="2024-01-01T00:00:00"/>
    <s v="NetAsset Depreciation Entry"/>
    <n v="63913"/>
    <s v="NetAsset Depreciation Entry"/>
    <s v="Bluegrass Water"/>
    <m/>
    <n v="108000"/>
    <s v="Fixed Asset"/>
    <s v="KY.GA.372.000.01 - Monthly Depreciation Entry"/>
    <m/>
    <n v="33.93"/>
    <n v="-33.9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550"/>
    <d v="2024-01-31T00:00:00"/>
    <m/>
    <d v="2024-01-01T00:00:00"/>
    <s v="NetAsset Depreciation Entry"/>
    <n v="63916"/>
    <s v="NetAsset Depreciation Entry"/>
    <s v="Bluegrass Water"/>
    <m/>
    <n v="403000"/>
    <s v="Expense"/>
    <s v="KY.GA.372.000.03 - Monthly Depreciation Entry"/>
    <n v="14.37"/>
    <m/>
    <n v="14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550"/>
    <d v="2024-01-31T00:00:00"/>
    <m/>
    <d v="2024-01-01T00:00:00"/>
    <s v="NetAsset Depreciation Entry"/>
    <n v="63916"/>
    <s v="NetAsset Depreciation Entry"/>
    <s v="Bluegrass Water"/>
    <m/>
    <n v="108000"/>
    <s v="Fixed Asset"/>
    <s v="KY.GA.372.000.03 - Monthly Depreciation Entry"/>
    <m/>
    <n v="14.37"/>
    <n v="-14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552"/>
    <d v="2024-01-31T00:00:00"/>
    <m/>
    <d v="2024-01-01T00:00:00"/>
    <s v="NetAsset Depreciation Entry"/>
    <n v="63920"/>
    <s v="NetAsset Depreciation Entry"/>
    <s v="Bluegrass Water"/>
    <m/>
    <n v="403000"/>
    <s v="Expense"/>
    <s v="KY.GA.374.000.01 - Monthly Depreciation Entry"/>
    <n v="37.07"/>
    <m/>
    <n v="37.0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552"/>
    <d v="2024-01-31T00:00:00"/>
    <m/>
    <d v="2024-01-01T00:00:00"/>
    <s v="NetAsset Depreciation Entry"/>
    <n v="63920"/>
    <s v="NetAsset Depreciation Entry"/>
    <s v="Bluegrass Water"/>
    <m/>
    <n v="108000"/>
    <s v="Fixed Asset"/>
    <s v="KY.GA.374.000.01 - Monthly Depreciation Entry"/>
    <m/>
    <n v="37.07"/>
    <n v="-37.0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625"/>
    <d v="2024-01-31T00:00:00"/>
    <m/>
    <d v="2024-01-01T00:00:00"/>
    <s v="NetAsset Depreciation Entry"/>
    <n v="64036"/>
    <s v="NetAsset Depreciation Entry"/>
    <s v="Bluegrass Water"/>
    <m/>
    <n v="403000"/>
    <s v="Expense"/>
    <s v="KY.BR.352.100.03 - Monthly Depreciation Entry"/>
    <n v="0.55000000000000004"/>
    <m/>
    <n v="0.55000000000000004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44625"/>
    <d v="2024-01-31T00:00:00"/>
    <m/>
    <d v="2024-01-01T00:00:00"/>
    <s v="NetAsset Depreciation Entry"/>
    <n v="64036"/>
    <s v="NetAsset Depreciation Entry"/>
    <s v="Bluegrass Water"/>
    <m/>
    <n v="108000"/>
    <s v="Fixed Asset"/>
    <s v="KY.BR.352.100.03 - Monthly Depreciation Entry"/>
    <m/>
    <n v="0.55000000000000004"/>
    <n v="-0.5500000000000000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44661"/>
    <d v="2024-01-31T00:00:00"/>
    <m/>
    <d v="2024-01-01T00:00:00"/>
    <s v="NetAsset Depreciation Entry"/>
    <n v="64102"/>
    <s v="NetAsset Depreciation Entry"/>
    <s v="Bluegrass Water"/>
    <m/>
    <n v="403000"/>
    <s v="Expense"/>
    <s v="KY.LC.372.000.01 - Monthly Depreciation Entry"/>
    <n v="1.51"/>
    <m/>
    <n v="1.5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44661"/>
    <d v="2024-01-31T00:00:00"/>
    <m/>
    <d v="2024-01-01T00:00:00"/>
    <s v="NetAsset Depreciation Entry"/>
    <n v="64102"/>
    <s v="NetAsset Depreciation Entry"/>
    <s v="Bluegrass Water"/>
    <m/>
    <n v="108000"/>
    <s v="Fixed Asset"/>
    <s v="KY.LC.372.000.01 - Monthly Depreciation Entry"/>
    <m/>
    <n v="1.51"/>
    <n v="-1.5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44765"/>
    <d v="2024-01-31T00:00:00"/>
    <m/>
    <d v="2024-01-01T00:00:00"/>
    <s v="NetAsset Depreciation Entry"/>
    <n v="64164"/>
    <s v="NetAsset Depreciation Entry"/>
    <s v="Bluegrass Water"/>
    <m/>
    <n v="403000"/>
    <s v="Expense"/>
    <s v="KY.LC.372.000.02 - Monthly Depreciation Entry"/>
    <n v="51.31"/>
    <m/>
    <n v="51.3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44765"/>
    <d v="2024-01-31T00:00:00"/>
    <m/>
    <d v="2024-01-01T00:00:00"/>
    <s v="NetAsset Depreciation Entry"/>
    <n v="64164"/>
    <s v="NetAsset Depreciation Entry"/>
    <s v="Bluegrass Water"/>
    <m/>
    <n v="108000"/>
    <s v="Fixed Asset"/>
    <s v="KY.LC.372.000.02 - Monthly Depreciation Entry"/>
    <m/>
    <n v="51.31"/>
    <n v="-51.3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44774"/>
    <d v="2024-01-31T00:00:00"/>
    <m/>
    <d v="2024-01-01T00:00:00"/>
    <s v="NetAsset Depreciation Entry"/>
    <n v="64178"/>
    <s v="NetAsset Depreciation Entry"/>
    <s v="Bluegrass Water"/>
    <m/>
    <n v="403000"/>
    <s v="Expense"/>
    <s v="KY.GA.393.000.01 - Monthly Depreciation Entry"/>
    <n v="35.4"/>
    <m/>
    <n v="35.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774"/>
    <d v="2024-01-31T00:00:00"/>
    <m/>
    <d v="2024-01-01T00:00:00"/>
    <s v="NetAsset Depreciation Entry"/>
    <n v="64178"/>
    <s v="NetAsset Depreciation Entry"/>
    <s v="Bluegrass Water"/>
    <m/>
    <n v="108000"/>
    <s v="Fixed Asset"/>
    <s v="KY.GA.393.000.01 - Monthly Depreciation Entry"/>
    <m/>
    <n v="35.4"/>
    <n v="-35.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776"/>
    <d v="2024-01-31T00:00:00"/>
    <m/>
    <d v="2024-01-01T00:00:00"/>
    <s v="NetAsset Depreciation Entry"/>
    <n v="64180"/>
    <s v="NetAsset Depreciation Entry"/>
    <s v="Bluegrass Water"/>
    <m/>
    <n v="403000"/>
    <s v="Expense"/>
    <s v="KY.GA.393.000.02 - Monthly Depreciation Entry"/>
    <n v="2.69"/>
    <m/>
    <n v="2.69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776"/>
    <d v="2024-01-31T00:00:00"/>
    <m/>
    <d v="2024-01-01T00:00:00"/>
    <s v="NetAsset Depreciation Entry"/>
    <n v="64180"/>
    <s v="NetAsset Depreciation Entry"/>
    <s v="Bluegrass Water"/>
    <m/>
    <n v="108000"/>
    <s v="Fixed Asset"/>
    <s v="KY.GA.393.000.02 - Monthly Depreciation Entry"/>
    <m/>
    <n v="2.69"/>
    <n v="-2.6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777"/>
    <d v="2024-01-31T00:00:00"/>
    <m/>
    <d v="2024-01-01T00:00:00"/>
    <s v="NetAsset Depreciation Entry"/>
    <n v="64181"/>
    <s v="NetAsset Depreciation Entry"/>
    <s v="Bluegrass Water"/>
    <m/>
    <n v="403000"/>
    <s v="Expense"/>
    <s v="KY.GO. 311.000.05 - Monthly Depreciation Entry"/>
    <n v="2.72"/>
    <m/>
    <n v="2.72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777"/>
    <d v="2024-01-31T00:00:00"/>
    <m/>
    <d v="2024-01-01T00:00:00"/>
    <s v="NetAsset Depreciation Entry"/>
    <n v="64181"/>
    <s v="NetAsset Depreciation Entry"/>
    <s v="Bluegrass Water"/>
    <m/>
    <n v="108000"/>
    <s v="Fixed Asset"/>
    <s v="KY.GO. 311.000.05 - Monthly Depreciation Entry"/>
    <m/>
    <n v="2.72"/>
    <n v="-2.7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778"/>
    <d v="2024-01-31T00:00:00"/>
    <m/>
    <d v="2024-01-01T00:00:00"/>
    <s v="NetAsset Depreciation Entry"/>
    <n v="64182"/>
    <s v="NetAsset Depreciation Entry"/>
    <s v="Bluegrass Water"/>
    <m/>
    <n v="403000"/>
    <s v="Expense"/>
    <s v="KY.GO.311.000.01 - Monthly Depreciation Entry"/>
    <n v="2.81"/>
    <m/>
    <n v="2.8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778"/>
    <d v="2024-01-31T00:00:00"/>
    <m/>
    <d v="2024-01-01T00:00:00"/>
    <s v="NetAsset Depreciation Entry"/>
    <n v="64182"/>
    <s v="NetAsset Depreciation Entry"/>
    <s v="Bluegrass Water"/>
    <m/>
    <n v="108000"/>
    <s v="Fixed Asset"/>
    <s v="KY.GO.311.000.01 - Monthly Depreciation Entry"/>
    <m/>
    <n v="2.81"/>
    <n v="-2.8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781"/>
    <d v="2024-01-31T00:00:00"/>
    <m/>
    <d v="2024-01-01T00:00:00"/>
    <s v="NetAsset Depreciation Entry"/>
    <n v="64190"/>
    <s v="NetAsset Depreciation Entry"/>
    <s v="Bluegrass Water"/>
    <m/>
    <n v="403000"/>
    <s v="Expense"/>
    <s v="KY.GO.311.000.03 - Monthly Depreciation Entry"/>
    <n v="6.17"/>
    <m/>
    <n v="6.1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781"/>
    <d v="2024-01-31T00:00:00"/>
    <m/>
    <d v="2024-01-01T00:00:00"/>
    <s v="NetAsset Depreciation Entry"/>
    <n v="64190"/>
    <s v="NetAsset Depreciation Entry"/>
    <s v="Bluegrass Water"/>
    <m/>
    <n v="108000"/>
    <s v="Fixed Asset"/>
    <s v="KY.GO.311.000.03 - Monthly Depreciation Entry"/>
    <m/>
    <n v="6.17"/>
    <n v="-6.1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782"/>
    <d v="2024-01-31T00:00:00"/>
    <m/>
    <d v="2024-01-01T00:00:00"/>
    <s v="NetAsset Depreciation Entry"/>
    <n v="64192"/>
    <s v="NetAsset Depreciation Entry"/>
    <s v="Bluegrass Water"/>
    <m/>
    <n v="403000"/>
    <s v="Expense"/>
    <s v="KY.GO.311.000.04 - Monthly Depreciation Entry"/>
    <n v="47.6"/>
    <m/>
    <n v="47.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782"/>
    <d v="2024-01-31T00:00:00"/>
    <m/>
    <d v="2024-01-01T00:00:00"/>
    <s v="NetAsset Depreciation Entry"/>
    <n v="64192"/>
    <s v="NetAsset Depreciation Entry"/>
    <s v="Bluegrass Water"/>
    <m/>
    <n v="108000"/>
    <s v="Fixed Asset"/>
    <s v="KY.GO.311.000.04 - Monthly Depreciation Entry"/>
    <m/>
    <n v="47.6"/>
    <n v="-47.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784"/>
    <d v="2024-01-31T00:00:00"/>
    <m/>
    <d v="2024-01-01T00:00:00"/>
    <s v="NetAsset Depreciation Entry"/>
    <n v="64198"/>
    <s v="NetAsset Depreciation Entry"/>
    <s v="Bluegrass Water"/>
    <m/>
    <n v="403000"/>
    <s v="Expense"/>
    <s v="KY.GO.352.100.02 - Monthly Depreciation Entry"/>
    <n v="121.76"/>
    <m/>
    <n v="121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784"/>
    <d v="2024-01-31T00:00:00"/>
    <m/>
    <d v="2024-01-01T00:00:00"/>
    <s v="NetAsset Depreciation Entry"/>
    <n v="64198"/>
    <s v="NetAsset Depreciation Entry"/>
    <s v="Bluegrass Water"/>
    <m/>
    <n v="108000"/>
    <s v="Fixed Asset"/>
    <s v="KY.GO.352.100.02 - Monthly Depreciation Entry"/>
    <m/>
    <n v="121.76"/>
    <n v="-121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901"/>
    <d v="2024-01-31T00:00:00"/>
    <m/>
    <d v="2024-01-01T00:00:00"/>
    <s v="NetAsset Depreciation Entry"/>
    <n v="64184"/>
    <s v="NetAsset Depreciation Entry"/>
    <s v="Bluegrass Water"/>
    <m/>
    <n v="403000"/>
    <s v="Expense"/>
    <s v="KY.GO.311.000.02 - Monthly Depreciation Entry"/>
    <n v="18.329999999999998"/>
    <m/>
    <n v="18.32999999999999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901"/>
    <d v="2024-01-31T00:00:00"/>
    <m/>
    <d v="2024-01-01T00:00:00"/>
    <s v="NetAsset Depreciation Entry"/>
    <n v="64184"/>
    <s v="NetAsset Depreciation Entry"/>
    <s v="Bluegrass Water"/>
    <m/>
    <n v="108000"/>
    <s v="Fixed Asset"/>
    <s v="KY.GO.311.000.02 - Monthly Depreciation Entry"/>
    <m/>
    <n v="18.329999999999998"/>
    <n v="-18.32999999999999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906"/>
    <d v="2024-01-31T00:00:00"/>
    <m/>
    <d v="2024-01-01T00:00:00"/>
    <s v="NetAsset Depreciation Entry"/>
    <n v="64193"/>
    <s v="NetAsset Depreciation Entry"/>
    <s v="Bluegrass Water"/>
    <m/>
    <n v="403000"/>
    <s v="Expense"/>
    <s v="KY.GO.352.100.01 - Monthly Depreciation Entry"/>
    <n v="25.08"/>
    <m/>
    <n v="25.0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906"/>
    <d v="2024-01-31T00:00:00"/>
    <m/>
    <d v="2024-01-01T00:00:00"/>
    <s v="NetAsset Depreciation Entry"/>
    <n v="64193"/>
    <s v="NetAsset Depreciation Entry"/>
    <s v="Bluegrass Water"/>
    <m/>
    <n v="108000"/>
    <s v="Fixed Asset"/>
    <s v="KY.GO.352.100.01 - Monthly Depreciation Entry"/>
    <m/>
    <n v="25.08"/>
    <n v="-25.0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942"/>
    <d v="2024-01-31T00:00:00"/>
    <m/>
    <d v="2024-01-01T00:00:00"/>
    <s v="NetAsset Depreciation Entry"/>
    <n v="64248"/>
    <s v="NetAsset Depreciation Entry"/>
    <s v="Bluegrass Water"/>
    <m/>
    <n v="403000"/>
    <s v="Expense"/>
    <s v="KY.LC.372.000.03 - Monthly Depreciation Entry"/>
    <n v="141.35"/>
    <m/>
    <n v="141.3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44942"/>
    <d v="2024-01-31T00:00:00"/>
    <m/>
    <d v="2024-01-01T00:00:00"/>
    <s v="NetAsset Depreciation Entry"/>
    <n v="64248"/>
    <s v="NetAsset Depreciation Entry"/>
    <s v="Bluegrass Water"/>
    <m/>
    <n v="108000"/>
    <s v="Fixed Asset"/>
    <s v="KY.LC.372.000.03 - Monthly Depreciation Entry"/>
    <m/>
    <n v="141.35"/>
    <n v="-141.3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44988"/>
    <d v="2024-01-31T00:00:00"/>
    <m/>
    <d v="2024-01-01T00:00:00"/>
    <s v="NetAsset Depreciation Entry"/>
    <n v="64303"/>
    <s v="NetAsset Depreciation Entry"/>
    <s v="Bluegrass Water"/>
    <m/>
    <n v="403000"/>
    <s v="Expense"/>
    <s v="KY.LC.372.000.04 - Monthly Depreciation Entry"/>
    <n v="19.32"/>
    <m/>
    <n v="19.3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44988"/>
    <d v="2024-01-31T00:00:00"/>
    <m/>
    <d v="2024-01-01T00:00:00"/>
    <s v="NetAsset Depreciation Entry"/>
    <n v="64303"/>
    <s v="NetAsset Depreciation Entry"/>
    <s v="Bluegrass Water"/>
    <m/>
    <n v="108000"/>
    <s v="Fixed Asset"/>
    <s v="KY.LC.372.000.04 - Monthly Depreciation Entry"/>
    <m/>
    <n v="19.32"/>
    <n v="-19.3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45170"/>
    <d v="2024-01-31T00:00:00"/>
    <m/>
    <d v="2024-01-01T00:00:00"/>
    <s v="NetAsset Depreciation Entry"/>
    <n v="64443"/>
    <s v="NetAsset Depreciation Entry"/>
    <s v="Bluegrass Water"/>
    <m/>
    <n v="403000"/>
    <s v="Expense"/>
    <s v="KY.LC.372.000.05 - Monthly Depreciation Entry"/>
    <n v="21.09"/>
    <m/>
    <n v="21.09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45170"/>
    <d v="2024-01-31T00:00:00"/>
    <m/>
    <d v="2024-01-01T00:00:00"/>
    <s v="NetAsset Depreciation Entry"/>
    <n v="64443"/>
    <s v="NetAsset Depreciation Entry"/>
    <s v="Bluegrass Water"/>
    <m/>
    <n v="108000"/>
    <s v="Fixed Asset"/>
    <s v="KY.LC.372.000.05 - Monthly Depreciation Entry"/>
    <m/>
    <n v="21.09"/>
    <n v="-21.09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45198"/>
    <d v="2024-01-31T00:00:00"/>
    <m/>
    <d v="2024-01-01T00:00:00"/>
    <s v="NetAsset Depreciation Entry"/>
    <n v="64507"/>
    <s v="NetAsset Depreciation Entry"/>
    <s v="Bluegrass Water"/>
    <m/>
    <n v="403000"/>
    <s v="Expense"/>
    <s v="KY.LC.393.000.01 - Monthly Depreciation Entry"/>
    <n v="8.6300000000000008"/>
    <m/>
    <n v="8.63000000000000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45198"/>
    <d v="2024-01-31T00:00:00"/>
    <m/>
    <d v="2024-01-01T00:00:00"/>
    <s v="NetAsset Depreciation Entry"/>
    <n v="64507"/>
    <s v="NetAsset Depreciation Entry"/>
    <s v="Bluegrass Water"/>
    <m/>
    <n v="108000"/>
    <s v="Fixed Asset"/>
    <s v="KY.LC.393.000.01 - Monthly Depreciation Entry"/>
    <m/>
    <n v="8.6300000000000008"/>
    <n v="-8.63000000000000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45303"/>
    <d v="2024-01-31T00:00:00"/>
    <m/>
    <d v="2024-01-01T00:00:00"/>
    <s v="NetAsset Depreciation Entry"/>
    <n v="64501"/>
    <s v="NetAsset Depreciation Entry"/>
    <s v="Bluegrass Water"/>
    <m/>
    <n v="403000"/>
    <s v="Expense"/>
    <s v="KY.GO.352.100.03 - Monthly Depreciation Entry"/>
    <n v="3.03"/>
    <m/>
    <n v="3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5303"/>
    <d v="2024-01-31T00:00:00"/>
    <m/>
    <d v="2024-01-01T00:00:00"/>
    <s v="NetAsset Depreciation Entry"/>
    <n v="64501"/>
    <s v="NetAsset Depreciation Entry"/>
    <s v="Bluegrass Water"/>
    <m/>
    <n v="108000"/>
    <s v="Fixed Asset"/>
    <s v="KY.GO.352.100.03 - Monthly Depreciation Entry"/>
    <m/>
    <n v="3.03"/>
    <n v="-3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5304"/>
    <d v="2024-01-31T00:00:00"/>
    <m/>
    <d v="2024-01-01T00:00:00"/>
    <s v="NetAsset Depreciation Entry"/>
    <n v="64502"/>
    <s v="NetAsset Depreciation Entry"/>
    <s v="Bluegrass Water"/>
    <m/>
    <n v="403000"/>
    <s v="Expense"/>
    <s v="KY.GO.352.100.04 - Monthly Depreciation Entry"/>
    <n v="3.89"/>
    <m/>
    <n v="3.89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5304"/>
    <d v="2024-01-31T00:00:00"/>
    <m/>
    <d v="2024-01-01T00:00:00"/>
    <s v="NetAsset Depreciation Entry"/>
    <n v="64502"/>
    <s v="NetAsset Depreciation Entry"/>
    <s v="Bluegrass Water"/>
    <m/>
    <n v="108000"/>
    <s v="Fixed Asset"/>
    <s v="KY.GO.352.100.04 - Monthly Depreciation Entry"/>
    <m/>
    <n v="3.89"/>
    <n v="-3.89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5306"/>
    <d v="2024-01-31T00:00:00"/>
    <m/>
    <d v="2024-01-01T00:00:00"/>
    <s v="NetAsset Depreciation Entry"/>
    <n v="64506"/>
    <s v="NetAsset Depreciation Entry"/>
    <s v="Bluegrass Water"/>
    <m/>
    <n v="403000"/>
    <s v="Expense"/>
    <s v="KY.GO.352.100.05 - Monthly Depreciation Entry"/>
    <n v="5.8"/>
    <m/>
    <n v="5.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5306"/>
    <d v="2024-01-31T00:00:00"/>
    <m/>
    <d v="2024-01-01T00:00:00"/>
    <s v="NetAsset Depreciation Entry"/>
    <n v="64506"/>
    <s v="NetAsset Depreciation Entry"/>
    <s v="Bluegrass Water"/>
    <m/>
    <n v="108000"/>
    <s v="Fixed Asset"/>
    <s v="KY.GO.352.100.05 - Monthly Depreciation Entry"/>
    <m/>
    <n v="5.8"/>
    <n v="-5.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5308"/>
    <d v="2024-01-31T00:00:00"/>
    <m/>
    <d v="2024-01-01T00:00:00"/>
    <s v="NetAsset Depreciation Entry"/>
    <n v="64509"/>
    <s v="NetAsset Depreciation Entry"/>
    <s v="Bluegrass Water"/>
    <m/>
    <n v="403000"/>
    <s v="Expense"/>
    <s v="KY.GO.352.100.06 - Monthly Depreciation Entry"/>
    <n v="8.31"/>
    <m/>
    <n v="8.3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5308"/>
    <d v="2024-01-31T00:00:00"/>
    <m/>
    <d v="2024-01-01T00:00:00"/>
    <s v="NetAsset Depreciation Entry"/>
    <n v="64509"/>
    <s v="NetAsset Depreciation Entry"/>
    <s v="Bluegrass Water"/>
    <m/>
    <n v="108000"/>
    <s v="Fixed Asset"/>
    <s v="KY.GO.352.100.06 - Monthly Depreciation Entry"/>
    <m/>
    <n v="8.31"/>
    <n v="-8.3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5309"/>
    <d v="2024-01-31T00:00:00"/>
    <m/>
    <d v="2024-01-01T00:00:00"/>
    <s v="NetAsset Depreciation Entry"/>
    <n v="64511"/>
    <s v="NetAsset Depreciation Entry"/>
    <s v="Bluegrass Water"/>
    <m/>
    <n v="403000"/>
    <s v="Expense"/>
    <s v="KY.GO.352.100.07 - Monthly Depreciation Entry"/>
    <n v="9.76"/>
    <m/>
    <n v="9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5309"/>
    <d v="2024-01-31T00:00:00"/>
    <m/>
    <d v="2024-01-01T00:00:00"/>
    <s v="NetAsset Depreciation Entry"/>
    <n v="64511"/>
    <s v="NetAsset Depreciation Entry"/>
    <s v="Bluegrass Water"/>
    <m/>
    <n v="108000"/>
    <s v="Fixed Asset"/>
    <s v="KY.GO.352.100.07 - Monthly Depreciation Entry"/>
    <m/>
    <n v="9.76"/>
    <n v="-9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5342"/>
    <d v="2024-01-31T00:00:00"/>
    <m/>
    <d v="2024-01-01T00:00:00"/>
    <s v="NetAsset Depreciation Entry"/>
    <n v="64569"/>
    <s v="NetAsset Depreciation Entry"/>
    <s v="Bluegrass Water"/>
    <m/>
    <n v="403000"/>
    <s v="Expense"/>
    <s v="KY.LC.393.000.02 - Monthly Depreciation Entry"/>
    <n v="2.58"/>
    <m/>
    <n v="2.5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45342"/>
    <d v="2024-01-31T00:00:00"/>
    <m/>
    <d v="2024-01-01T00:00:00"/>
    <s v="NetAsset Depreciation Entry"/>
    <n v="64569"/>
    <s v="NetAsset Depreciation Entry"/>
    <s v="Bluegrass Water"/>
    <m/>
    <n v="108000"/>
    <s v="Fixed Asset"/>
    <s v="KY.LC.393.000.02 - Monthly Depreciation Entry"/>
    <m/>
    <n v="2.58"/>
    <n v="-2.5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45368"/>
    <d v="2024-01-31T00:00:00"/>
    <m/>
    <d v="2024-01-01T00:00:00"/>
    <s v="NetAsset Depreciation Entry"/>
    <n v="64615"/>
    <s v="NetAsset Depreciation Entry"/>
    <s v="Bluegrass Water"/>
    <m/>
    <n v="403000"/>
    <s v="Expense"/>
    <s v="KY.LC.393.000.03 - Monthly Depreciation Entry"/>
    <n v="7.28"/>
    <m/>
    <n v="7.2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45368"/>
    <d v="2024-01-31T00:00:00"/>
    <m/>
    <d v="2024-01-01T00:00:00"/>
    <s v="NetAsset Depreciation Entry"/>
    <n v="64615"/>
    <s v="NetAsset Depreciation Entry"/>
    <s v="Bluegrass Water"/>
    <m/>
    <n v="108000"/>
    <s v="Fixed Asset"/>
    <s v="KY.LC.393.000.03 - Monthly Depreciation Entry"/>
    <m/>
    <n v="7.28"/>
    <n v="-7.2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45403"/>
    <d v="2024-01-31T00:00:00"/>
    <m/>
    <d v="2024-01-01T00:00:00"/>
    <s v="NetAsset Depreciation Entry"/>
    <n v="64514"/>
    <s v="NetAsset Depreciation Entry"/>
    <s v="Bluegrass Water"/>
    <m/>
    <n v="403000"/>
    <s v="Expense"/>
    <s v="KY.GO.352.100.08 - Monthly Depreciation Entry"/>
    <n v="6.04"/>
    <m/>
    <n v="6.0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5403"/>
    <d v="2024-01-31T00:00:00"/>
    <m/>
    <d v="2024-01-01T00:00:00"/>
    <s v="NetAsset Depreciation Entry"/>
    <n v="64514"/>
    <s v="NetAsset Depreciation Entry"/>
    <s v="Bluegrass Water"/>
    <m/>
    <n v="108000"/>
    <s v="Fixed Asset"/>
    <s v="KY.GO.352.100.08 - Monthly Depreciation Entry"/>
    <m/>
    <n v="6.04"/>
    <n v="-6.0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5494"/>
    <d v="2024-01-31T00:00:00"/>
    <m/>
    <d v="2024-01-01T00:00:00"/>
    <s v="NetAsset Depreciation Entry"/>
    <n v="64713"/>
    <s v="NetAsset Depreciation Entry"/>
    <s v="Bluegrass Water"/>
    <m/>
    <n v="403000"/>
    <s v="Expense"/>
    <s v="KY.LH.311.000.01 - Monthly Depreciation Entry"/>
    <n v="5.34"/>
    <m/>
    <n v="5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45494"/>
    <d v="2024-01-31T00:00:00"/>
    <m/>
    <d v="2024-01-01T00:00:00"/>
    <s v="NetAsset Depreciation Entry"/>
    <n v="64713"/>
    <s v="NetAsset Depreciation Entry"/>
    <s v="Bluegrass Water"/>
    <m/>
    <n v="108000"/>
    <s v="Fixed Asset"/>
    <s v="KY.LH.311.000.01 - Monthly Depreciation Entry"/>
    <m/>
    <n v="5.34"/>
    <n v="-5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45623"/>
    <d v="2024-01-31T00:00:00"/>
    <m/>
    <d v="2024-01-01T00:00:00"/>
    <s v="NetAsset Depreciation Entry"/>
    <n v="64728"/>
    <s v="NetAsset Depreciation Entry"/>
    <s v="Bluegrass Water"/>
    <m/>
    <n v="403000"/>
    <s v="Expense"/>
    <s v="KY.LH.311.000.02 - Monthly Depreciation Entry"/>
    <n v="1.71"/>
    <m/>
    <n v="1.7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45623"/>
    <d v="2024-01-31T00:00:00"/>
    <m/>
    <d v="2024-01-01T00:00:00"/>
    <s v="NetAsset Depreciation Entry"/>
    <n v="64728"/>
    <s v="NetAsset Depreciation Entry"/>
    <s v="Bluegrass Water"/>
    <m/>
    <n v="108000"/>
    <s v="Fixed Asset"/>
    <s v="KY.LH.311.000.02 - Monthly Depreciation Entry"/>
    <m/>
    <n v="1.71"/>
    <n v="-1.7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45652"/>
    <d v="2024-01-31T00:00:00"/>
    <m/>
    <d v="2024-01-01T00:00:00"/>
    <s v="NetAsset Depreciation Entry"/>
    <n v="64785"/>
    <s v="NetAsset Depreciation Entry"/>
    <s v="Bluegrass Water"/>
    <m/>
    <n v="403000"/>
    <s v="Expense"/>
    <s v="KY.GO.363.000.02 - Monthly Depreciation Entry"/>
    <n v="21.68"/>
    <m/>
    <n v="21.6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5652"/>
    <d v="2024-01-31T00:00:00"/>
    <m/>
    <d v="2024-01-01T00:00:00"/>
    <s v="NetAsset Depreciation Entry"/>
    <n v="64785"/>
    <s v="NetAsset Depreciation Entry"/>
    <s v="Bluegrass Water"/>
    <m/>
    <n v="108000"/>
    <s v="Fixed Asset"/>
    <s v="KY.GO.363.000.02 - Monthly Depreciation Entry"/>
    <m/>
    <n v="21.68"/>
    <n v="-21.6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5655"/>
    <d v="2024-01-31T00:00:00"/>
    <m/>
    <d v="2024-01-01T00:00:00"/>
    <s v="NetAsset Depreciation Entry"/>
    <n v="64791"/>
    <s v="NetAsset Depreciation Entry"/>
    <s v="Bluegrass Water"/>
    <m/>
    <n v="403000"/>
    <s v="Expense"/>
    <s v="KY.GO.372.000.02 - Monthly Depreciation Entry"/>
    <n v="68.94"/>
    <m/>
    <n v="68.9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5655"/>
    <d v="2024-01-31T00:00:00"/>
    <m/>
    <d v="2024-01-01T00:00:00"/>
    <s v="NetAsset Depreciation Entry"/>
    <n v="64791"/>
    <s v="NetAsset Depreciation Entry"/>
    <s v="Bluegrass Water"/>
    <m/>
    <n v="108000"/>
    <s v="Fixed Asset"/>
    <s v="KY.GO.372.000.02 - Monthly Depreciation Entry"/>
    <m/>
    <n v="68.94"/>
    <n v="-68.9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5656"/>
    <d v="2024-01-31T00:00:00"/>
    <m/>
    <d v="2024-01-01T00:00:00"/>
    <s v="NetAsset Depreciation Entry"/>
    <n v="64794"/>
    <s v="NetAsset Depreciation Entry"/>
    <s v="Bluegrass Water"/>
    <m/>
    <n v="403000"/>
    <s v="Expense"/>
    <s v="KY.GO.372.000.03 - Monthly Depreciation Entry"/>
    <n v="107.27"/>
    <m/>
    <n v="107.2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5656"/>
    <d v="2024-01-31T00:00:00"/>
    <m/>
    <d v="2024-01-01T00:00:00"/>
    <s v="NetAsset Depreciation Entry"/>
    <n v="64794"/>
    <s v="NetAsset Depreciation Entry"/>
    <s v="Bluegrass Water"/>
    <m/>
    <n v="108000"/>
    <s v="Fixed Asset"/>
    <s v="KY.GO.372.000.03 - Monthly Depreciation Entry"/>
    <m/>
    <n v="107.27"/>
    <n v="-107.2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5658"/>
    <d v="2024-01-31T00:00:00"/>
    <m/>
    <d v="2024-01-01T00:00:00"/>
    <s v="NetAsset Depreciation Entry"/>
    <n v="64797"/>
    <s v="NetAsset Depreciation Entry"/>
    <s v="Bluegrass Water"/>
    <m/>
    <n v="403000"/>
    <s v="Expense"/>
    <s v="KY.GO.372.000.05 - Monthly Depreciation Entry"/>
    <n v="62.5"/>
    <m/>
    <n v="62.5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5658"/>
    <d v="2024-01-31T00:00:00"/>
    <m/>
    <d v="2024-01-01T00:00:00"/>
    <s v="NetAsset Depreciation Entry"/>
    <n v="64797"/>
    <s v="NetAsset Depreciation Entry"/>
    <s v="Bluegrass Water"/>
    <m/>
    <n v="108000"/>
    <s v="Fixed Asset"/>
    <s v="KY.GO.372.000.05 - Monthly Depreciation Entry"/>
    <m/>
    <n v="62.5"/>
    <n v="-62.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5660"/>
    <d v="2024-01-31T00:00:00"/>
    <m/>
    <d v="2024-01-01T00:00:00"/>
    <s v="NetAsset Depreciation Entry"/>
    <n v="64801"/>
    <s v="NetAsset Depreciation Entry"/>
    <s v="Bluegrass Water"/>
    <m/>
    <n v="403000"/>
    <s v="Expense"/>
    <s v="KY.GO.373.000.01 - Monthly Depreciation Entry"/>
    <n v="7.18"/>
    <m/>
    <n v="7.1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5660"/>
    <d v="2024-01-31T00:00:00"/>
    <m/>
    <d v="2024-01-01T00:00:00"/>
    <s v="NetAsset Depreciation Entry"/>
    <n v="64801"/>
    <s v="NetAsset Depreciation Entry"/>
    <s v="Bluegrass Water"/>
    <m/>
    <n v="108000"/>
    <s v="Fixed Asset"/>
    <s v="KY.GO.373.000.01 - Monthly Depreciation Entry"/>
    <m/>
    <n v="7.18"/>
    <n v="-7.1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5664"/>
    <d v="2024-01-31T00:00:00"/>
    <m/>
    <d v="2024-01-01T00:00:00"/>
    <s v="NetAsset Depreciation Entry"/>
    <n v="64809"/>
    <s v="NetAsset Depreciation Entry"/>
    <s v="Bluegrass Water"/>
    <m/>
    <n v="403000"/>
    <s v="Expense"/>
    <s v="KY.GO.393.000.02 - Monthly Depreciation Entry"/>
    <n v="23.31"/>
    <m/>
    <n v="23.3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5664"/>
    <d v="2024-01-31T00:00:00"/>
    <m/>
    <d v="2024-01-01T00:00:00"/>
    <s v="NetAsset Depreciation Entry"/>
    <n v="64809"/>
    <s v="NetAsset Depreciation Entry"/>
    <s v="Bluegrass Water"/>
    <m/>
    <n v="108000"/>
    <s v="Fixed Asset"/>
    <s v="KY.GO.393.000.02 - Monthly Depreciation Entry"/>
    <m/>
    <n v="23.31"/>
    <n v="-23.3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5678"/>
    <d v="2024-01-31T00:00:00"/>
    <m/>
    <d v="2024-01-01T00:00:00"/>
    <s v="NetAsset Depreciation Entry"/>
    <n v="64837"/>
    <s v="NetAsset Depreciation Entry"/>
    <s v="Bluegrass Water"/>
    <m/>
    <n v="403000"/>
    <s v="Expense"/>
    <s v="KY.LH.311.000.03 - Monthly Depreciation Entry"/>
    <n v="7.03"/>
    <m/>
    <n v="7.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45678"/>
    <d v="2024-01-31T00:00:00"/>
    <m/>
    <d v="2024-01-01T00:00:00"/>
    <s v="NetAsset Depreciation Entry"/>
    <n v="64837"/>
    <s v="NetAsset Depreciation Entry"/>
    <s v="Bluegrass Water"/>
    <m/>
    <n v="108000"/>
    <s v="Fixed Asset"/>
    <s v="KY.LH.311.000.03 - Monthly Depreciation Entry"/>
    <m/>
    <n v="7.03"/>
    <n v="-7.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45731"/>
    <d v="2024-01-31T00:00:00"/>
    <m/>
    <d v="2024-01-01T00:00:00"/>
    <s v="NetAsset Depreciation Entry"/>
    <n v="64786"/>
    <s v="NetAsset Depreciation Entry"/>
    <s v="Bluegrass Water"/>
    <m/>
    <n v="403000"/>
    <s v="Expense"/>
    <s v="KY.GO.363.000.01 - Monthly Depreciation Entry"/>
    <n v="22.3"/>
    <m/>
    <n v="22.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5731"/>
    <d v="2024-01-31T00:00:00"/>
    <m/>
    <d v="2024-01-01T00:00:00"/>
    <s v="NetAsset Depreciation Entry"/>
    <n v="64786"/>
    <s v="NetAsset Depreciation Entry"/>
    <s v="Bluegrass Water"/>
    <m/>
    <n v="108000"/>
    <s v="Fixed Asset"/>
    <s v="KY.GO.363.000.01 - Monthly Depreciation Entry"/>
    <m/>
    <n v="22.3"/>
    <n v="-22.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5732"/>
    <d v="2024-01-31T00:00:00"/>
    <m/>
    <d v="2024-01-01T00:00:00"/>
    <s v="NetAsset Depreciation Entry"/>
    <n v="64788"/>
    <s v="NetAsset Depreciation Entry"/>
    <s v="Bluegrass Water"/>
    <m/>
    <n v="403000"/>
    <s v="Expense"/>
    <s v="KY.GO.372.000.01 - Monthly Depreciation Entry"/>
    <n v="42.03"/>
    <m/>
    <n v="42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5732"/>
    <d v="2024-01-31T00:00:00"/>
    <m/>
    <d v="2024-01-01T00:00:00"/>
    <s v="NetAsset Depreciation Entry"/>
    <n v="64788"/>
    <s v="NetAsset Depreciation Entry"/>
    <s v="Bluegrass Water"/>
    <m/>
    <n v="108000"/>
    <s v="Fixed Asset"/>
    <s v="KY.GO.372.000.01 - Monthly Depreciation Entry"/>
    <m/>
    <n v="42.03"/>
    <n v="-42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5736"/>
    <d v="2024-01-31T00:00:00"/>
    <m/>
    <d v="2024-01-01T00:00:00"/>
    <s v="NetAsset Depreciation Entry"/>
    <n v="64796"/>
    <s v="NetAsset Depreciation Entry"/>
    <s v="Bluegrass Water"/>
    <m/>
    <n v="403000"/>
    <s v="Expense"/>
    <s v="KY.GO.372.000.04 - Monthly Depreciation Entry"/>
    <n v="28.36"/>
    <m/>
    <n v="28.3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5736"/>
    <d v="2024-01-31T00:00:00"/>
    <m/>
    <d v="2024-01-01T00:00:00"/>
    <s v="NetAsset Depreciation Entry"/>
    <n v="64796"/>
    <s v="NetAsset Depreciation Entry"/>
    <s v="Bluegrass Water"/>
    <m/>
    <n v="108000"/>
    <s v="Fixed Asset"/>
    <s v="KY.GO.372.000.04 - Monthly Depreciation Entry"/>
    <m/>
    <n v="28.36"/>
    <n v="-28.3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5738"/>
    <d v="2024-01-31T00:00:00"/>
    <m/>
    <d v="2024-01-01T00:00:00"/>
    <s v="NetAsset Depreciation Entry"/>
    <n v="64800"/>
    <s v="NetAsset Depreciation Entry"/>
    <s v="Bluegrass Water"/>
    <m/>
    <n v="403000"/>
    <s v="Expense"/>
    <s v="KY.GO.372.000.06 - Monthly Depreciation Entry"/>
    <n v="35.67"/>
    <m/>
    <n v="35.6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5738"/>
    <d v="2024-01-31T00:00:00"/>
    <m/>
    <d v="2024-01-01T00:00:00"/>
    <s v="NetAsset Depreciation Entry"/>
    <n v="64800"/>
    <s v="NetAsset Depreciation Entry"/>
    <s v="Bluegrass Water"/>
    <m/>
    <n v="108000"/>
    <s v="Fixed Asset"/>
    <s v="KY.GO.372.000.06 - Monthly Depreciation Entry"/>
    <m/>
    <n v="35.67"/>
    <n v="-35.6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5742"/>
    <d v="2024-01-31T00:00:00"/>
    <m/>
    <d v="2024-01-01T00:00:00"/>
    <s v="NetAsset Depreciation Entry"/>
    <n v="64808"/>
    <s v="NetAsset Depreciation Entry"/>
    <s v="Bluegrass Water"/>
    <m/>
    <n v="403000"/>
    <s v="Expense"/>
    <s v="KY.GO.393.000.01 - Monthly Depreciation Entry"/>
    <n v="25.67"/>
    <m/>
    <n v="25.6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5742"/>
    <d v="2024-01-31T00:00:00"/>
    <m/>
    <d v="2024-01-01T00:00:00"/>
    <s v="NetAsset Depreciation Entry"/>
    <n v="64808"/>
    <s v="NetAsset Depreciation Entry"/>
    <s v="Bluegrass Water"/>
    <m/>
    <n v="108000"/>
    <s v="Fixed Asset"/>
    <s v="KY.GO.393.000.01 - Monthly Depreciation Entry"/>
    <m/>
    <n v="25.67"/>
    <n v="-25.6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5744"/>
    <d v="2024-01-31T00:00:00"/>
    <m/>
    <d v="2024-01-01T00:00:00"/>
    <s v="NetAsset Depreciation Entry"/>
    <n v="64812"/>
    <s v="NetAsset Depreciation Entry"/>
    <s v="Bluegrass Water"/>
    <m/>
    <n v="403000"/>
    <s v="Expense"/>
    <s v="KY.HH.311.000.01 - Monthly Depreciation Entry"/>
    <n v="5.56"/>
    <m/>
    <n v="5.5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245744"/>
    <d v="2024-01-31T00:00:00"/>
    <m/>
    <d v="2024-01-01T00:00:00"/>
    <s v="NetAsset Depreciation Entry"/>
    <n v="64812"/>
    <s v="NetAsset Depreciation Entry"/>
    <s v="Bluegrass Water"/>
    <m/>
    <n v="108000"/>
    <s v="Fixed Asset"/>
    <s v="KY.HH.311.000.01 - Monthly Depreciation Entry"/>
    <m/>
    <n v="5.56"/>
    <n v="-5.5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45828"/>
    <d v="2024-01-31T00:00:00"/>
    <m/>
    <d v="2024-01-01T00:00:00"/>
    <s v="NetAsset Depreciation Entry"/>
    <n v="64938"/>
    <s v="NetAsset Depreciation Entry"/>
    <s v="Bluegrass Water"/>
    <m/>
    <n v="403000"/>
    <s v="Expense"/>
    <s v="KY.LH.352.100.01 - Monthly Depreciation Entry"/>
    <n v="254.91"/>
    <m/>
    <n v="254.9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45828"/>
    <d v="2024-01-31T00:00:00"/>
    <m/>
    <d v="2024-01-01T00:00:00"/>
    <s v="NetAsset Depreciation Entry"/>
    <n v="64938"/>
    <s v="NetAsset Depreciation Entry"/>
    <s v="Bluegrass Water"/>
    <m/>
    <n v="108000"/>
    <s v="Fixed Asset"/>
    <s v="KY.LH.352.100.01 - Monthly Depreciation Entry"/>
    <m/>
    <n v="254.91"/>
    <n v="-254.9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45891"/>
    <d v="2024-01-31T00:00:00"/>
    <m/>
    <d v="2024-01-01T00:00:00"/>
    <s v="NetAsset Depreciation Entry"/>
    <n v="65057"/>
    <s v="NetAsset Depreciation Entry"/>
    <s v="Bluegrass Water"/>
    <m/>
    <n v="403000"/>
    <s v="Expense"/>
    <s v="KY.HH.352.200.02 - Monthly Depreciation Entry"/>
    <n v="24.17"/>
    <m/>
    <n v="24.17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245891"/>
    <d v="2024-01-31T00:00:00"/>
    <m/>
    <d v="2024-01-01T00:00:00"/>
    <s v="NetAsset Depreciation Entry"/>
    <n v="65057"/>
    <s v="NetAsset Depreciation Entry"/>
    <s v="Bluegrass Water"/>
    <m/>
    <n v="108000"/>
    <s v="Fixed Asset"/>
    <s v="KY.HH.352.200.02 - Monthly Depreciation Entry"/>
    <m/>
    <n v="24.17"/>
    <n v="-24.17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45895"/>
    <d v="2024-01-31T00:00:00"/>
    <m/>
    <d v="2024-01-01T00:00:00"/>
    <s v="NetAsset Depreciation Entry"/>
    <n v="65065"/>
    <s v="NetAsset Depreciation Entry"/>
    <s v="Bluegrass Water"/>
    <m/>
    <n v="403000"/>
    <s v="Expense"/>
    <s v="KY.KW.311.000.01 - Monthly Depreciation Entry"/>
    <n v="202.25"/>
    <m/>
    <n v="202.2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45895"/>
    <d v="2024-01-31T00:00:00"/>
    <m/>
    <d v="2024-01-01T00:00:00"/>
    <s v="NetAsset Depreciation Entry"/>
    <n v="65065"/>
    <s v="NetAsset Depreciation Entry"/>
    <s v="Bluegrass Water"/>
    <m/>
    <n v="108000"/>
    <s v="Fixed Asset"/>
    <s v="KY.KW.311.000.01 - Monthly Depreciation Entry"/>
    <m/>
    <n v="202.25"/>
    <n v="-202.2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45896"/>
    <d v="2024-01-31T00:00:00"/>
    <m/>
    <d v="2024-01-01T00:00:00"/>
    <s v="NetAsset Depreciation Entry"/>
    <n v="65067"/>
    <s v="NetAsset Depreciation Entry"/>
    <s v="Bluegrass Water"/>
    <m/>
    <n v="403000"/>
    <s v="Expense"/>
    <s v="KY.KW.311.000.03 - Monthly Depreciation Entry"/>
    <n v="28.34"/>
    <m/>
    <n v="28.34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45896"/>
    <d v="2024-01-31T00:00:00"/>
    <m/>
    <d v="2024-01-01T00:00:00"/>
    <s v="NetAsset Depreciation Entry"/>
    <n v="65067"/>
    <s v="NetAsset Depreciation Entry"/>
    <s v="Bluegrass Water"/>
    <m/>
    <n v="108000"/>
    <s v="Fixed Asset"/>
    <s v="KY.KW.311.000.03 - Monthly Depreciation Entry"/>
    <m/>
    <n v="28.34"/>
    <n v="-28.3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45897"/>
    <d v="2024-01-31T00:00:00"/>
    <m/>
    <d v="2024-01-01T00:00:00"/>
    <s v="NetAsset Depreciation Entry"/>
    <n v="65069"/>
    <s v="NetAsset Depreciation Entry"/>
    <s v="Bluegrass Water"/>
    <m/>
    <n v="403000"/>
    <s v="Expense"/>
    <s v="KY.KW.311.000.04 - Monthly Depreciation Entry"/>
    <n v="21.73"/>
    <m/>
    <n v="21.7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45897"/>
    <d v="2024-01-31T00:00:00"/>
    <m/>
    <d v="2024-01-01T00:00:00"/>
    <s v="NetAsset Depreciation Entry"/>
    <n v="65069"/>
    <s v="NetAsset Depreciation Entry"/>
    <s v="Bluegrass Water"/>
    <m/>
    <n v="108000"/>
    <s v="Fixed Asset"/>
    <s v="KY.KW.311.000.04 - Monthly Depreciation Entry"/>
    <m/>
    <n v="21.73"/>
    <n v="-21.7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45898"/>
    <d v="2024-01-31T00:00:00"/>
    <m/>
    <d v="2024-01-01T00:00:00"/>
    <s v="NetAsset Depreciation Entry"/>
    <n v="65071"/>
    <s v="NetAsset Depreciation Entry"/>
    <s v="Bluegrass Water"/>
    <m/>
    <n v="403000"/>
    <s v="Expense"/>
    <s v="KY.KW.311.000.05 - Monthly Depreciation Entry"/>
    <n v="6.9"/>
    <m/>
    <n v="6.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45898"/>
    <d v="2024-01-31T00:00:00"/>
    <m/>
    <d v="2024-01-01T00:00:00"/>
    <s v="NetAsset Depreciation Entry"/>
    <n v="65071"/>
    <s v="NetAsset Depreciation Entry"/>
    <s v="Bluegrass Water"/>
    <m/>
    <n v="108000"/>
    <s v="Fixed Asset"/>
    <s v="KY.KW.311.000.05 - Monthly Depreciation Entry"/>
    <m/>
    <n v="6.9"/>
    <n v="-6.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46059"/>
    <d v="2024-01-31T00:00:00"/>
    <m/>
    <d v="2024-01-01T00:00:00"/>
    <s v="NetAsset Depreciation Entry"/>
    <n v="65056"/>
    <s v="NetAsset Depreciation Entry"/>
    <s v="Bluegrass Water"/>
    <m/>
    <n v="403000"/>
    <s v="Expense"/>
    <s v="KY.HH.311.000.02 - Monthly Depreciation Entry"/>
    <n v="11.11"/>
    <m/>
    <n v="11.11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246059"/>
    <d v="2024-01-31T00:00:00"/>
    <m/>
    <d v="2024-01-01T00:00:00"/>
    <s v="NetAsset Depreciation Entry"/>
    <n v="65056"/>
    <s v="NetAsset Depreciation Entry"/>
    <s v="Bluegrass Water"/>
    <m/>
    <n v="108000"/>
    <s v="Fixed Asset"/>
    <s v="KY.HH.311.000.02 - Monthly Depreciation Entry"/>
    <m/>
    <n v="11.11"/>
    <n v="-11.11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46061"/>
    <d v="2024-01-31T00:00:00"/>
    <m/>
    <d v="2024-01-01T00:00:00"/>
    <s v="NetAsset Depreciation Entry"/>
    <n v="65060"/>
    <s v="NetAsset Depreciation Entry"/>
    <s v="Bluegrass Water"/>
    <m/>
    <n v="403000"/>
    <s v="Expense"/>
    <s v="KY.HH.352.200.03 - Monthly Depreciation Entry"/>
    <n v="101.98"/>
    <m/>
    <n v="101.98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246061"/>
    <d v="2024-01-31T00:00:00"/>
    <m/>
    <d v="2024-01-01T00:00:00"/>
    <s v="NetAsset Depreciation Entry"/>
    <n v="65060"/>
    <s v="NetAsset Depreciation Entry"/>
    <s v="Bluegrass Water"/>
    <m/>
    <n v="108000"/>
    <s v="Fixed Asset"/>
    <s v="KY.HH.352.200.03 - Monthly Depreciation Entry"/>
    <m/>
    <n v="101.98"/>
    <n v="-101.98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46063"/>
    <d v="2024-01-31T00:00:00"/>
    <m/>
    <d v="2024-01-01T00:00:00"/>
    <s v="NetAsset Depreciation Entry"/>
    <n v="65064"/>
    <s v="NetAsset Depreciation Entry"/>
    <s v="Bluegrass Water"/>
    <m/>
    <n v="403000"/>
    <s v="Expense"/>
    <s v="KY.HH.393.000.01 - Monthly Depreciation Entry"/>
    <n v="16.48"/>
    <m/>
    <n v="16.48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246063"/>
    <d v="2024-01-31T00:00:00"/>
    <m/>
    <d v="2024-01-01T00:00:00"/>
    <s v="NetAsset Depreciation Entry"/>
    <n v="65064"/>
    <s v="NetAsset Depreciation Entry"/>
    <s v="Bluegrass Water"/>
    <m/>
    <n v="108000"/>
    <s v="Fixed Asset"/>
    <s v="KY.HH.393.000.01 - Monthly Depreciation Entry"/>
    <m/>
    <n v="16.48"/>
    <n v="-16.48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46064"/>
    <d v="2024-01-31T00:00:00"/>
    <m/>
    <d v="2024-01-01T00:00:00"/>
    <s v="NetAsset Depreciation Entry"/>
    <n v="65066"/>
    <s v="NetAsset Depreciation Entry"/>
    <s v="Bluegrass Water"/>
    <m/>
    <n v="403000"/>
    <s v="Expense"/>
    <s v="KY.KW.311.000.02 - Monthly Depreciation Entry"/>
    <n v="18.809999999999999"/>
    <m/>
    <n v="18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46064"/>
    <d v="2024-01-31T00:00:00"/>
    <m/>
    <d v="2024-01-01T00:00:00"/>
    <s v="NetAsset Depreciation Entry"/>
    <n v="65066"/>
    <s v="NetAsset Depreciation Entry"/>
    <s v="Bluegrass Water"/>
    <m/>
    <n v="108000"/>
    <s v="Fixed Asset"/>
    <s v="KY.KW.311.000.02 - Monthly Depreciation Entry"/>
    <m/>
    <n v="18.809999999999999"/>
    <n v="-18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46127"/>
    <d v="2024-01-31T00:00:00"/>
    <m/>
    <d v="2024-01-01T00:00:00"/>
    <s v="NetAsset Depreciation Entry"/>
    <n v="65128"/>
    <s v="NetAsset Depreciation Entry"/>
    <s v="Bluegrass Water"/>
    <m/>
    <n v="403000"/>
    <s v="Expense"/>
    <s v="KY.LH.352.100.02 - Monthly Depreciation Entry"/>
    <n v="20.18"/>
    <m/>
    <n v="20.1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46127"/>
    <d v="2024-01-31T00:00:00"/>
    <m/>
    <d v="2024-01-01T00:00:00"/>
    <s v="NetAsset Depreciation Entry"/>
    <n v="65128"/>
    <s v="NetAsset Depreciation Entry"/>
    <s v="Bluegrass Water"/>
    <m/>
    <n v="108000"/>
    <s v="Fixed Asset"/>
    <s v="KY.LH.352.100.02 - Monthly Depreciation Entry"/>
    <m/>
    <n v="20.18"/>
    <n v="-20.1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46300"/>
    <d v="2024-01-31T00:00:00"/>
    <m/>
    <d v="2024-01-01T00:00:00"/>
    <s v="NetAsset Depreciation Entry"/>
    <n v="65330"/>
    <s v="NetAsset Depreciation Entry"/>
    <s v="Bluegrass Water"/>
    <m/>
    <n v="403000"/>
    <s v="Expense"/>
    <s v="KY.KW.311.000.06 - Monthly Depreciation Entry"/>
    <n v="16.149999999999999"/>
    <m/>
    <n v="16.14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46300"/>
    <d v="2024-01-31T00:00:00"/>
    <m/>
    <d v="2024-01-01T00:00:00"/>
    <s v="NetAsset Depreciation Entry"/>
    <n v="65330"/>
    <s v="NetAsset Depreciation Entry"/>
    <s v="Bluegrass Water"/>
    <m/>
    <n v="108000"/>
    <s v="Fixed Asset"/>
    <s v="KY.KW.311.000.06 - Monthly Depreciation Entry"/>
    <m/>
    <n v="16.149999999999999"/>
    <n v="-16.14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46302"/>
    <d v="2024-01-31T00:00:00"/>
    <m/>
    <d v="2024-01-01T00:00:00"/>
    <s v="NetAsset Depreciation Entry"/>
    <n v="65334"/>
    <s v="NetAsset Depreciation Entry"/>
    <s v="Bluegrass Water"/>
    <m/>
    <n v="403000"/>
    <s v="Expense"/>
    <s v="KY.KW.352.100.01 - Monthly Depreciation Entry"/>
    <n v="16.809999999999999"/>
    <m/>
    <n v="16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46302"/>
    <d v="2024-01-31T00:00:00"/>
    <m/>
    <d v="2024-01-01T00:00:00"/>
    <s v="NetAsset Depreciation Entry"/>
    <n v="65334"/>
    <s v="NetAsset Depreciation Entry"/>
    <s v="Bluegrass Water"/>
    <m/>
    <n v="108000"/>
    <s v="Fixed Asset"/>
    <s v="KY.KW.352.100.01 - Monthly Depreciation Entry"/>
    <m/>
    <n v="16.809999999999999"/>
    <n v="-16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46424"/>
    <d v="2024-01-31T00:00:00"/>
    <m/>
    <d v="2024-01-01T00:00:00"/>
    <s v="NetAsset Depreciation Entry"/>
    <n v="65337"/>
    <s v="NetAsset Depreciation Entry"/>
    <s v="Bluegrass Water"/>
    <m/>
    <n v="403000"/>
    <s v="Expense"/>
    <s v="KY.KW.352.100.02 - Monthly Depreciation Entry"/>
    <n v="152.49"/>
    <m/>
    <n v="152.4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46424"/>
    <d v="2024-01-31T00:00:00"/>
    <m/>
    <d v="2024-01-01T00:00:00"/>
    <s v="NetAsset Depreciation Entry"/>
    <n v="65337"/>
    <s v="NetAsset Depreciation Entry"/>
    <s v="Bluegrass Water"/>
    <m/>
    <n v="108000"/>
    <s v="Fixed Asset"/>
    <s v="KY.KW.352.100.02 - Monthly Depreciation Entry"/>
    <m/>
    <n v="152.49"/>
    <n v="-152.4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46427"/>
    <d v="2024-01-31T00:00:00"/>
    <m/>
    <d v="2024-01-01T00:00:00"/>
    <s v="NetAsset Depreciation Entry"/>
    <n v="65343"/>
    <s v="NetAsset Depreciation Entry"/>
    <s v="Bluegrass Water"/>
    <m/>
    <n v="403000"/>
    <s v="Expense"/>
    <s v="KY.KW.352.100.04 - Monthly Depreciation Entry"/>
    <n v="8.75"/>
    <m/>
    <n v="8.7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46427"/>
    <d v="2024-01-31T00:00:00"/>
    <m/>
    <d v="2024-01-01T00:00:00"/>
    <s v="NetAsset Depreciation Entry"/>
    <n v="65343"/>
    <s v="NetAsset Depreciation Entry"/>
    <s v="Bluegrass Water"/>
    <m/>
    <n v="108000"/>
    <s v="Fixed Asset"/>
    <s v="KY.KW.352.100.04 - Monthly Depreciation Entry"/>
    <m/>
    <n v="8.75"/>
    <n v="-8.7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46506"/>
    <d v="2024-01-31T00:00:00"/>
    <m/>
    <d v="2024-01-01T00:00:00"/>
    <s v="NetAsset Depreciation Entry"/>
    <n v="65340"/>
    <s v="NetAsset Depreciation Entry"/>
    <s v="Bluegrass Water"/>
    <m/>
    <n v="403000"/>
    <s v="Expense"/>
    <s v="KY.KW.352.100.03 - Monthly Depreciation Entry"/>
    <n v="1.17"/>
    <m/>
    <n v="1.1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46506"/>
    <d v="2024-01-31T00:00:00"/>
    <m/>
    <d v="2024-01-01T00:00:00"/>
    <s v="NetAsset Depreciation Entry"/>
    <n v="65340"/>
    <s v="NetAsset Depreciation Entry"/>
    <s v="Bluegrass Water"/>
    <m/>
    <n v="108000"/>
    <s v="Fixed Asset"/>
    <s v="KY.KW.352.100.03 - Monthly Depreciation Entry"/>
    <m/>
    <n v="1.17"/>
    <n v="-1.1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46509"/>
    <d v="2024-01-31T00:00:00"/>
    <m/>
    <d v="2024-01-01T00:00:00"/>
    <s v="NetAsset Depreciation Entry"/>
    <n v="65346"/>
    <s v="NetAsset Depreciation Entry"/>
    <s v="Bluegrass Water"/>
    <m/>
    <n v="403000"/>
    <s v="Expense"/>
    <s v="KY.KW.352.100.05 - Monthly Depreciation Entry"/>
    <n v="3.71"/>
    <m/>
    <n v="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46509"/>
    <d v="2024-01-31T00:00:00"/>
    <m/>
    <d v="2024-01-01T00:00:00"/>
    <s v="NetAsset Depreciation Entry"/>
    <n v="65346"/>
    <s v="NetAsset Depreciation Entry"/>
    <s v="Bluegrass Water"/>
    <m/>
    <n v="108000"/>
    <s v="Fixed Asset"/>
    <s v="KY.KW.352.100.05 - Monthly Depreciation Entry"/>
    <m/>
    <n v="3.71"/>
    <n v="-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46641"/>
    <d v="2024-01-31T00:00:00"/>
    <m/>
    <d v="2024-01-01T00:00:00"/>
    <s v="NetAsset Depreciation Entry"/>
    <n v="65557"/>
    <s v="NetAsset Depreciation Entry"/>
    <s v="Bluegrass Water"/>
    <m/>
    <n v="403000"/>
    <s v="Expense"/>
    <s v="KY.KW.352.200.01 - Monthly Depreciation Entry"/>
    <n v="204.21"/>
    <m/>
    <n v="204.2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46641"/>
    <d v="2024-01-31T00:00:00"/>
    <m/>
    <d v="2024-01-01T00:00:00"/>
    <s v="NetAsset Depreciation Entry"/>
    <n v="65557"/>
    <s v="NetAsset Depreciation Entry"/>
    <s v="Bluegrass Water"/>
    <m/>
    <n v="108000"/>
    <s v="Fixed Asset"/>
    <s v="KY.KW.352.200.01 - Monthly Depreciation Entry"/>
    <m/>
    <n v="204.21"/>
    <n v="-204.2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46645"/>
    <d v="2024-01-31T00:00:00"/>
    <m/>
    <d v="2024-01-01T00:00:00"/>
    <s v="NetAsset Depreciation Entry"/>
    <n v="65561"/>
    <s v="NetAsset Depreciation Entry"/>
    <s v="Bluegrass Water"/>
    <m/>
    <n v="403000"/>
    <s v="Expense"/>
    <s v="KY.KW.363.000.02 - Monthly Depreciation Entry"/>
    <n v="3.33"/>
    <m/>
    <n v="3.3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46645"/>
    <d v="2024-01-31T00:00:00"/>
    <m/>
    <d v="2024-01-01T00:00:00"/>
    <s v="NetAsset Depreciation Entry"/>
    <n v="65561"/>
    <s v="NetAsset Depreciation Entry"/>
    <s v="Bluegrass Water"/>
    <m/>
    <n v="108000"/>
    <s v="Fixed Asset"/>
    <s v="KY.KW.363.000.02 - Monthly Depreciation Entry"/>
    <m/>
    <n v="3.33"/>
    <n v="-3.3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46646"/>
    <d v="2024-01-31T00:00:00"/>
    <m/>
    <d v="2024-01-01T00:00:00"/>
    <s v="NetAsset Depreciation Entry"/>
    <n v="65563"/>
    <s v="NetAsset Depreciation Entry"/>
    <s v="Bluegrass Water"/>
    <m/>
    <n v="403000"/>
    <s v="Expense"/>
    <s v="KY.KW.363.000.03 - Monthly Depreciation Entry"/>
    <n v="91.01"/>
    <m/>
    <n v="91.0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46646"/>
    <d v="2024-01-31T00:00:00"/>
    <m/>
    <d v="2024-01-01T00:00:00"/>
    <s v="NetAsset Depreciation Entry"/>
    <n v="65563"/>
    <s v="NetAsset Depreciation Entry"/>
    <s v="Bluegrass Water"/>
    <m/>
    <n v="108000"/>
    <s v="Fixed Asset"/>
    <s v="KY.KW.363.000.03 - Monthly Depreciation Entry"/>
    <m/>
    <n v="91.01"/>
    <n v="-91.0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46650"/>
    <d v="2024-01-31T00:00:00"/>
    <m/>
    <d v="2024-01-01T00:00:00"/>
    <s v="NetAsset Depreciation Entry"/>
    <n v="65572"/>
    <s v="NetAsset Depreciation Entry"/>
    <s v="Bluegrass Water"/>
    <m/>
    <n v="403000"/>
    <s v="Expense"/>
    <s v="KY.KW.372.000.04 - Monthly Depreciation Entry"/>
    <n v="6.77"/>
    <m/>
    <n v="6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46650"/>
    <d v="2024-01-31T00:00:00"/>
    <m/>
    <d v="2024-01-01T00:00:00"/>
    <s v="NetAsset Depreciation Entry"/>
    <n v="65572"/>
    <s v="NetAsset Depreciation Entry"/>
    <s v="Bluegrass Water"/>
    <m/>
    <n v="108000"/>
    <s v="Fixed Asset"/>
    <s v="KY.KW.372.000.04 - Monthly Depreciation Entry"/>
    <m/>
    <n v="6.77"/>
    <n v="-6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46652"/>
    <d v="2024-01-31T00:00:00"/>
    <m/>
    <d v="2024-01-01T00:00:00"/>
    <s v="NetAsset Depreciation Entry"/>
    <n v="65576"/>
    <s v="NetAsset Depreciation Entry"/>
    <s v="Bluegrass Water"/>
    <m/>
    <n v="403000"/>
    <s v="Expense"/>
    <s v="KY.KW.372.000.05 - Monthly Depreciation Entry"/>
    <n v="54.48"/>
    <m/>
    <n v="54.48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46652"/>
    <d v="2024-01-31T00:00:00"/>
    <m/>
    <d v="2024-01-01T00:00:00"/>
    <s v="NetAsset Depreciation Entry"/>
    <n v="65576"/>
    <s v="NetAsset Depreciation Entry"/>
    <s v="Bluegrass Water"/>
    <m/>
    <n v="108000"/>
    <s v="Fixed Asset"/>
    <s v="KY.KW.372.000.05 - Monthly Depreciation Entry"/>
    <m/>
    <n v="54.48"/>
    <n v="-54.48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46653"/>
    <d v="2024-01-31T00:00:00"/>
    <m/>
    <d v="2024-01-01T00:00:00"/>
    <s v="NetAsset Depreciation Entry"/>
    <n v="65578"/>
    <s v="NetAsset Depreciation Entry"/>
    <s v="Bluegrass Water"/>
    <m/>
    <n v="403000"/>
    <s v="Expense"/>
    <s v="KY.KW.372.000.06 - Monthly Depreciation Entry"/>
    <n v="47.92"/>
    <m/>
    <n v="47.92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46653"/>
    <d v="2024-01-31T00:00:00"/>
    <m/>
    <d v="2024-01-01T00:00:00"/>
    <s v="NetAsset Depreciation Entry"/>
    <n v="65578"/>
    <s v="NetAsset Depreciation Entry"/>
    <s v="Bluegrass Water"/>
    <m/>
    <n v="108000"/>
    <s v="Fixed Asset"/>
    <s v="KY.KW.372.000.06 - Monthly Depreciation Entry"/>
    <m/>
    <n v="47.92"/>
    <n v="-47.9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46654"/>
    <d v="2024-01-31T00:00:00"/>
    <m/>
    <d v="2024-01-01T00:00:00"/>
    <s v="NetAsset Depreciation Entry"/>
    <n v="65580"/>
    <s v="NetAsset Depreciation Entry"/>
    <s v="Bluegrass Water"/>
    <m/>
    <n v="403000"/>
    <s v="Expense"/>
    <s v="KY.KW.393.000.02 - Monthly Depreciation Entry"/>
    <n v="1.86"/>
    <m/>
    <n v="1.86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46654"/>
    <d v="2024-01-31T00:00:00"/>
    <m/>
    <d v="2024-01-01T00:00:00"/>
    <s v="NetAsset Depreciation Entry"/>
    <n v="65580"/>
    <s v="NetAsset Depreciation Entry"/>
    <s v="Bluegrass Water"/>
    <m/>
    <n v="108000"/>
    <s v="Fixed Asset"/>
    <s v="KY.KW.393.000.02 - Monthly Depreciation Entry"/>
    <m/>
    <n v="1.86"/>
    <n v="-1.86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46655"/>
    <d v="2024-01-31T00:00:00"/>
    <m/>
    <d v="2024-01-01T00:00:00"/>
    <s v="NetAsset Depreciation Entry"/>
    <n v="65582"/>
    <s v="NetAsset Depreciation Entry"/>
    <s v="Bluegrass Water"/>
    <m/>
    <n v="403000"/>
    <s v="Expense"/>
    <s v="KY.KW.397.000.01 - Monthly Depreciation Entry"/>
    <n v="27.78"/>
    <m/>
    <n v="27.78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46655"/>
    <d v="2024-01-31T00:00:00"/>
    <m/>
    <d v="2024-01-01T00:00:00"/>
    <s v="NetAsset Depreciation Entry"/>
    <n v="65582"/>
    <s v="NetAsset Depreciation Entry"/>
    <s v="Bluegrass Water"/>
    <m/>
    <n v="108000"/>
    <s v="Fixed Asset"/>
    <s v="KY.KW.397.000.01 - Monthly Depreciation Entry"/>
    <m/>
    <n v="27.78"/>
    <n v="-27.78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46656"/>
    <d v="2024-01-31T00:00:00"/>
    <m/>
    <d v="2024-01-01T00:00:00"/>
    <s v="NetAsset Depreciation Entry"/>
    <n v="65584"/>
    <s v="NetAsset Depreciation Entry"/>
    <s v="Bluegrass Water"/>
    <m/>
    <n v="403000"/>
    <s v="Expense"/>
    <s v="KY.LC.311.000.02 - Monthly Depreciation Entry"/>
    <n v="22.61"/>
    <m/>
    <n v="22.6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46656"/>
    <d v="2024-01-31T00:00:00"/>
    <m/>
    <d v="2024-01-01T00:00:00"/>
    <s v="NetAsset Depreciation Entry"/>
    <n v="65584"/>
    <s v="NetAsset Depreciation Entry"/>
    <s v="Bluegrass Water"/>
    <m/>
    <n v="108000"/>
    <s v="Fixed Asset"/>
    <s v="KY.LC.311.000.02 - Monthly Depreciation Entry"/>
    <m/>
    <n v="22.61"/>
    <n v="-22.6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46806"/>
    <d v="2024-01-31T00:00:00"/>
    <m/>
    <d v="2024-01-01T00:00:00"/>
    <s v="NetAsset Depreciation Entry"/>
    <n v="65562"/>
    <s v="NetAsset Depreciation Entry"/>
    <s v="Bluegrass Water"/>
    <m/>
    <n v="403000"/>
    <s v="Expense"/>
    <s v="KY.KW.363.000.01 - Monthly Depreciation Entry"/>
    <n v="26.53"/>
    <m/>
    <n v="26.5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46806"/>
    <d v="2024-01-31T00:00:00"/>
    <m/>
    <d v="2024-01-01T00:00:00"/>
    <s v="NetAsset Depreciation Entry"/>
    <n v="65562"/>
    <s v="NetAsset Depreciation Entry"/>
    <s v="Bluegrass Water"/>
    <m/>
    <n v="108000"/>
    <s v="Fixed Asset"/>
    <s v="KY.KW.363.000.01 - Monthly Depreciation Entry"/>
    <m/>
    <n v="26.53"/>
    <n v="-26.5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46808"/>
    <d v="2024-01-31T00:00:00"/>
    <m/>
    <d v="2024-01-01T00:00:00"/>
    <s v="NetAsset Depreciation Entry"/>
    <n v="65566"/>
    <s v="NetAsset Depreciation Entry"/>
    <s v="Bluegrass Water"/>
    <m/>
    <n v="403000"/>
    <s v="Expense"/>
    <s v="KY.KW.372.000.01 - Monthly Depreciation Entry"/>
    <n v="17.71"/>
    <m/>
    <n v="17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46808"/>
    <d v="2024-01-31T00:00:00"/>
    <m/>
    <d v="2024-01-01T00:00:00"/>
    <s v="NetAsset Depreciation Entry"/>
    <n v="65566"/>
    <s v="NetAsset Depreciation Entry"/>
    <s v="Bluegrass Water"/>
    <m/>
    <n v="108000"/>
    <s v="Fixed Asset"/>
    <s v="KY.KW.372.000.01 - Monthly Depreciation Entry"/>
    <m/>
    <n v="17.71"/>
    <n v="-17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46809"/>
    <d v="2024-01-31T00:00:00"/>
    <m/>
    <d v="2024-01-01T00:00:00"/>
    <s v="NetAsset Depreciation Entry"/>
    <n v="65567"/>
    <s v="NetAsset Depreciation Entry"/>
    <s v="Bluegrass Water"/>
    <m/>
    <n v="403000"/>
    <s v="Expense"/>
    <s v="KY.KW.372.000.02 - Monthly Depreciation Entry"/>
    <n v="42.71"/>
    <m/>
    <n v="42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46809"/>
    <d v="2024-01-31T00:00:00"/>
    <m/>
    <d v="2024-01-01T00:00:00"/>
    <s v="NetAsset Depreciation Entry"/>
    <n v="65567"/>
    <s v="NetAsset Depreciation Entry"/>
    <s v="Bluegrass Water"/>
    <m/>
    <n v="108000"/>
    <s v="Fixed Asset"/>
    <s v="KY.KW.372.000.02 - Monthly Depreciation Entry"/>
    <m/>
    <n v="42.71"/>
    <n v="-42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46810"/>
    <d v="2024-01-31T00:00:00"/>
    <m/>
    <d v="2024-01-01T00:00:00"/>
    <s v="NetAsset Depreciation Entry"/>
    <n v="65569"/>
    <s v="NetAsset Depreciation Entry"/>
    <s v="Bluegrass Water"/>
    <m/>
    <n v="403000"/>
    <s v="Expense"/>
    <s v="KY.KW.372.000.03 - Monthly Depreciation Entry"/>
    <n v="43.71"/>
    <m/>
    <n v="4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46810"/>
    <d v="2024-01-31T00:00:00"/>
    <m/>
    <d v="2024-01-01T00:00:00"/>
    <s v="NetAsset Depreciation Entry"/>
    <n v="65569"/>
    <s v="NetAsset Depreciation Entry"/>
    <s v="Bluegrass Water"/>
    <m/>
    <n v="108000"/>
    <s v="Fixed Asset"/>
    <s v="KY.KW.372.000.03 - Monthly Depreciation Entry"/>
    <m/>
    <n v="43.71"/>
    <n v="-4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46815"/>
    <d v="2024-01-31T00:00:00"/>
    <m/>
    <d v="2024-01-01T00:00:00"/>
    <s v="NetAsset Depreciation Entry"/>
    <n v="65579"/>
    <s v="NetAsset Depreciation Entry"/>
    <s v="Bluegrass Water"/>
    <m/>
    <n v="403000"/>
    <s v="Expense"/>
    <s v="KY.KW.393.000.01 - Monthly Depreciation Entry"/>
    <n v="34.76"/>
    <m/>
    <n v="34.76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46815"/>
    <d v="2024-01-31T00:00:00"/>
    <m/>
    <d v="2024-01-01T00:00:00"/>
    <s v="NetAsset Depreciation Entry"/>
    <n v="65579"/>
    <s v="NetAsset Depreciation Entry"/>
    <s v="Bluegrass Water"/>
    <m/>
    <n v="108000"/>
    <s v="Fixed Asset"/>
    <s v="KY.KW.393.000.01 - Monthly Depreciation Entry"/>
    <m/>
    <n v="34.76"/>
    <n v="-34.76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46817"/>
    <d v="2024-01-31T00:00:00"/>
    <m/>
    <d v="2024-01-01T00:00:00"/>
    <s v="NetAsset Depreciation Entry"/>
    <n v="65583"/>
    <s v="NetAsset Depreciation Entry"/>
    <s v="Bluegrass Water"/>
    <m/>
    <n v="403000"/>
    <s v="Expense"/>
    <s v="KY.LC.311.000.01 - Monthly Depreciation Entry"/>
    <n v="2.34"/>
    <m/>
    <n v="2.3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46817"/>
    <d v="2024-01-31T00:00:00"/>
    <m/>
    <d v="2024-01-01T00:00:00"/>
    <s v="NetAsset Depreciation Entry"/>
    <n v="65583"/>
    <s v="NetAsset Depreciation Entry"/>
    <s v="Bluegrass Water"/>
    <m/>
    <n v="108000"/>
    <s v="Fixed Asset"/>
    <s v="KY.LC.311.000.01 - Monthly Depreciation Entry"/>
    <m/>
    <n v="2.34"/>
    <n v="-2.3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46944"/>
    <d v="2024-01-31T00:00:00"/>
    <m/>
    <d v="2024-01-01T00:00:00"/>
    <s v="NetAsset Depreciation Entry"/>
    <n v="65772"/>
    <s v="NetAsset Depreciation Entry"/>
    <s v="Bluegrass Water"/>
    <m/>
    <n v="403000"/>
    <s v="Expense"/>
    <s v="KY.LC.311.000.04 - Monthly Depreciation Entry"/>
    <n v="86.07"/>
    <m/>
    <n v="86.0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46944"/>
    <d v="2024-01-31T00:00:00"/>
    <m/>
    <d v="2024-01-01T00:00:00"/>
    <s v="NetAsset Depreciation Entry"/>
    <n v="65772"/>
    <s v="NetAsset Depreciation Entry"/>
    <s v="Bluegrass Water"/>
    <m/>
    <n v="108000"/>
    <s v="Fixed Asset"/>
    <s v="KY.LC.311.000.04 - Monthly Depreciation Entry"/>
    <m/>
    <n v="86.07"/>
    <n v="-86.0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46946"/>
    <d v="2024-01-31T00:00:00"/>
    <m/>
    <d v="2024-01-01T00:00:00"/>
    <s v="NetAsset Depreciation Entry"/>
    <n v="65776"/>
    <s v="NetAsset Depreciation Entry"/>
    <s v="Bluegrass Water"/>
    <m/>
    <n v="403000"/>
    <s v="Expense"/>
    <s v="KY.LC.311.000.05 - Monthly Depreciation Entry"/>
    <n v="69.08"/>
    <m/>
    <n v="69.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46946"/>
    <d v="2024-01-31T00:00:00"/>
    <m/>
    <d v="2024-01-01T00:00:00"/>
    <s v="NetAsset Depreciation Entry"/>
    <n v="65776"/>
    <s v="NetAsset Depreciation Entry"/>
    <s v="Bluegrass Water"/>
    <m/>
    <n v="108000"/>
    <s v="Fixed Asset"/>
    <s v="KY.LC.311.000.05 - Monthly Depreciation Entry"/>
    <m/>
    <n v="69.08"/>
    <n v="-69.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46947"/>
    <d v="2024-01-31T00:00:00"/>
    <m/>
    <d v="2024-01-01T00:00:00"/>
    <s v="NetAsset Depreciation Entry"/>
    <n v="65778"/>
    <s v="NetAsset Depreciation Entry"/>
    <s v="Bluegrass Water"/>
    <m/>
    <n v="403000"/>
    <s v="Expense"/>
    <s v="KY.LC.352.100.01 - Monthly Depreciation Entry"/>
    <n v="30.85"/>
    <m/>
    <n v="30.8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46947"/>
    <d v="2024-01-31T00:00:00"/>
    <m/>
    <d v="2024-01-01T00:00:00"/>
    <s v="NetAsset Depreciation Entry"/>
    <n v="65778"/>
    <s v="NetAsset Depreciation Entry"/>
    <s v="Bluegrass Water"/>
    <m/>
    <n v="108000"/>
    <s v="Fixed Asset"/>
    <s v="KY.LC.352.100.01 - Monthly Depreciation Entry"/>
    <m/>
    <n v="30.85"/>
    <n v="-30.8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47018"/>
    <d v="2024-01-31T00:00:00"/>
    <m/>
    <d v="2024-01-01T00:00:00"/>
    <s v="NetAsset Depreciation Entry"/>
    <n v="65770"/>
    <s v="NetAsset Depreciation Entry"/>
    <s v="Bluegrass Water"/>
    <m/>
    <n v="403000"/>
    <s v="Expense"/>
    <s v="KY.LC.311.000.03 - Monthly Depreciation Entry"/>
    <n v="35.78"/>
    <m/>
    <n v="35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47018"/>
    <d v="2024-01-31T00:00:00"/>
    <m/>
    <d v="2024-01-01T00:00:00"/>
    <s v="NetAsset Depreciation Entry"/>
    <n v="65770"/>
    <s v="NetAsset Depreciation Entry"/>
    <s v="Bluegrass Water"/>
    <m/>
    <n v="108000"/>
    <s v="Fixed Asset"/>
    <s v="KY.LC.311.000.03 - Monthly Depreciation Entry"/>
    <m/>
    <n v="35.78"/>
    <n v="-35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47024"/>
    <d v="2024-01-31T00:00:00"/>
    <m/>
    <d v="2024-01-01T00:00:00"/>
    <s v="NetAsset Depreciation Entry"/>
    <n v="65781"/>
    <s v="NetAsset Depreciation Entry"/>
    <s v="Bluegrass Water"/>
    <m/>
    <n v="403000"/>
    <s v="Expense"/>
    <s v="KY.LC.352.100.02 - Monthly Depreciation Entry"/>
    <n v="2.41"/>
    <m/>
    <n v="2.4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47024"/>
    <d v="2024-01-31T00:00:00"/>
    <m/>
    <d v="2024-01-01T00:00:00"/>
    <s v="NetAsset Depreciation Entry"/>
    <n v="65781"/>
    <s v="NetAsset Depreciation Entry"/>
    <s v="Bluegrass Water"/>
    <m/>
    <n v="108000"/>
    <s v="Fixed Asset"/>
    <s v="KY.LC.352.100.02 - Monthly Depreciation Entry"/>
    <m/>
    <n v="2.41"/>
    <n v="-2.4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47027"/>
    <d v="2024-01-31T00:00:00"/>
    <m/>
    <d v="2024-01-01T00:00:00"/>
    <s v="NetAsset Depreciation Entry"/>
    <n v="65786"/>
    <s v="NetAsset Depreciation Entry"/>
    <s v="Bluegrass Water"/>
    <m/>
    <n v="403000"/>
    <s v="Expense"/>
    <s v="KY.LC.352.100.03 - Monthly Depreciation Entry"/>
    <n v="134.04"/>
    <m/>
    <n v="134.0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47027"/>
    <d v="2024-01-31T00:00:00"/>
    <m/>
    <d v="2024-01-01T00:00:00"/>
    <s v="NetAsset Depreciation Entry"/>
    <n v="65786"/>
    <s v="NetAsset Depreciation Entry"/>
    <s v="Bluegrass Water"/>
    <m/>
    <n v="108000"/>
    <s v="Fixed Asset"/>
    <s v="KY.LC.352.100.03 - Monthly Depreciation Entry"/>
    <m/>
    <n v="134.04"/>
    <n v="-134.0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47028"/>
    <d v="2024-01-31T00:00:00"/>
    <m/>
    <d v="2024-01-01T00:00:00"/>
    <s v="NetAsset Depreciation Entry"/>
    <n v="65788"/>
    <s v="NetAsset Depreciation Entry"/>
    <s v="Bluegrass Water"/>
    <m/>
    <n v="403000"/>
    <s v="Expense"/>
    <s v="KY.LC.352.100.04 - Monthly Depreciation Entry"/>
    <n v="9.8800000000000008"/>
    <m/>
    <n v="9.88000000000000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47028"/>
    <d v="2024-01-31T00:00:00"/>
    <m/>
    <d v="2024-01-01T00:00:00"/>
    <s v="NetAsset Depreciation Entry"/>
    <n v="65788"/>
    <s v="NetAsset Depreciation Entry"/>
    <s v="Bluegrass Water"/>
    <m/>
    <n v="108000"/>
    <s v="Fixed Asset"/>
    <s v="KY.LC.352.100.04 - Monthly Depreciation Entry"/>
    <m/>
    <n v="9.8800000000000008"/>
    <n v="-9.88000000000000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47234"/>
    <d v="2024-01-31T00:00:00"/>
    <m/>
    <d v="2024-01-01T00:00:00"/>
    <s v="NetAsset Depreciation Entry"/>
    <n v="65981"/>
    <s v="NetAsset Depreciation Entry"/>
    <s v="Bluegrass Water"/>
    <m/>
    <n v="403000"/>
    <s v="Expense"/>
    <s v="KY.LC.352.200.02 - Monthly Depreciation Entry"/>
    <n v="2.2799999999999998"/>
    <m/>
    <n v="2.279999999999999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47234"/>
    <d v="2024-01-31T00:00:00"/>
    <m/>
    <d v="2024-01-01T00:00:00"/>
    <s v="NetAsset Depreciation Entry"/>
    <n v="65981"/>
    <s v="NetAsset Depreciation Entry"/>
    <s v="Bluegrass Water"/>
    <m/>
    <n v="108000"/>
    <s v="Fixed Asset"/>
    <s v="KY.LC.352.200.02 - Monthly Depreciation Entry"/>
    <m/>
    <n v="2.2799999999999998"/>
    <n v="-2.279999999999999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47337"/>
    <d v="2024-01-31T00:00:00"/>
    <m/>
    <d v="2024-01-01T00:00:00"/>
    <s v="NetAsset Depreciation Entry"/>
    <n v="65978"/>
    <s v="NetAsset Depreciation Entry"/>
    <s v="Bluegrass Water"/>
    <m/>
    <n v="403000"/>
    <s v="Expense"/>
    <s v="KY.LC.352.100.05 - Monthly Depreciation Entry"/>
    <n v="2.1800000000000002"/>
    <m/>
    <n v="2.180000000000000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47337"/>
    <d v="2024-01-31T00:00:00"/>
    <m/>
    <d v="2024-01-01T00:00:00"/>
    <s v="NetAsset Depreciation Entry"/>
    <n v="65978"/>
    <s v="NetAsset Depreciation Entry"/>
    <s v="Bluegrass Water"/>
    <m/>
    <n v="108000"/>
    <s v="Fixed Asset"/>
    <s v="KY.LC.352.100.05 - Monthly Depreciation Entry"/>
    <m/>
    <n v="2.1800000000000002"/>
    <n v="-2.180000000000000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47706"/>
    <d v="2024-01-31T00:00:00"/>
    <m/>
    <d v="2024-01-01T00:00:00"/>
    <s v="NetAsset Depreciation Entry"/>
    <n v="66319"/>
    <s v="NetAsset Depreciation Entry"/>
    <s v="Bluegrass Water"/>
    <m/>
    <n v="403000"/>
    <s v="Expense"/>
    <s v="KY.BR.393.000.01 - Monthly Depreciation Entry"/>
    <n v="17.149999999999999"/>
    <m/>
    <n v="17.149999999999999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47706"/>
    <d v="2024-01-31T00:00:00"/>
    <m/>
    <d v="2024-01-01T00:00:00"/>
    <s v="NetAsset Depreciation Entry"/>
    <n v="66319"/>
    <s v="NetAsset Depreciation Entry"/>
    <s v="Bluegrass Water"/>
    <m/>
    <n v="108000"/>
    <s v="Fixed Asset"/>
    <s v="KY.BR.393.000.01 - Monthly Depreciation Entry"/>
    <m/>
    <n v="17.149999999999999"/>
    <n v="-17.14999999999999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47752"/>
    <d v="2024-01-31T00:00:00"/>
    <m/>
    <d v="2024-01-01T00:00:00"/>
    <s v="NetAsset Depreciation Entry"/>
    <n v="66401"/>
    <s v="NetAsset Depreciation Entry"/>
    <s v="Bluegrass Water"/>
    <m/>
    <n v="403000"/>
    <s v="Expense"/>
    <s v="KY.CP.352.200.01 - Monthly Depreciation Entry"/>
    <n v="7.33"/>
    <m/>
    <n v="7.33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247752"/>
    <d v="2024-01-31T00:00:00"/>
    <m/>
    <d v="2024-01-01T00:00:00"/>
    <s v="NetAsset Depreciation Entry"/>
    <n v="66401"/>
    <s v="NetAsset Depreciation Entry"/>
    <s v="Bluegrass Water"/>
    <m/>
    <n v="108000"/>
    <s v="Fixed Asset"/>
    <s v="KY.CP.352.200.01 - Monthly Depreciation Entry"/>
    <m/>
    <n v="7.33"/>
    <n v="-7.33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47757"/>
    <d v="2024-01-31T00:00:00"/>
    <m/>
    <d v="2024-01-01T00:00:00"/>
    <s v="NetAsset Depreciation Entry"/>
    <n v="66410"/>
    <s v="NetAsset Depreciation Entry"/>
    <s v="Bluegrass Water"/>
    <m/>
    <n v="403000"/>
    <s v="Expense"/>
    <s v="KY.CP.352.200.02 - Monthly Depreciation Entry"/>
    <n v="85.45"/>
    <m/>
    <n v="85.45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247757"/>
    <d v="2024-01-31T00:00:00"/>
    <m/>
    <d v="2024-01-01T00:00:00"/>
    <s v="NetAsset Depreciation Entry"/>
    <n v="66410"/>
    <s v="NetAsset Depreciation Entry"/>
    <s v="Bluegrass Water"/>
    <m/>
    <n v="108000"/>
    <s v="Fixed Asset"/>
    <s v="KY.CP.352.200.02 - Monthly Depreciation Entry"/>
    <m/>
    <n v="85.45"/>
    <n v="-85.45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47767"/>
    <d v="2024-01-31T00:00:00"/>
    <m/>
    <d v="2024-01-01T00:00:00"/>
    <s v="NetAsset Depreciation Entry"/>
    <n v="66429"/>
    <s v="NetAsset Depreciation Entry"/>
    <s v="Bluegrass Water"/>
    <m/>
    <n v="403000"/>
    <s v="Expense"/>
    <s v="KY.CP.353.000.01 - Monthly Depreciation Entry"/>
    <n v="0.41"/>
    <m/>
    <n v="0.41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247767"/>
    <d v="2024-01-31T00:00:00"/>
    <m/>
    <d v="2024-01-01T00:00:00"/>
    <s v="NetAsset Depreciation Entry"/>
    <n v="66429"/>
    <s v="NetAsset Depreciation Entry"/>
    <s v="Bluegrass Water"/>
    <m/>
    <n v="108000"/>
    <s v="Fixed Asset"/>
    <s v="KY.CP.353.000.01 - Monthly Depreciation Entry"/>
    <m/>
    <n v="0.41"/>
    <n v="-0.41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47779"/>
    <d v="2024-01-31T00:00:00"/>
    <m/>
    <d v="2024-01-01T00:00:00"/>
    <s v="NetAsset Depreciation Entry"/>
    <n v="66451"/>
    <s v="NetAsset Depreciation Entry"/>
    <s v="Bluegrass Water"/>
    <m/>
    <n v="403000"/>
    <s v="Expense"/>
    <s v="KY.MR.352.200.02 - Monthly Depreciation Entry"/>
    <n v="72.459999999999994"/>
    <m/>
    <n v="72.459999999999994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247779"/>
    <d v="2024-01-31T00:00:00"/>
    <m/>
    <d v="2024-01-01T00:00:00"/>
    <s v="NetAsset Depreciation Entry"/>
    <n v="66451"/>
    <s v="NetAsset Depreciation Entry"/>
    <s v="Bluegrass Water"/>
    <m/>
    <n v="108000"/>
    <s v="Fixed Asset"/>
    <s v="KY.MR.352.200.02 - Monthly Depreciation Entry"/>
    <m/>
    <n v="72.459999999999994"/>
    <n v="-72.459999999999994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247806"/>
    <d v="2024-01-31T00:00:00"/>
    <m/>
    <d v="2024-01-01T00:00:00"/>
    <s v="NetAsset Depreciation Entry"/>
    <n v="66502"/>
    <s v="NetAsset Depreciation Entry"/>
    <s v="Bluegrass Water"/>
    <m/>
    <n v="403000"/>
    <s v="Expense"/>
    <s v="KY.PR.311.000.01 - Monthly Depreciation Entry"/>
    <n v="0.49"/>
    <m/>
    <n v="0.49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47806"/>
    <d v="2024-01-31T00:00:00"/>
    <m/>
    <d v="2024-01-01T00:00:00"/>
    <s v="NetAsset Depreciation Entry"/>
    <n v="66502"/>
    <s v="NetAsset Depreciation Entry"/>
    <s v="Bluegrass Water"/>
    <m/>
    <n v="108000"/>
    <s v="Fixed Asset"/>
    <s v="KY.PR.311.000.01 - Monthly Depreciation Entry"/>
    <m/>
    <n v="0.49"/>
    <n v="-0.49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47812"/>
    <d v="2024-01-31T00:00:00"/>
    <m/>
    <d v="2024-01-01T00:00:00"/>
    <s v="NetAsset Depreciation Entry"/>
    <n v="66335"/>
    <s v="NetAsset Depreciation Entry"/>
    <s v="Bluegrass Water"/>
    <m/>
    <n v="403000"/>
    <s v="Expense"/>
    <s v="KY.BR.393.000.02 - Monthly Depreciation Entry"/>
    <n v="6.53"/>
    <m/>
    <n v="6.5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47812"/>
    <d v="2024-01-31T00:00:00"/>
    <m/>
    <d v="2024-01-01T00:00:00"/>
    <s v="NetAsset Depreciation Entry"/>
    <n v="66335"/>
    <s v="NetAsset Depreciation Entry"/>
    <s v="Bluegrass Water"/>
    <m/>
    <n v="108000"/>
    <s v="Fixed Asset"/>
    <s v="KY.BR.393.000.02 - Monthly Depreciation Entry"/>
    <m/>
    <n v="6.53"/>
    <n v="-6.5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47820"/>
    <d v="2024-01-31T00:00:00"/>
    <m/>
    <d v="2024-01-01T00:00:00"/>
    <s v="NetAsset Depreciation Entry"/>
    <n v="66353"/>
    <s v="NetAsset Depreciation Entry"/>
    <s v="Bluegrass Water"/>
    <m/>
    <n v="403000"/>
    <s v="Expense"/>
    <s v="KY.BR.393.000.03 - Monthly Depreciation Entry"/>
    <n v="15.8"/>
    <m/>
    <n v="15.8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47820"/>
    <d v="2024-01-31T00:00:00"/>
    <m/>
    <d v="2024-01-01T00:00:00"/>
    <s v="NetAsset Depreciation Entry"/>
    <n v="66353"/>
    <s v="NetAsset Depreciation Entry"/>
    <s v="Bluegrass Water"/>
    <m/>
    <n v="108000"/>
    <s v="Fixed Asset"/>
    <s v="KY.BR.393.000.03 - Monthly Depreciation Entry"/>
    <m/>
    <n v="15.8"/>
    <n v="-15.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47828"/>
    <d v="2024-01-31T00:00:00"/>
    <m/>
    <d v="2024-01-01T00:00:00"/>
    <s v="NetAsset Depreciation Entry"/>
    <n v="66370"/>
    <s v="NetAsset Depreciation Entry"/>
    <s v="Bluegrass Water"/>
    <m/>
    <n v="403000"/>
    <s v="Expense"/>
    <s v="KY.CP.311.000.01 - Monthly Depreciation Entry"/>
    <n v="37.229999999999997"/>
    <m/>
    <n v="37.229999999999997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247828"/>
    <d v="2024-01-31T00:00:00"/>
    <m/>
    <d v="2024-01-01T00:00:00"/>
    <s v="NetAsset Depreciation Entry"/>
    <n v="66370"/>
    <s v="NetAsset Depreciation Entry"/>
    <s v="Bluegrass Water"/>
    <m/>
    <n v="108000"/>
    <s v="Fixed Asset"/>
    <s v="KY.CP.311.000.01 - Monthly Depreciation Entry"/>
    <m/>
    <n v="37.229999999999997"/>
    <n v="-37.229999999999997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47833"/>
    <d v="2024-01-31T00:00:00"/>
    <m/>
    <d v="2024-01-01T00:00:00"/>
    <s v="NetAsset Depreciation Entry"/>
    <n v="66381"/>
    <s v="NetAsset Depreciation Entry"/>
    <s v="Bluegrass Water"/>
    <m/>
    <n v="403000"/>
    <s v="Expense"/>
    <s v="KY.CP.352.100.01 - Monthly Depreciation Entry"/>
    <n v="17.989999999999998"/>
    <m/>
    <n v="17.989999999999998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247833"/>
    <d v="2024-01-31T00:00:00"/>
    <m/>
    <d v="2024-01-01T00:00:00"/>
    <s v="NetAsset Depreciation Entry"/>
    <n v="66381"/>
    <s v="NetAsset Depreciation Entry"/>
    <s v="Bluegrass Water"/>
    <m/>
    <n v="108000"/>
    <s v="Fixed Asset"/>
    <s v="KY.CP.352.100.01 - Monthly Depreciation Entry"/>
    <m/>
    <n v="17.989999999999998"/>
    <n v="-17.989999999999998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47857"/>
    <d v="2024-01-31T00:00:00"/>
    <m/>
    <d v="2024-01-01T00:00:00"/>
    <s v="NetAsset Depreciation Entry"/>
    <n v="66433"/>
    <s v="NetAsset Depreciation Entry"/>
    <s v="Bluegrass Water"/>
    <m/>
    <n v="403000"/>
    <s v="Expense"/>
    <s v="KY.MR.352.200.01 - Monthly Depreciation Entry"/>
    <n v="20.95"/>
    <m/>
    <n v="20.95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247857"/>
    <d v="2024-01-31T00:00:00"/>
    <m/>
    <d v="2024-01-01T00:00:00"/>
    <s v="NetAsset Depreciation Entry"/>
    <n v="66433"/>
    <s v="NetAsset Depreciation Entry"/>
    <s v="Bluegrass Water"/>
    <m/>
    <n v="108000"/>
    <s v="Fixed Asset"/>
    <s v="KY.MR.352.200.01 - Monthly Depreciation Entry"/>
    <m/>
    <n v="20.95"/>
    <n v="-20.95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247870"/>
    <d v="2024-01-31T00:00:00"/>
    <m/>
    <d v="2024-01-01T00:00:00"/>
    <s v="NetAsset Depreciation Entry"/>
    <n v="66461"/>
    <s v="NetAsset Depreciation Entry"/>
    <s v="Bluegrass Water"/>
    <m/>
    <n v="403000"/>
    <s v="Expense"/>
    <s v="KY.MR.353.000.01 - Monthly Depreciation Entry"/>
    <n v="1.27"/>
    <m/>
    <n v="1.27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247870"/>
    <d v="2024-01-31T00:00:00"/>
    <m/>
    <d v="2024-01-01T00:00:00"/>
    <s v="NetAsset Depreciation Entry"/>
    <n v="66461"/>
    <s v="NetAsset Depreciation Entry"/>
    <s v="Bluegrass Water"/>
    <m/>
    <n v="108000"/>
    <s v="Fixed Asset"/>
    <s v="KY.MR.353.000.01 - Monthly Depreciation Entry"/>
    <m/>
    <n v="1.27"/>
    <n v="-1.27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247880"/>
    <d v="2024-01-31T00:00:00"/>
    <m/>
    <d v="2024-01-01T00:00:00"/>
    <s v="NetAsset Depreciation Entry"/>
    <n v="66482"/>
    <s v="NetAsset Depreciation Entry"/>
    <s v="Bluegrass Water"/>
    <m/>
    <n v="403000"/>
    <s v="Expense"/>
    <s v="KY.MR.372.000.01 - Monthly Depreciation Entry"/>
    <n v="10.31"/>
    <m/>
    <n v="10.31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247880"/>
    <d v="2024-01-31T00:00:00"/>
    <m/>
    <d v="2024-01-01T00:00:00"/>
    <s v="NetAsset Depreciation Entry"/>
    <n v="66482"/>
    <s v="NetAsset Depreciation Entry"/>
    <s v="Bluegrass Water"/>
    <m/>
    <n v="108000"/>
    <s v="Fixed Asset"/>
    <s v="KY.MR.372.000.01 - Monthly Depreciation Entry"/>
    <m/>
    <n v="10.31"/>
    <n v="-10.31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248030"/>
    <d v="2024-01-31T00:00:00"/>
    <m/>
    <d v="2024-01-01T00:00:00"/>
    <s v="NetAsset Depreciation Entry"/>
    <n v="66563"/>
    <s v="NetAsset Depreciation Entry"/>
    <s v="Bluegrass Water"/>
    <m/>
    <n v="403000"/>
    <s v="Expense"/>
    <s v="KY.PR.311.000.03 - Monthly Depreciation Entry"/>
    <n v="15.2"/>
    <m/>
    <n v="15.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48030"/>
    <d v="2024-01-31T00:00:00"/>
    <m/>
    <d v="2024-01-01T00:00:00"/>
    <s v="NetAsset Depreciation Entry"/>
    <n v="66563"/>
    <s v="NetAsset Depreciation Entry"/>
    <s v="Bluegrass Water"/>
    <m/>
    <n v="108000"/>
    <s v="Fixed Asset"/>
    <s v="KY.PR.311.000.03 - Monthly Depreciation Entry"/>
    <m/>
    <n v="15.2"/>
    <n v="-15.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48116"/>
    <d v="2024-01-31T00:00:00"/>
    <m/>
    <d v="2024-01-01T00:00:00"/>
    <s v="NetAsset Depreciation Entry"/>
    <n v="66541"/>
    <s v="NetAsset Depreciation Entry"/>
    <s v="Bluegrass Water"/>
    <m/>
    <n v="403000"/>
    <s v="Expense"/>
    <s v="KY.PR.311.000.02 - Monthly Depreciation Entry"/>
    <n v="24.57"/>
    <m/>
    <n v="24.5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48116"/>
    <d v="2024-01-31T00:00:00"/>
    <m/>
    <d v="2024-01-01T00:00:00"/>
    <s v="NetAsset Depreciation Entry"/>
    <n v="66541"/>
    <s v="NetAsset Depreciation Entry"/>
    <s v="Bluegrass Water"/>
    <m/>
    <n v="108000"/>
    <s v="Fixed Asset"/>
    <s v="KY.PR.311.000.02 - Monthly Depreciation Entry"/>
    <m/>
    <n v="24.57"/>
    <n v="-24.5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49402"/>
    <d v="2024-01-31T00:00:00"/>
    <m/>
    <d v="2024-01-01T00:00:00"/>
    <s v="NetAsset Depreciation Entry"/>
    <n v="67843"/>
    <s v="NetAsset Depreciation Entry"/>
    <s v="Bluegrass Water"/>
    <m/>
    <n v="403000"/>
    <s v="Expense"/>
    <s v="KY.AP.352.100.01 - Monthly Depreciation Entry"/>
    <n v="24.42"/>
    <m/>
    <n v="24.42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249402"/>
    <d v="2024-01-31T00:00:00"/>
    <m/>
    <d v="2024-01-01T00:00:00"/>
    <s v="NetAsset Depreciation Entry"/>
    <n v="67843"/>
    <s v="NetAsset Depreciation Entry"/>
    <s v="Bluegrass Water"/>
    <m/>
    <n v="108000"/>
    <s v="Fixed Asset"/>
    <s v="KY.AP.352.100.01 - Monthly Depreciation Entry"/>
    <m/>
    <n v="24.42"/>
    <n v="-24.42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249403"/>
    <d v="2024-01-31T00:00:00"/>
    <m/>
    <d v="2024-01-01T00:00:00"/>
    <s v="NetAsset Depreciation Entry"/>
    <n v="67845"/>
    <s v="NetAsset Depreciation Entry"/>
    <s v="Bluegrass Water"/>
    <m/>
    <n v="403000"/>
    <s v="Expense"/>
    <s v="KY.AP.352.200.01 - Monthly Depreciation Entry"/>
    <n v="17.34"/>
    <m/>
    <n v="17.34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249403"/>
    <d v="2024-01-31T00:00:00"/>
    <m/>
    <d v="2024-01-01T00:00:00"/>
    <s v="NetAsset Depreciation Entry"/>
    <n v="67845"/>
    <s v="NetAsset Depreciation Entry"/>
    <s v="Bluegrass Water"/>
    <m/>
    <n v="108000"/>
    <s v="Fixed Asset"/>
    <s v="KY.AP.352.200.01 - Monthly Depreciation Entry"/>
    <m/>
    <n v="17.34"/>
    <n v="-17.34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249405"/>
    <d v="2024-01-31T00:00:00"/>
    <m/>
    <d v="2024-01-01T00:00:00"/>
    <s v="NetAsset Depreciation Entry"/>
    <n v="67848"/>
    <s v="NetAsset Depreciation Entry"/>
    <s v="Bluegrass Water"/>
    <m/>
    <n v="403000"/>
    <s v="Expense"/>
    <s v="KY.AP.352.200.02 - Monthly Depreciation Entry"/>
    <n v="90.37"/>
    <m/>
    <n v="90.37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249405"/>
    <d v="2024-01-31T00:00:00"/>
    <m/>
    <d v="2024-01-01T00:00:00"/>
    <s v="NetAsset Depreciation Entry"/>
    <n v="67848"/>
    <s v="NetAsset Depreciation Entry"/>
    <s v="Bluegrass Water"/>
    <m/>
    <n v="108000"/>
    <s v="Fixed Asset"/>
    <s v="KY.AP.352.200.02 - Monthly Depreciation Entry"/>
    <m/>
    <n v="90.37"/>
    <n v="-90.37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249406"/>
    <d v="2024-01-31T00:00:00"/>
    <m/>
    <d v="2024-01-01T00:00:00"/>
    <s v="NetAsset Depreciation Entry"/>
    <n v="67850"/>
    <s v="NetAsset Depreciation Entry"/>
    <s v="Bluegrass Water"/>
    <m/>
    <n v="403000"/>
    <s v="Expense"/>
    <s v="KY.AP.353.000.01 - Monthly Depreciation Entry"/>
    <n v="1.06"/>
    <m/>
    <n v="1.06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249406"/>
    <d v="2024-01-31T00:00:00"/>
    <m/>
    <d v="2024-01-01T00:00:00"/>
    <s v="NetAsset Depreciation Entry"/>
    <n v="67850"/>
    <s v="NetAsset Depreciation Entry"/>
    <s v="Bluegrass Water"/>
    <m/>
    <n v="108000"/>
    <s v="Fixed Asset"/>
    <s v="KY.AP.353.000.01 - Monthly Depreciation Entry"/>
    <m/>
    <n v="1.06"/>
    <n v="-1.06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249407"/>
    <d v="2024-01-31T00:00:00"/>
    <m/>
    <d v="2024-01-01T00:00:00"/>
    <s v="NetAsset Depreciation Entry"/>
    <n v="67852"/>
    <s v="NetAsset Depreciation Entry"/>
    <s v="Bluegrass Water"/>
    <m/>
    <n v="403000"/>
    <s v="Expense"/>
    <s v="KY.AP.372.000.01 - Monthly Depreciation Entry"/>
    <n v="11.59"/>
    <m/>
    <n v="11.59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249407"/>
    <d v="2024-01-31T00:00:00"/>
    <m/>
    <d v="2024-01-01T00:00:00"/>
    <s v="NetAsset Depreciation Entry"/>
    <n v="67852"/>
    <s v="NetAsset Depreciation Entry"/>
    <s v="Bluegrass Water"/>
    <m/>
    <n v="108000"/>
    <s v="Fixed Asset"/>
    <s v="KY.AP.372.000.01 - Monthly Depreciation Entry"/>
    <m/>
    <n v="11.59"/>
    <n v="-11.59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249408"/>
    <d v="2024-01-31T00:00:00"/>
    <m/>
    <d v="2024-01-01T00:00:00"/>
    <s v="NetAsset Depreciation Entry"/>
    <n v="67854"/>
    <s v="NetAsset Depreciation Entry"/>
    <s v="Bluegrass Water"/>
    <m/>
    <n v="403000"/>
    <s v="Expense"/>
    <s v="KY.AV.311.000.01 - Monthly Depreciation Entry"/>
    <n v="12.61"/>
    <m/>
    <n v="12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408"/>
    <d v="2024-01-31T00:00:00"/>
    <m/>
    <d v="2024-01-01T00:00:00"/>
    <s v="NetAsset Depreciation Entry"/>
    <n v="67854"/>
    <s v="NetAsset Depreciation Entry"/>
    <s v="Bluegrass Water"/>
    <m/>
    <n v="108000"/>
    <s v="Fixed Asset"/>
    <s v="KY.AV.311.000.01 - Monthly Depreciation Entry"/>
    <m/>
    <n v="12.61"/>
    <n v="-12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410"/>
    <d v="2024-01-31T00:00:00"/>
    <m/>
    <d v="2024-01-01T00:00:00"/>
    <s v="NetAsset Depreciation Entry"/>
    <n v="67858"/>
    <s v="NetAsset Depreciation Entry"/>
    <s v="Bluegrass Water"/>
    <m/>
    <n v="403000"/>
    <s v="Expense"/>
    <s v="KY.AV.311.000.02 - Monthly Depreciation Entry"/>
    <n v="9.35"/>
    <m/>
    <n v="9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410"/>
    <d v="2024-01-31T00:00:00"/>
    <m/>
    <d v="2024-01-01T00:00:00"/>
    <s v="NetAsset Depreciation Entry"/>
    <n v="67858"/>
    <s v="NetAsset Depreciation Entry"/>
    <s v="Bluegrass Water"/>
    <m/>
    <n v="108000"/>
    <s v="Fixed Asset"/>
    <s v="KY.AV.311.000.02 - Monthly Depreciation Entry"/>
    <m/>
    <n v="9.35"/>
    <n v="-9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746"/>
    <d v="2024-01-31T00:00:00"/>
    <m/>
    <d v="2024-01-01T00:00:00"/>
    <s v="NetAsset Depreciation Entry"/>
    <n v="67972"/>
    <s v="NetAsset Depreciation Entry"/>
    <s v="Bluegrass Water"/>
    <m/>
    <n v="403000"/>
    <s v="Expense"/>
    <s v="KY.AV.311.000.03 - Monthly Depreciation Entry"/>
    <n v="2.04"/>
    <m/>
    <n v="2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746"/>
    <d v="2024-01-31T00:00:00"/>
    <m/>
    <d v="2024-01-01T00:00:00"/>
    <s v="NetAsset Depreciation Entry"/>
    <n v="67972"/>
    <s v="NetAsset Depreciation Entry"/>
    <s v="Bluegrass Water"/>
    <m/>
    <n v="108000"/>
    <s v="Fixed Asset"/>
    <s v="KY.AV.311.000.03 - Monthly Depreciation Entry"/>
    <m/>
    <n v="2.04"/>
    <n v="-2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747"/>
    <d v="2024-01-31T00:00:00"/>
    <m/>
    <d v="2024-01-01T00:00:00"/>
    <s v="NetAsset Depreciation Entry"/>
    <n v="67973"/>
    <s v="NetAsset Depreciation Entry"/>
    <s v="Bluegrass Water"/>
    <m/>
    <n v="403000"/>
    <s v="Expense"/>
    <s v="KY.AV.311.000.04 - Monthly Depreciation Entry"/>
    <n v="16.91"/>
    <m/>
    <n v="16.9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747"/>
    <d v="2024-01-31T00:00:00"/>
    <m/>
    <d v="2024-01-01T00:00:00"/>
    <s v="NetAsset Depreciation Entry"/>
    <n v="67973"/>
    <s v="NetAsset Depreciation Entry"/>
    <s v="Bluegrass Water"/>
    <m/>
    <n v="108000"/>
    <s v="Fixed Asset"/>
    <s v="KY.AV.311.000.04 - Monthly Depreciation Entry"/>
    <m/>
    <n v="16.91"/>
    <n v="-16.9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749"/>
    <d v="2024-01-31T00:00:00"/>
    <m/>
    <d v="2024-01-01T00:00:00"/>
    <s v="NetAsset Depreciation Entry"/>
    <n v="67978"/>
    <s v="NetAsset Depreciation Entry"/>
    <s v="Bluegrass Water"/>
    <m/>
    <n v="403000"/>
    <s v="Expense"/>
    <s v="KY.AV.311.000.07 - Monthly Depreciation Entry"/>
    <n v="69.44"/>
    <m/>
    <n v="69.4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749"/>
    <d v="2024-01-31T00:00:00"/>
    <m/>
    <d v="2024-01-01T00:00:00"/>
    <s v="NetAsset Depreciation Entry"/>
    <n v="67978"/>
    <s v="NetAsset Depreciation Entry"/>
    <s v="Bluegrass Water"/>
    <m/>
    <n v="108000"/>
    <s v="Fixed Asset"/>
    <s v="KY.AV.311.000.07 - Monthly Depreciation Entry"/>
    <m/>
    <n v="69.44"/>
    <n v="-69.4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751"/>
    <d v="2024-01-31T00:00:00"/>
    <m/>
    <d v="2024-01-01T00:00:00"/>
    <s v="NetAsset Depreciation Entry"/>
    <n v="67982"/>
    <s v="NetAsset Depreciation Entry"/>
    <s v="Bluegrass Water"/>
    <m/>
    <n v="403000"/>
    <s v="Expense"/>
    <s v="KY.AV.311.000.09 - Monthly Depreciation Entry"/>
    <n v="54.9"/>
    <m/>
    <n v="54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751"/>
    <d v="2024-01-31T00:00:00"/>
    <m/>
    <d v="2024-01-01T00:00:00"/>
    <s v="NetAsset Depreciation Entry"/>
    <n v="67982"/>
    <s v="NetAsset Depreciation Entry"/>
    <s v="Bluegrass Water"/>
    <m/>
    <n v="108000"/>
    <s v="Fixed Asset"/>
    <s v="KY.AV.311.000.09 - Monthly Depreciation Entry"/>
    <m/>
    <n v="54.9"/>
    <n v="-54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800"/>
    <d v="2024-01-31T00:00:00"/>
    <m/>
    <d v="2024-01-01T00:00:00"/>
    <s v="NetAsset Depreciation Entry"/>
    <n v="68081"/>
    <s v="NetAsset Depreciation Entry"/>
    <s v="Bluegrass Water"/>
    <m/>
    <n v="403000"/>
    <s v="Expense"/>
    <s v="KY.AV.352.100.03 - Monthly Depreciation Entry"/>
    <n v="175.04"/>
    <m/>
    <n v="175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800"/>
    <d v="2024-01-31T00:00:00"/>
    <m/>
    <d v="2024-01-01T00:00:00"/>
    <s v="NetAsset Depreciation Entry"/>
    <n v="68081"/>
    <s v="NetAsset Depreciation Entry"/>
    <s v="Bluegrass Water"/>
    <m/>
    <n v="108000"/>
    <s v="Fixed Asset"/>
    <s v="KY.AV.352.100.03 - Monthly Depreciation Entry"/>
    <m/>
    <n v="175.04"/>
    <n v="-175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801"/>
    <d v="2024-01-31T00:00:00"/>
    <m/>
    <d v="2024-01-01T00:00:00"/>
    <s v="NetAsset Depreciation Entry"/>
    <n v="68083"/>
    <s v="NetAsset Depreciation Entry"/>
    <s v="Bluegrass Water"/>
    <m/>
    <n v="403000"/>
    <s v="Expense"/>
    <s v="KY.AV.352.100.04 - Monthly Depreciation Entry"/>
    <n v="21.61"/>
    <m/>
    <n v="21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801"/>
    <d v="2024-01-31T00:00:00"/>
    <m/>
    <d v="2024-01-01T00:00:00"/>
    <s v="NetAsset Depreciation Entry"/>
    <n v="68083"/>
    <s v="NetAsset Depreciation Entry"/>
    <s v="Bluegrass Water"/>
    <m/>
    <n v="108000"/>
    <s v="Fixed Asset"/>
    <s v="KY.AV.352.100.04 - Monthly Depreciation Entry"/>
    <m/>
    <n v="21.61"/>
    <n v="-21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802"/>
    <d v="2024-01-31T00:00:00"/>
    <m/>
    <d v="2024-01-01T00:00:00"/>
    <s v="NetAsset Depreciation Entry"/>
    <n v="68085"/>
    <s v="NetAsset Depreciation Entry"/>
    <s v="Bluegrass Water"/>
    <m/>
    <n v="403000"/>
    <s v="Expense"/>
    <s v="KY.AV.352.100.05 - Monthly Depreciation Entry"/>
    <n v="5.82"/>
    <m/>
    <n v="5.8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802"/>
    <d v="2024-01-31T00:00:00"/>
    <m/>
    <d v="2024-01-01T00:00:00"/>
    <s v="NetAsset Depreciation Entry"/>
    <n v="68085"/>
    <s v="NetAsset Depreciation Entry"/>
    <s v="Bluegrass Water"/>
    <m/>
    <n v="108000"/>
    <s v="Fixed Asset"/>
    <s v="KY.AV.352.100.05 - Monthly Depreciation Entry"/>
    <m/>
    <n v="5.82"/>
    <n v="-5.8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803"/>
    <d v="2024-01-31T00:00:00"/>
    <m/>
    <d v="2024-01-01T00:00:00"/>
    <s v="NetAsset Depreciation Entry"/>
    <n v="68087"/>
    <s v="NetAsset Depreciation Entry"/>
    <s v="Bluegrass Water"/>
    <m/>
    <n v="403000"/>
    <s v="Expense"/>
    <s v="KY.AV.352.100.06 - Monthly Depreciation Entry"/>
    <n v="24.35"/>
    <m/>
    <n v="24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803"/>
    <d v="2024-01-31T00:00:00"/>
    <m/>
    <d v="2024-01-01T00:00:00"/>
    <s v="NetAsset Depreciation Entry"/>
    <n v="68087"/>
    <s v="NetAsset Depreciation Entry"/>
    <s v="Bluegrass Water"/>
    <m/>
    <n v="108000"/>
    <s v="Fixed Asset"/>
    <s v="KY.AV.352.100.06 - Monthly Depreciation Entry"/>
    <m/>
    <n v="24.35"/>
    <n v="-24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804"/>
    <d v="2024-01-31T00:00:00"/>
    <m/>
    <d v="2024-01-01T00:00:00"/>
    <s v="NetAsset Depreciation Entry"/>
    <n v="68089"/>
    <s v="NetAsset Depreciation Entry"/>
    <s v="Bluegrass Water"/>
    <m/>
    <n v="403000"/>
    <s v="Expense"/>
    <s v="KY.AV.355.000.01 - Monthly Depreciation Entry"/>
    <n v="1.32"/>
    <m/>
    <n v="1.3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804"/>
    <d v="2024-01-31T00:00:00"/>
    <m/>
    <d v="2024-01-01T00:00:00"/>
    <s v="NetAsset Depreciation Entry"/>
    <n v="68089"/>
    <s v="NetAsset Depreciation Entry"/>
    <s v="Bluegrass Water"/>
    <m/>
    <n v="108000"/>
    <s v="Fixed Asset"/>
    <s v="KY.AV.355.000.01 - Monthly Depreciation Entry"/>
    <m/>
    <n v="1.32"/>
    <n v="-1.3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834"/>
    <d v="2024-01-31T00:00:00"/>
    <m/>
    <d v="2024-01-01T00:00:00"/>
    <s v="NetAsset Depreciation Entry"/>
    <n v="67974"/>
    <s v="NetAsset Depreciation Entry"/>
    <s v="Bluegrass Water"/>
    <m/>
    <n v="403000"/>
    <s v="Expense"/>
    <s v="KY.AV.311.000.05 - Monthly Depreciation Entry"/>
    <n v="72.69"/>
    <m/>
    <n v="72.6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834"/>
    <d v="2024-01-31T00:00:00"/>
    <m/>
    <d v="2024-01-01T00:00:00"/>
    <s v="NetAsset Depreciation Entry"/>
    <n v="67974"/>
    <s v="NetAsset Depreciation Entry"/>
    <s v="Bluegrass Water"/>
    <m/>
    <n v="108000"/>
    <s v="Fixed Asset"/>
    <s v="KY.AV.311.000.05 - Monthly Depreciation Entry"/>
    <m/>
    <n v="72.69"/>
    <n v="-72.6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835"/>
    <d v="2024-01-31T00:00:00"/>
    <m/>
    <d v="2024-01-01T00:00:00"/>
    <s v="NetAsset Depreciation Entry"/>
    <n v="67976"/>
    <s v="NetAsset Depreciation Entry"/>
    <s v="Bluegrass Water"/>
    <m/>
    <n v="403000"/>
    <s v="Expense"/>
    <s v="KY.AV.311.000.06 - Monthly Depreciation Entry"/>
    <n v="2.98"/>
    <m/>
    <n v="2.9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835"/>
    <d v="2024-01-31T00:00:00"/>
    <m/>
    <d v="2024-01-01T00:00:00"/>
    <s v="NetAsset Depreciation Entry"/>
    <n v="67976"/>
    <s v="NetAsset Depreciation Entry"/>
    <s v="Bluegrass Water"/>
    <m/>
    <n v="108000"/>
    <s v="Fixed Asset"/>
    <s v="KY.AV.311.000.06 - Monthly Depreciation Entry"/>
    <m/>
    <n v="2.98"/>
    <n v="-2.9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837"/>
    <d v="2024-01-31T00:00:00"/>
    <m/>
    <d v="2024-01-01T00:00:00"/>
    <s v="NetAsset Depreciation Entry"/>
    <n v="67979"/>
    <s v="NetAsset Depreciation Entry"/>
    <s v="Bluegrass Water"/>
    <m/>
    <n v="403000"/>
    <s v="Expense"/>
    <s v="KY.AV.311.000.08 - Monthly Depreciation Entry"/>
    <n v="19.440000000000001"/>
    <m/>
    <n v="19.44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837"/>
    <d v="2024-01-31T00:00:00"/>
    <m/>
    <d v="2024-01-01T00:00:00"/>
    <s v="NetAsset Depreciation Entry"/>
    <n v="67979"/>
    <s v="NetAsset Depreciation Entry"/>
    <s v="Bluegrass Water"/>
    <m/>
    <n v="108000"/>
    <s v="Fixed Asset"/>
    <s v="KY.AV.311.000.08 - Monthly Depreciation Entry"/>
    <m/>
    <n v="19.440000000000001"/>
    <n v="-19.44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839"/>
    <d v="2024-01-31T00:00:00"/>
    <m/>
    <d v="2024-01-01T00:00:00"/>
    <s v="NetAsset Depreciation Entry"/>
    <n v="67983"/>
    <s v="NetAsset Depreciation Entry"/>
    <s v="Bluegrass Water"/>
    <m/>
    <n v="403000"/>
    <s v="Expense"/>
    <s v="KY.AV.352.100.01 - Monthly Depreciation Entry"/>
    <n v="31.72"/>
    <m/>
    <n v="31.7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839"/>
    <d v="2024-01-31T00:00:00"/>
    <m/>
    <d v="2024-01-01T00:00:00"/>
    <s v="NetAsset Depreciation Entry"/>
    <n v="67983"/>
    <s v="NetAsset Depreciation Entry"/>
    <s v="Bluegrass Water"/>
    <m/>
    <n v="108000"/>
    <s v="Fixed Asset"/>
    <s v="KY.AV.352.100.01 - Monthly Depreciation Entry"/>
    <m/>
    <n v="31.72"/>
    <n v="-31.7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840"/>
    <d v="2024-01-31T00:00:00"/>
    <m/>
    <d v="2024-01-01T00:00:00"/>
    <s v="NetAsset Depreciation Entry"/>
    <n v="67985"/>
    <s v="NetAsset Depreciation Entry"/>
    <s v="Bluegrass Water"/>
    <m/>
    <n v="403000"/>
    <s v="Expense"/>
    <s v="KY.AV.352.100.02 - Monthly Depreciation Entry"/>
    <n v="32.9"/>
    <m/>
    <n v="32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840"/>
    <d v="2024-01-31T00:00:00"/>
    <m/>
    <d v="2024-01-01T00:00:00"/>
    <s v="NetAsset Depreciation Entry"/>
    <n v="67985"/>
    <s v="NetAsset Depreciation Entry"/>
    <s v="Bluegrass Water"/>
    <m/>
    <n v="108000"/>
    <s v="Fixed Asset"/>
    <s v="KY.AV.352.100.02 - Monthly Depreciation Entry"/>
    <m/>
    <n v="32.9"/>
    <n v="-32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893"/>
    <d v="2024-01-31T00:00:00"/>
    <m/>
    <d v="2024-01-01T00:00:00"/>
    <s v="NetAsset Depreciation Entry"/>
    <n v="68091"/>
    <s v="NetAsset Depreciation Entry"/>
    <s v="Bluegrass Water"/>
    <m/>
    <n v="403000"/>
    <s v="Expense"/>
    <s v="KY.AV.363.000.01 - Monthly Depreciation Entry"/>
    <n v="75.39"/>
    <m/>
    <n v="75.3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893"/>
    <d v="2024-01-31T00:00:00"/>
    <m/>
    <d v="2024-01-01T00:00:00"/>
    <s v="NetAsset Depreciation Entry"/>
    <n v="68091"/>
    <s v="NetAsset Depreciation Entry"/>
    <s v="Bluegrass Water"/>
    <m/>
    <n v="108000"/>
    <s v="Fixed Asset"/>
    <s v="KY.AV.363.000.01 - Monthly Depreciation Entry"/>
    <m/>
    <n v="75.39"/>
    <n v="-75.3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951"/>
    <d v="2024-01-31T00:00:00"/>
    <m/>
    <d v="2024-01-01T00:00:00"/>
    <s v="NetAsset Depreciation Entry"/>
    <n v="68179"/>
    <s v="NetAsset Depreciation Entry"/>
    <s v="Bluegrass Water"/>
    <m/>
    <n v="403000"/>
    <s v="Expense"/>
    <s v="KY.AV.363.000.03 - Monthly Depreciation Entry"/>
    <n v="7.77"/>
    <m/>
    <n v="7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951"/>
    <d v="2024-01-31T00:00:00"/>
    <m/>
    <d v="2024-01-01T00:00:00"/>
    <s v="NetAsset Depreciation Entry"/>
    <n v="68179"/>
    <s v="NetAsset Depreciation Entry"/>
    <s v="Bluegrass Water"/>
    <m/>
    <n v="108000"/>
    <s v="Fixed Asset"/>
    <s v="KY.AV.363.000.03 - Monthly Depreciation Entry"/>
    <m/>
    <n v="7.77"/>
    <n v="-7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953"/>
    <d v="2024-01-31T00:00:00"/>
    <m/>
    <d v="2024-01-01T00:00:00"/>
    <s v="NetAsset Depreciation Entry"/>
    <n v="68183"/>
    <s v="NetAsset Depreciation Entry"/>
    <s v="Bluegrass Water"/>
    <m/>
    <n v="403000"/>
    <s v="Expense"/>
    <s v="KY.AV.372.000.02 - Monthly Depreciation Entry"/>
    <n v="3.61"/>
    <m/>
    <n v="3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953"/>
    <d v="2024-01-31T00:00:00"/>
    <m/>
    <d v="2024-01-01T00:00:00"/>
    <s v="NetAsset Depreciation Entry"/>
    <n v="68183"/>
    <s v="NetAsset Depreciation Entry"/>
    <s v="Bluegrass Water"/>
    <m/>
    <n v="108000"/>
    <s v="Fixed Asset"/>
    <s v="KY.AV.372.000.02 - Monthly Depreciation Entry"/>
    <m/>
    <n v="3.61"/>
    <n v="-3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954"/>
    <d v="2024-01-31T00:00:00"/>
    <m/>
    <d v="2024-01-01T00:00:00"/>
    <s v="NetAsset Depreciation Entry"/>
    <n v="68184"/>
    <s v="NetAsset Depreciation Entry"/>
    <s v="Bluegrass Water"/>
    <m/>
    <n v="403000"/>
    <s v="Expense"/>
    <s v="KY.AV.372.000.03 - Monthly Depreciation Entry"/>
    <n v="41.74"/>
    <m/>
    <n v="41.7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954"/>
    <d v="2024-01-31T00:00:00"/>
    <m/>
    <d v="2024-01-01T00:00:00"/>
    <s v="NetAsset Depreciation Entry"/>
    <n v="68184"/>
    <s v="NetAsset Depreciation Entry"/>
    <s v="Bluegrass Water"/>
    <m/>
    <n v="108000"/>
    <s v="Fixed Asset"/>
    <s v="KY.AV.372.000.03 - Monthly Depreciation Entry"/>
    <m/>
    <n v="41.74"/>
    <n v="-41.7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955"/>
    <d v="2024-01-31T00:00:00"/>
    <m/>
    <d v="2024-01-01T00:00:00"/>
    <s v="NetAsset Depreciation Entry"/>
    <n v="68186"/>
    <s v="NetAsset Depreciation Entry"/>
    <s v="Bluegrass Water"/>
    <m/>
    <n v="403000"/>
    <s v="Expense"/>
    <s v="KY.AV.372.000.04 - Monthly Depreciation Entry"/>
    <n v="10.88"/>
    <m/>
    <n v="10.8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955"/>
    <d v="2024-01-31T00:00:00"/>
    <m/>
    <d v="2024-01-01T00:00:00"/>
    <s v="NetAsset Depreciation Entry"/>
    <n v="68186"/>
    <s v="NetAsset Depreciation Entry"/>
    <s v="Bluegrass Water"/>
    <m/>
    <n v="108000"/>
    <s v="Fixed Asset"/>
    <s v="KY.AV.372.000.04 - Monthly Depreciation Entry"/>
    <m/>
    <n v="10.88"/>
    <n v="-10.8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957"/>
    <d v="2024-01-31T00:00:00"/>
    <m/>
    <d v="2024-01-01T00:00:00"/>
    <s v="NetAsset Depreciation Entry"/>
    <n v="68190"/>
    <s v="NetAsset Depreciation Entry"/>
    <s v="Bluegrass Water"/>
    <m/>
    <n v="403000"/>
    <s v="Expense"/>
    <s v="KY.AV.372.000.07 - Monthly Depreciation Entry"/>
    <n v="6.19"/>
    <m/>
    <n v="6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957"/>
    <d v="2024-01-31T00:00:00"/>
    <m/>
    <d v="2024-01-01T00:00:00"/>
    <s v="NetAsset Depreciation Entry"/>
    <n v="68190"/>
    <s v="NetAsset Depreciation Entry"/>
    <s v="Bluegrass Water"/>
    <m/>
    <n v="108000"/>
    <s v="Fixed Asset"/>
    <s v="KY.AV.372.000.07 - Monthly Depreciation Entry"/>
    <m/>
    <n v="6.19"/>
    <n v="-6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958"/>
    <d v="2024-01-31T00:00:00"/>
    <m/>
    <d v="2024-01-01T00:00:00"/>
    <s v="NetAsset Depreciation Entry"/>
    <n v="68193"/>
    <s v="NetAsset Depreciation Entry"/>
    <s v="Bluegrass Water"/>
    <m/>
    <n v="403000"/>
    <s v="Expense"/>
    <s v="KY.AV.372.000.08 - Monthly Depreciation Entry"/>
    <n v="9.02"/>
    <m/>
    <n v="9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958"/>
    <d v="2024-01-31T00:00:00"/>
    <m/>
    <d v="2024-01-01T00:00:00"/>
    <s v="NetAsset Depreciation Entry"/>
    <n v="68193"/>
    <s v="NetAsset Depreciation Entry"/>
    <s v="Bluegrass Water"/>
    <m/>
    <n v="108000"/>
    <s v="Fixed Asset"/>
    <s v="KY.AV.372.000.08 - Monthly Depreciation Entry"/>
    <m/>
    <n v="9.02"/>
    <n v="-9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959"/>
    <d v="2024-01-31T00:00:00"/>
    <m/>
    <d v="2024-01-01T00:00:00"/>
    <s v="NetAsset Depreciation Entry"/>
    <n v="68195"/>
    <s v="NetAsset Depreciation Entry"/>
    <s v="Bluegrass Water"/>
    <m/>
    <n v="403000"/>
    <s v="Expense"/>
    <s v="KY.AV.372.000.10 - Monthly Depreciation Entry"/>
    <n v="6"/>
    <m/>
    <n v="6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959"/>
    <d v="2024-01-31T00:00:00"/>
    <m/>
    <d v="2024-01-01T00:00:00"/>
    <s v="NetAsset Depreciation Entry"/>
    <n v="68195"/>
    <s v="NetAsset Depreciation Entry"/>
    <s v="Bluegrass Water"/>
    <m/>
    <n v="108000"/>
    <s v="Fixed Asset"/>
    <s v="KY.AV.372.000.10 - Monthly Depreciation Entry"/>
    <m/>
    <n v="6"/>
    <n v="-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960"/>
    <d v="2024-01-31T00:00:00"/>
    <m/>
    <d v="2024-01-01T00:00:00"/>
    <s v="NetAsset Depreciation Entry"/>
    <n v="68197"/>
    <s v="NetAsset Depreciation Entry"/>
    <s v="Bluegrass Water"/>
    <m/>
    <n v="403000"/>
    <s v="Expense"/>
    <s v="KY.AV.372.000.11 - Monthly Depreciation Entry"/>
    <n v="14.77"/>
    <m/>
    <n v="14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960"/>
    <d v="2024-01-31T00:00:00"/>
    <m/>
    <d v="2024-01-01T00:00:00"/>
    <s v="NetAsset Depreciation Entry"/>
    <n v="68197"/>
    <s v="NetAsset Depreciation Entry"/>
    <s v="Bluegrass Water"/>
    <m/>
    <n v="108000"/>
    <s v="Fixed Asset"/>
    <s v="KY.AV.372.000.11 - Monthly Depreciation Entry"/>
    <m/>
    <n v="14.77"/>
    <n v="-14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961"/>
    <d v="2024-01-31T00:00:00"/>
    <m/>
    <d v="2024-01-01T00:00:00"/>
    <s v="NetAsset Depreciation Entry"/>
    <n v="68199"/>
    <s v="NetAsset Depreciation Entry"/>
    <s v="Bluegrass Water"/>
    <m/>
    <n v="403000"/>
    <s v="Expense"/>
    <s v="KY.AV.372.000.12 - Monthly Depreciation Entry"/>
    <n v="23.17"/>
    <m/>
    <n v="23.1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961"/>
    <d v="2024-01-31T00:00:00"/>
    <m/>
    <d v="2024-01-01T00:00:00"/>
    <s v="NetAsset Depreciation Entry"/>
    <n v="68199"/>
    <s v="NetAsset Depreciation Entry"/>
    <s v="Bluegrass Water"/>
    <m/>
    <n v="108000"/>
    <s v="Fixed Asset"/>
    <s v="KY.AV.372.000.12 - Monthly Depreciation Entry"/>
    <m/>
    <n v="23.17"/>
    <n v="-23.1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962"/>
    <d v="2024-01-31T00:00:00"/>
    <m/>
    <d v="2024-01-01T00:00:00"/>
    <s v="NetAsset Depreciation Entry"/>
    <n v="68201"/>
    <s v="NetAsset Depreciation Entry"/>
    <s v="Bluegrass Water"/>
    <m/>
    <n v="403000"/>
    <s v="Expense"/>
    <s v="KY.AV.375.000.01 - Monthly Depreciation Entry"/>
    <n v="0.87"/>
    <m/>
    <n v="0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962"/>
    <d v="2024-01-31T00:00:00"/>
    <m/>
    <d v="2024-01-01T00:00:00"/>
    <s v="NetAsset Depreciation Entry"/>
    <n v="68201"/>
    <s v="NetAsset Depreciation Entry"/>
    <s v="Bluegrass Water"/>
    <m/>
    <n v="108000"/>
    <s v="Fixed Asset"/>
    <s v="KY.AV.375.000.01 - Monthly Depreciation Entry"/>
    <m/>
    <n v="0.87"/>
    <n v="-0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0016"/>
    <d v="2024-01-31T00:00:00"/>
    <m/>
    <d v="2024-01-01T00:00:00"/>
    <s v="NetAsset Depreciation Entry"/>
    <n v="68309"/>
    <s v="NetAsset Depreciation Entry"/>
    <s v="Bluegrass Water"/>
    <m/>
    <n v="403000"/>
    <s v="Expense"/>
    <s v="KY.AV.375.000.03 - Monthly Depreciation Entry"/>
    <n v="5.97"/>
    <m/>
    <n v="5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50016"/>
    <d v="2024-01-31T00:00:00"/>
    <m/>
    <d v="2024-01-01T00:00:00"/>
    <s v="NetAsset Depreciation Entry"/>
    <n v="68309"/>
    <s v="NetAsset Depreciation Entry"/>
    <s v="Bluegrass Water"/>
    <m/>
    <n v="108000"/>
    <s v="Fixed Asset"/>
    <s v="KY.AV.375.000.03 - Monthly Depreciation Entry"/>
    <m/>
    <n v="5.97"/>
    <n v="-5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0017"/>
    <d v="2024-01-31T00:00:00"/>
    <m/>
    <d v="2024-01-01T00:00:00"/>
    <s v="NetAsset Depreciation Entry"/>
    <n v="68311"/>
    <s v="NetAsset Depreciation Entry"/>
    <s v="Bluegrass Water"/>
    <m/>
    <n v="403000"/>
    <s v="Expense"/>
    <s v="KY.AV.375.000.05 - Monthly Depreciation Entry"/>
    <n v="2.02"/>
    <m/>
    <n v="2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50017"/>
    <d v="2024-01-31T00:00:00"/>
    <m/>
    <d v="2024-01-01T00:00:00"/>
    <s v="NetAsset Depreciation Entry"/>
    <n v="68311"/>
    <s v="NetAsset Depreciation Entry"/>
    <s v="Bluegrass Water"/>
    <m/>
    <n v="108000"/>
    <s v="Fixed Asset"/>
    <s v="KY.AV.375.000.05 - Monthly Depreciation Entry"/>
    <m/>
    <n v="2.02"/>
    <n v="-2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0039"/>
    <d v="2024-01-31T00:00:00"/>
    <m/>
    <d v="2024-01-01T00:00:00"/>
    <s v="NetAsset Depreciation Entry"/>
    <n v="68178"/>
    <s v="NetAsset Depreciation Entry"/>
    <s v="Bluegrass Water"/>
    <m/>
    <n v="403000"/>
    <s v="Expense"/>
    <s v="KY.AV.363.000.02 - Monthly Depreciation Entry"/>
    <n v="10.19"/>
    <m/>
    <n v="10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50039"/>
    <d v="2024-01-31T00:00:00"/>
    <m/>
    <d v="2024-01-01T00:00:00"/>
    <s v="NetAsset Depreciation Entry"/>
    <n v="68178"/>
    <s v="NetAsset Depreciation Entry"/>
    <s v="Bluegrass Water"/>
    <m/>
    <n v="108000"/>
    <s v="Fixed Asset"/>
    <s v="KY.AV.363.000.02 - Monthly Depreciation Entry"/>
    <m/>
    <n v="10.19"/>
    <n v="-10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0040"/>
    <d v="2024-01-31T00:00:00"/>
    <m/>
    <d v="2024-01-01T00:00:00"/>
    <s v="NetAsset Depreciation Entry"/>
    <n v="68180"/>
    <s v="NetAsset Depreciation Entry"/>
    <s v="Bluegrass Water"/>
    <m/>
    <n v="403000"/>
    <s v="Expense"/>
    <s v="KY.AV.363.000.04 - Monthly Depreciation Entry"/>
    <n v="29.87"/>
    <m/>
    <n v="29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50040"/>
    <d v="2024-01-31T00:00:00"/>
    <m/>
    <d v="2024-01-01T00:00:00"/>
    <s v="NetAsset Depreciation Entry"/>
    <n v="68180"/>
    <s v="NetAsset Depreciation Entry"/>
    <s v="Bluegrass Water"/>
    <m/>
    <n v="108000"/>
    <s v="Fixed Asset"/>
    <s v="KY.AV.363.000.04 - Monthly Depreciation Entry"/>
    <m/>
    <n v="29.87"/>
    <n v="-29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0041"/>
    <d v="2024-01-31T00:00:00"/>
    <m/>
    <d v="2024-01-01T00:00:00"/>
    <s v="NetAsset Depreciation Entry"/>
    <n v="68182"/>
    <s v="NetAsset Depreciation Entry"/>
    <s v="Bluegrass Water"/>
    <m/>
    <n v="403000"/>
    <s v="Expense"/>
    <s v="KY.AV.363.000.05 - Monthly Depreciation Entry"/>
    <n v="5.29"/>
    <m/>
    <n v="5.2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50041"/>
    <d v="2024-01-31T00:00:00"/>
    <m/>
    <d v="2024-01-01T00:00:00"/>
    <s v="NetAsset Depreciation Entry"/>
    <n v="68182"/>
    <s v="NetAsset Depreciation Entry"/>
    <s v="Bluegrass Water"/>
    <m/>
    <n v="108000"/>
    <s v="Fixed Asset"/>
    <s v="KY.AV.363.000.05 - Monthly Depreciation Entry"/>
    <m/>
    <n v="5.29"/>
    <n v="-5.2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0043"/>
    <d v="2024-01-31T00:00:00"/>
    <m/>
    <d v="2024-01-01T00:00:00"/>
    <s v="NetAsset Depreciation Entry"/>
    <n v="68187"/>
    <s v="NetAsset Depreciation Entry"/>
    <s v="Bluegrass Water"/>
    <m/>
    <n v="403000"/>
    <s v="Expense"/>
    <s v="KY.AV.372.000.05 - Monthly Depreciation Entry"/>
    <n v="38.549999999999997"/>
    <m/>
    <n v="38.5499999999999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50043"/>
    <d v="2024-01-31T00:00:00"/>
    <m/>
    <d v="2024-01-01T00:00:00"/>
    <s v="NetAsset Depreciation Entry"/>
    <n v="68187"/>
    <s v="NetAsset Depreciation Entry"/>
    <s v="Bluegrass Water"/>
    <m/>
    <n v="108000"/>
    <s v="Fixed Asset"/>
    <s v="KY.AV.372.000.05 - Monthly Depreciation Entry"/>
    <m/>
    <n v="38.549999999999997"/>
    <n v="-38.5499999999999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0044"/>
    <d v="2024-01-31T00:00:00"/>
    <m/>
    <d v="2024-01-01T00:00:00"/>
    <s v="NetAsset Depreciation Entry"/>
    <n v="68189"/>
    <s v="NetAsset Depreciation Entry"/>
    <s v="Bluegrass Water"/>
    <m/>
    <n v="403000"/>
    <s v="Expense"/>
    <s v="KY.AV.372.000.06 - Monthly Depreciation Entry"/>
    <n v="38.700000000000003"/>
    <m/>
    <n v="38.70000000000000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50044"/>
    <d v="2024-01-31T00:00:00"/>
    <m/>
    <d v="2024-01-01T00:00:00"/>
    <s v="NetAsset Depreciation Entry"/>
    <n v="68189"/>
    <s v="NetAsset Depreciation Entry"/>
    <s v="Bluegrass Water"/>
    <m/>
    <n v="108000"/>
    <s v="Fixed Asset"/>
    <s v="KY.AV.372.000.06 - Monthly Depreciation Entry"/>
    <m/>
    <n v="38.700000000000003"/>
    <n v="-38.70000000000000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0047"/>
    <d v="2024-01-31T00:00:00"/>
    <m/>
    <d v="2024-01-01T00:00:00"/>
    <s v="NetAsset Depreciation Entry"/>
    <n v="68194"/>
    <s v="NetAsset Depreciation Entry"/>
    <s v="Bluegrass Water"/>
    <m/>
    <n v="403000"/>
    <s v="Expense"/>
    <s v="KY.AV.372.000.09 - Monthly Depreciation Entry"/>
    <n v="10.48"/>
    <m/>
    <n v="10.4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50047"/>
    <d v="2024-01-31T00:00:00"/>
    <m/>
    <d v="2024-01-01T00:00:00"/>
    <s v="NetAsset Depreciation Entry"/>
    <n v="68194"/>
    <s v="NetAsset Depreciation Entry"/>
    <s v="Bluegrass Water"/>
    <m/>
    <n v="108000"/>
    <s v="Fixed Asset"/>
    <s v="KY.AV.372.000.09 - Monthly Depreciation Entry"/>
    <m/>
    <n v="10.48"/>
    <n v="-10.4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0103"/>
    <d v="2024-01-31T00:00:00"/>
    <m/>
    <d v="2024-01-01T00:00:00"/>
    <s v="NetAsset Depreciation Entry"/>
    <n v="68306"/>
    <s v="NetAsset Depreciation Entry"/>
    <s v="Bluegrass Water"/>
    <m/>
    <n v="403000"/>
    <s v="Expense"/>
    <s v="KY.AV.375.000.02 - Monthly Depreciation Entry"/>
    <n v="1.0900000000000001"/>
    <m/>
    <n v="1.090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50103"/>
    <d v="2024-01-31T00:00:00"/>
    <m/>
    <d v="2024-01-01T00:00:00"/>
    <s v="NetAsset Depreciation Entry"/>
    <n v="68306"/>
    <s v="NetAsset Depreciation Entry"/>
    <s v="Bluegrass Water"/>
    <m/>
    <n v="108000"/>
    <s v="Fixed Asset"/>
    <s v="KY.AV.375.000.02 - Monthly Depreciation Entry"/>
    <m/>
    <n v="1.0900000000000001"/>
    <n v="-1.090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0104"/>
    <d v="2024-01-31T00:00:00"/>
    <m/>
    <d v="2024-01-01T00:00:00"/>
    <s v="NetAsset Depreciation Entry"/>
    <n v="68308"/>
    <s v="NetAsset Depreciation Entry"/>
    <s v="Bluegrass Water"/>
    <m/>
    <n v="403000"/>
    <s v="Expense"/>
    <s v="KY.AV.375.000.04 - Monthly Depreciation Entry"/>
    <n v="3.15"/>
    <m/>
    <n v="3.1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50104"/>
    <d v="2024-01-31T00:00:00"/>
    <m/>
    <d v="2024-01-01T00:00:00"/>
    <s v="NetAsset Depreciation Entry"/>
    <n v="68308"/>
    <s v="NetAsset Depreciation Entry"/>
    <s v="Bluegrass Water"/>
    <m/>
    <n v="108000"/>
    <s v="Fixed Asset"/>
    <s v="KY.AV.375.000.04 - Monthly Depreciation Entry"/>
    <m/>
    <n v="3.15"/>
    <n v="-3.1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0106"/>
    <d v="2024-01-31T00:00:00"/>
    <m/>
    <d v="2024-01-01T00:00:00"/>
    <s v="NetAsset Depreciation Entry"/>
    <n v="68313"/>
    <s v="NetAsset Depreciation Entry"/>
    <s v="Bluegrass Water"/>
    <m/>
    <n v="403000"/>
    <s v="Expense"/>
    <s v="KY.AV.393.000.01 - Monthly Depreciation Entry"/>
    <n v="38.9"/>
    <m/>
    <n v="38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50106"/>
    <d v="2024-01-31T00:00:00"/>
    <m/>
    <d v="2024-01-01T00:00:00"/>
    <s v="NetAsset Depreciation Entry"/>
    <n v="68313"/>
    <s v="NetAsset Depreciation Entry"/>
    <s v="Bluegrass Water"/>
    <m/>
    <n v="108000"/>
    <s v="Fixed Asset"/>
    <s v="KY.AV.393.000.01 - Monthly Depreciation Entry"/>
    <m/>
    <n v="38.9"/>
    <n v="-38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0461"/>
    <d v="2024-01-31T00:00:00"/>
    <m/>
    <d v="2024-01-01T00:00:00"/>
    <s v="NetAsset Depreciation Entry"/>
    <n v="68591"/>
    <s v="NetAsset Depreciation Entry"/>
    <s v="Bluegrass Water"/>
    <m/>
    <n v="403000"/>
    <s v="Expense"/>
    <s v="KY.CP.372.000.01 - Monthly Depreciation Entry"/>
    <n v="4.04"/>
    <m/>
    <n v="4.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250461"/>
    <d v="2024-01-31T00:00:00"/>
    <m/>
    <d v="2024-01-01T00:00:00"/>
    <s v="NetAsset Depreciation Entry"/>
    <n v="68591"/>
    <s v="NetAsset Depreciation Entry"/>
    <s v="Bluegrass Water"/>
    <m/>
    <n v="108000"/>
    <s v="Fixed Asset"/>
    <s v="KY.CP.372.000.01 - Monthly Depreciation Entry"/>
    <m/>
    <n v="4.04"/>
    <n v="-4.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50501"/>
    <d v="2024-01-31T00:00:00"/>
    <m/>
    <d v="2024-01-01T00:00:00"/>
    <s v="NetAsset Depreciation Entry"/>
    <n v="68669"/>
    <s v="NetAsset Depreciation Entry"/>
    <s v="Bluegrass Water"/>
    <m/>
    <n v="403000"/>
    <s v="Expense"/>
    <s v="KY.PR.311.000.04 - Monthly Depreciation Entry"/>
    <n v="18.350000000000001"/>
    <m/>
    <n v="18.3500000000000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0501"/>
    <d v="2024-01-31T00:00:00"/>
    <m/>
    <d v="2024-01-01T00:00:00"/>
    <s v="NetAsset Depreciation Entry"/>
    <n v="68669"/>
    <s v="NetAsset Depreciation Entry"/>
    <s v="Bluegrass Water"/>
    <m/>
    <n v="108000"/>
    <s v="Fixed Asset"/>
    <s v="KY.PR.311.000.04 - Monthly Depreciation Entry"/>
    <m/>
    <n v="18.350000000000001"/>
    <n v="-18.3500000000000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0506"/>
    <d v="2024-01-31T00:00:00"/>
    <m/>
    <d v="2024-01-01T00:00:00"/>
    <s v="NetAsset Depreciation Entry"/>
    <n v="68678"/>
    <s v="NetAsset Depreciation Entry"/>
    <s v="Bluegrass Water"/>
    <m/>
    <n v="403000"/>
    <s v="Expense"/>
    <s v="KY.PR.311.000.05 - Monthly Depreciation Entry"/>
    <n v="13.58"/>
    <m/>
    <n v="13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0506"/>
    <d v="2024-01-31T00:00:00"/>
    <m/>
    <d v="2024-01-01T00:00:00"/>
    <s v="NetAsset Depreciation Entry"/>
    <n v="68678"/>
    <s v="NetAsset Depreciation Entry"/>
    <s v="Bluegrass Water"/>
    <m/>
    <n v="108000"/>
    <s v="Fixed Asset"/>
    <s v="KY.PR.311.000.05 - Monthly Depreciation Entry"/>
    <m/>
    <n v="13.58"/>
    <n v="-13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0529"/>
    <d v="2024-01-31T00:00:00"/>
    <m/>
    <d v="2024-01-01T00:00:00"/>
    <s v="NetAsset Depreciation Entry"/>
    <n v="68722"/>
    <s v="NetAsset Depreciation Entry"/>
    <s v="Bluegrass Water"/>
    <m/>
    <n v="403000"/>
    <s v="Expense"/>
    <s v="KY.PR.352.100.03 - Monthly Depreciation Entry"/>
    <n v="259.48"/>
    <m/>
    <n v="259.4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0529"/>
    <d v="2024-01-31T00:00:00"/>
    <m/>
    <d v="2024-01-01T00:00:00"/>
    <s v="NetAsset Depreciation Entry"/>
    <n v="68722"/>
    <s v="NetAsset Depreciation Entry"/>
    <s v="Bluegrass Water"/>
    <m/>
    <n v="108000"/>
    <s v="Fixed Asset"/>
    <s v="KY.PR.352.100.03 - Monthly Depreciation Entry"/>
    <m/>
    <n v="259.48"/>
    <n v="-259.4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0578"/>
    <d v="2024-01-31T00:00:00"/>
    <m/>
    <d v="2024-01-01T00:00:00"/>
    <s v="NetAsset Depreciation Entry"/>
    <n v="68646"/>
    <s v="NetAsset Depreciation Entry"/>
    <s v="Bluegrass Water"/>
    <m/>
    <n v="403000"/>
    <s v="Expense"/>
    <s v="KY.CR.331.000.02 - Monthly Depreciation Entry"/>
    <n v="46.99"/>
    <m/>
    <n v="46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0578"/>
    <d v="2024-01-31T00:00:00"/>
    <m/>
    <d v="2024-01-01T00:00:00"/>
    <s v="NetAsset Depreciation Entry"/>
    <n v="68646"/>
    <s v="NetAsset Depreciation Entry"/>
    <s v="Bluegrass Water"/>
    <m/>
    <n v="108000"/>
    <s v="Fixed Asset"/>
    <s v="KY.CR.331.000.02 - Monthly Depreciation Entry"/>
    <m/>
    <n v="46.99"/>
    <n v="-46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0584"/>
    <d v="2024-01-31T00:00:00"/>
    <m/>
    <d v="2024-01-01T00:00:00"/>
    <s v="NetAsset Depreciation Entry"/>
    <n v="68658"/>
    <s v="NetAsset Depreciation Entry"/>
    <s v="Bluegrass Water"/>
    <m/>
    <n v="403000"/>
    <s v="Expense"/>
    <s v="KY.CR.331.000.03 - Monthly Depreciation Entry"/>
    <n v="146.4"/>
    <m/>
    <n v="146.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0584"/>
    <d v="2024-01-31T00:00:00"/>
    <m/>
    <d v="2024-01-01T00:00:00"/>
    <s v="NetAsset Depreciation Entry"/>
    <n v="68658"/>
    <s v="NetAsset Depreciation Entry"/>
    <s v="Bluegrass Water"/>
    <m/>
    <n v="108000"/>
    <s v="Fixed Asset"/>
    <s v="KY.CR.331.000.03 - Monthly Depreciation Entry"/>
    <m/>
    <n v="146.4"/>
    <n v="-146.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0599"/>
    <d v="2024-01-31T00:00:00"/>
    <m/>
    <d v="2024-01-01T00:00:00"/>
    <s v="NetAsset Depreciation Entry"/>
    <n v="68689"/>
    <s v="NetAsset Depreciation Entry"/>
    <s v="Bluegrass Water"/>
    <m/>
    <n v="403000"/>
    <s v="Expense"/>
    <s v="KY.PR.352.100.01 - Monthly Depreciation Entry"/>
    <n v="1.38"/>
    <m/>
    <n v="1.3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0599"/>
    <d v="2024-01-31T00:00:00"/>
    <m/>
    <d v="2024-01-01T00:00:00"/>
    <s v="NetAsset Depreciation Entry"/>
    <n v="68689"/>
    <s v="NetAsset Depreciation Entry"/>
    <s v="Bluegrass Water"/>
    <m/>
    <n v="108000"/>
    <s v="Fixed Asset"/>
    <s v="KY.PR.352.100.01 - Monthly Depreciation Entry"/>
    <m/>
    <n v="1.38"/>
    <n v="-1.3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0605"/>
    <d v="2024-01-31T00:00:00"/>
    <m/>
    <d v="2024-01-01T00:00:00"/>
    <s v="NetAsset Depreciation Entry"/>
    <n v="68702"/>
    <s v="NetAsset Depreciation Entry"/>
    <s v="Bluegrass Water"/>
    <m/>
    <n v="403000"/>
    <s v="Expense"/>
    <s v="KY.PR.352.100.02 - Monthly Depreciation Entry"/>
    <n v="2.0099999999999998"/>
    <m/>
    <n v="2.009999999999999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0605"/>
    <d v="2024-01-31T00:00:00"/>
    <m/>
    <d v="2024-01-01T00:00:00"/>
    <s v="NetAsset Depreciation Entry"/>
    <n v="68702"/>
    <s v="NetAsset Depreciation Entry"/>
    <s v="Bluegrass Water"/>
    <m/>
    <n v="108000"/>
    <s v="Fixed Asset"/>
    <s v="KY.PR.352.100.02 - Monthly Depreciation Entry"/>
    <m/>
    <n v="2.0099999999999998"/>
    <n v="-2.00999999999999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0641"/>
    <d v="2024-01-31T00:00:00"/>
    <m/>
    <d v="2024-01-01T00:00:00"/>
    <s v="NetAsset Depreciation Entry"/>
    <n v="68741"/>
    <s v="NetAsset Depreciation Entry"/>
    <s v="Bluegrass Water"/>
    <m/>
    <n v="403000"/>
    <s v="Expense"/>
    <s v="KY.PR.352.100.04 - Monthly Depreciation Entry"/>
    <n v="8.35"/>
    <m/>
    <n v="8.35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0641"/>
    <d v="2024-01-31T00:00:00"/>
    <m/>
    <d v="2024-01-01T00:00:00"/>
    <s v="NetAsset Depreciation Entry"/>
    <n v="68741"/>
    <s v="NetAsset Depreciation Entry"/>
    <s v="Bluegrass Water"/>
    <m/>
    <n v="108000"/>
    <s v="Fixed Asset"/>
    <s v="KY.PR.352.100.04 - Monthly Depreciation Entry"/>
    <m/>
    <n v="8.35"/>
    <n v="-8.3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2516"/>
    <d v="2024-01-31T00:00:00"/>
    <m/>
    <d v="2024-01-01T00:00:00"/>
    <s v="NetAsset Depreciation Entry"/>
    <n v="69956"/>
    <s v="NetAsset Depreciation Entry"/>
    <s v="Bluegrass Water"/>
    <m/>
    <n v="403000"/>
    <s v="Expense"/>
    <s v="KY.CR.330.000.01 - Monthly Depreciation Entry"/>
    <n v="90.88"/>
    <m/>
    <n v="90.8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516"/>
    <d v="2024-01-31T00:00:00"/>
    <m/>
    <d v="2024-01-01T00:00:00"/>
    <s v="NetAsset Depreciation Entry"/>
    <n v="69956"/>
    <s v="NetAsset Depreciation Entry"/>
    <s v="Bluegrass Water"/>
    <m/>
    <n v="108000"/>
    <s v="Fixed Asset"/>
    <s v="KY.CR.330.000.01 - Monthly Depreciation Entry"/>
    <m/>
    <n v="90.88"/>
    <n v="-90.8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532"/>
    <d v="2024-01-31T00:00:00"/>
    <m/>
    <d v="2024-01-01T00:00:00"/>
    <s v="NetAsset Depreciation Entry"/>
    <n v="69993"/>
    <s v="NetAsset Depreciation Entry"/>
    <s v="Bluegrass Water"/>
    <m/>
    <n v="403000"/>
    <s v="Expense"/>
    <s v="KY.AV.311.000.10 - Monthly Depreciation Entry"/>
    <n v="75.58"/>
    <m/>
    <n v="75.5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52532"/>
    <d v="2024-01-31T00:00:00"/>
    <m/>
    <d v="2024-01-01T00:00:00"/>
    <s v="NetAsset Depreciation Entry"/>
    <n v="69993"/>
    <s v="NetAsset Depreciation Entry"/>
    <s v="Bluegrass Water"/>
    <m/>
    <n v="108000"/>
    <s v="Fixed Asset"/>
    <s v="KY.AV.311.000.10 - Monthly Depreciation Entry"/>
    <m/>
    <n v="75.58"/>
    <n v="-75.5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2533"/>
    <d v="2024-01-31T00:00:00"/>
    <m/>
    <d v="2024-01-01T00:00:00"/>
    <s v="NetAsset Depreciation Entry"/>
    <n v="69995"/>
    <s v="NetAsset Depreciation Entry"/>
    <s v="Bluegrass Water"/>
    <m/>
    <n v="403000"/>
    <s v="Expense"/>
    <s v="KY.AV.363.000.07 - Monthly Depreciation Entry"/>
    <n v="333.33"/>
    <m/>
    <n v="333.3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52533"/>
    <d v="2024-01-31T00:00:00"/>
    <m/>
    <d v="2024-01-01T00:00:00"/>
    <s v="NetAsset Depreciation Entry"/>
    <n v="69995"/>
    <s v="NetAsset Depreciation Entry"/>
    <s v="Bluegrass Water"/>
    <m/>
    <n v="108000"/>
    <s v="Fixed Asset"/>
    <s v="KY.AV.363.000.07 - Monthly Depreciation Entry"/>
    <m/>
    <n v="333.33"/>
    <n v="-333.3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2534"/>
    <d v="2024-01-31T00:00:00"/>
    <m/>
    <d v="2024-01-01T00:00:00"/>
    <s v="NetAsset Depreciation Entry"/>
    <n v="69997"/>
    <s v="NetAsset Depreciation Entry"/>
    <s v="Bluegrass Water"/>
    <m/>
    <n v="403000"/>
    <s v="Expense"/>
    <s v="KY.AV.372.000.13 - Monthly Depreciation Entry"/>
    <n v="24.49"/>
    <m/>
    <n v="24.4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52534"/>
    <d v="2024-01-31T00:00:00"/>
    <m/>
    <d v="2024-01-01T00:00:00"/>
    <s v="NetAsset Depreciation Entry"/>
    <n v="69997"/>
    <s v="NetAsset Depreciation Entry"/>
    <s v="Bluegrass Water"/>
    <m/>
    <n v="108000"/>
    <s v="Fixed Asset"/>
    <s v="KY.AV.372.000.13 - Monthly Depreciation Entry"/>
    <m/>
    <n v="24.49"/>
    <n v="-24.4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2535"/>
    <d v="2024-01-31T00:00:00"/>
    <m/>
    <d v="2024-01-01T00:00:00"/>
    <s v="NetAsset Depreciation Entry"/>
    <n v="69999"/>
    <s v="NetAsset Depreciation Entry"/>
    <s v="Bluegrass Water"/>
    <m/>
    <n v="403000"/>
    <s v="Expense"/>
    <s v="KY.AV.372.000.15 - Monthly Depreciation Entry"/>
    <n v="20.83"/>
    <m/>
    <n v="20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52535"/>
    <d v="2024-01-31T00:00:00"/>
    <m/>
    <d v="2024-01-01T00:00:00"/>
    <s v="NetAsset Depreciation Entry"/>
    <n v="69999"/>
    <s v="NetAsset Depreciation Entry"/>
    <s v="Bluegrass Water"/>
    <m/>
    <n v="108000"/>
    <s v="Fixed Asset"/>
    <s v="KY.AV.372.000.15 - Monthly Depreciation Entry"/>
    <m/>
    <n v="20.83"/>
    <n v="-20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2536"/>
    <d v="2024-01-31T00:00:00"/>
    <m/>
    <d v="2024-01-01T00:00:00"/>
    <s v="NetAsset Depreciation Entry"/>
    <n v="70002"/>
    <s v="NetAsset Depreciation Entry"/>
    <s v="Bluegrass Water"/>
    <m/>
    <n v="403000"/>
    <s v="Expense"/>
    <s v="KY.BR.372.000.08 - Monthly Depreciation Entry"/>
    <n v="13.75"/>
    <m/>
    <n v="13.7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52536"/>
    <d v="2024-01-31T00:00:00"/>
    <m/>
    <d v="2024-01-01T00:00:00"/>
    <s v="NetAsset Depreciation Entry"/>
    <n v="70002"/>
    <s v="NetAsset Depreciation Entry"/>
    <s v="Bluegrass Water"/>
    <m/>
    <n v="108000"/>
    <s v="Fixed Asset"/>
    <s v="KY.BR.372.000.08 - Monthly Depreciation Entry"/>
    <m/>
    <n v="13.75"/>
    <n v="-13.7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52537"/>
    <d v="2024-01-31T00:00:00"/>
    <m/>
    <d v="2024-01-01T00:00:00"/>
    <s v="NetAsset Depreciation Entry"/>
    <n v="70004"/>
    <s v="NetAsset Depreciation Entry"/>
    <s v="Bluegrass Water"/>
    <m/>
    <n v="403000"/>
    <s v="Expense"/>
    <s v="KY.CP.311.000.02 - Monthly Depreciation Entry"/>
    <n v="4.4400000000000004"/>
    <m/>
    <n v="4.44000000000000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252537"/>
    <d v="2024-01-31T00:00:00"/>
    <m/>
    <d v="2024-01-01T00:00:00"/>
    <s v="NetAsset Depreciation Entry"/>
    <n v="70004"/>
    <s v="NetAsset Depreciation Entry"/>
    <s v="Bluegrass Water"/>
    <m/>
    <n v="108000"/>
    <s v="Fixed Asset"/>
    <s v="KY.CP.311.000.02 - Monthly Depreciation Entry"/>
    <m/>
    <n v="4.4400000000000004"/>
    <n v="-4.44000000000000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52538"/>
    <d v="2024-01-31T00:00:00"/>
    <m/>
    <d v="2024-01-01T00:00:00"/>
    <s v="NetAsset Depreciation Entry"/>
    <n v="70006"/>
    <s v="NetAsset Depreciation Entry"/>
    <s v="Bluegrass Water"/>
    <m/>
    <n v="403000"/>
    <s v="Expense"/>
    <s v="KY.CR.304.000.04 - Monthly Depreciation Entry"/>
    <n v="1.45"/>
    <m/>
    <n v="1.4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538"/>
    <d v="2024-01-31T00:00:00"/>
    <m/>
    <d v="2024-01-01T00:00:00"/>
    <s v="NetAsset Depreciation Entry"/>
    <n v="70006"/>
    <s v="NetAsset Depreciation Entry"/>
    <s v="Bluegrass Water"/>
    <m/>
    <n v="108000"/>
    <s v="Fixed Asset"/>
    <s v="KY.CR.304.000.04 - Monthly Depreciation Entry"/>
    <m/>
    <n v="1.45"/>
    <n v="-1.4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539"/>
    <d v="2024-01-31T00:00:00"/>
    <m/>
    <d v="2024-01-01T00:00:00"/>
    <s v="NetAsset Depreciation Entry"/>
    <n v="70009"/>
    <s v="NetAsset Depreciation Entry"/>
    <s v="Bluegrass Water"/>
    <m/>
    <n v="403000"/>
    <s v="Expense"/>
    <s v="KY.CR.330.000.02 - Monthly Depreciation Entry"/>
    <n v="0.36"/>
    <m/>
    <n v="0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539"/>
    <d v="2024-01-31T00:00:00"/>
    <m/>
    <d v="2024-01-01T00:00:00"/>
    <s v="NetAsset Depreciation Entry"/>
    <n v="70009"/>
    <s v="NetAsset Depreciation Entry"/>
    <s v="Bluegrass Water"/>
    <m/>
    <n v="108000"/>
    <s v="Fixed Asset"/>
    <s v="KY.CR.330.000.02 - Monthly Depreciation Entry"/>
    <m/>
    <n v="0.36"/>
    <n v="-0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540"/>
    <d v="2024-01-31T00:00:00"/>
    <m/>
    <d v="2024-01-01T00:00:00"/>
    <s v="NetAsset Depreciation Entry"/>
    <n v="70011"/>
    <s v="NetAsset Depreciation Entry"/>
    <s v="Bluegrass Water"/>
    <m/>
    <n v="403000"/>
    <s v="Expense"/>
    <s v="KY.CR2.304.000.09 - Monthly Depreciation Entry"/>
    <n v="3.27"/>
    <m/>
    <n v="3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540"/>
    <d v="2024-01-31T00:00:00"/>
    <m/>
    <d v="2024-01-01T00:00:00"/>
    <s v="NetAsset Depreciation Entry"/>
    <n v="70011"/>
    <s v="NetAsset Depreciation Entry"/>
    <s v="Bluegrass Water"/>
    <m/>
    <n v="108000"/>
    <s v="Fixed Asset"/>
    <s v="KY.CR2.304.000.09 - Monthly Depreciation Entry"/>
    <m/>
    <n v="3.27"/>
    <n v="-3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542"/>
    <d v="2024-01-31T00:00:00"/>
    <m/>
    <d v="2024-01-01T00:00:00"/>
    <s v="NetAsset Depreciation Entry"/>
    <n v="70016"/>
    <s v="NetAsset Depreciation Entry"/>
    <s v="Bluegrass Water"/>
    <m/>
    <n v="403000"/>
    <s v="Expense"/>
    <s v="KY.CR2.332.000.01 - Monthly Depreciation Entry"/>
    <n v="4.3600000000000003"/>
    <m/>
    <n v="4.360000000000000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542"/>
    <d v="2024-01-31T00:00:00"/>
    <m/>
    <d v="2024-01-01T00:00:00"/>
    <s v="NetAsset Depreciation Entry"/>
    <n v="70016"/>
    <s v="NetAsset Depreciation Entry"/>
    <s v="Bluegrass Water"/>
    <m/>
    <n v="108000"/>
    <s v="Fixed Asset"/>
    <s v="KY.CR2.332.000.01 - Monthly Depreciation Entry"/>
    <m/>
    <n v="4.3600000000000003"/>
    <n v="-4.360000000000000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543"/>
    <d v="2024-01-31T00:00:00"/>
    <m/>
    <d v="2024-01-01T00:00:00"/>
    <s v="NetAsset Depreciation Entry"/>
    <n v="70018"/>
    <s v="NetAsset Depreciation Entry"/>
    <s v="Bluegrass Water"/>
    <m/>
    <n v="403000"/>
    <s v="Expense"/>
    <s v="KY.CR3.304.000.09 - Monthly Depreciation Entry"/>
    <n v="27.64"/>
    <m/>
    <n v="27.6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543"/>
    <d v="2024-01-31T00:00:00"/>
    <m/>
    <d v="2024-01-01T00:00:00"/>
    <s v="NetAsset Depreciation Entry"/>
    <n v="70018"/>
    <s v="NetAsset Depreciation Entry"/>
    <s v="Bluegrass Water"/>
    <m/>
    <n v="108000"/>
    <s v="Fixed Asset"/>
    <s v="KY.CR3.304.000.09 - Monthly Depreciation Entry"/>
    <m/>
    <n v="27.64"/>
    <n v="-27.6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544"/>
    <d v="2024-01-31T00:00:00"/>
    <m/>
    <d v="2024-01-01T00:00:00"/>
    <s v="NetAsset Depreciation Entry"/>
    <n v="70020"/>
    <s v="NetAsset Depreciation Entry"/>
    <s v="Bluegrass Water"/>
    <m/>
    <n v="403000"/>
    <s v="Expense"/>
    <s v="KY.CR3.304.000.11 - Monthly Depreciation Entry"/>
    <n v="8.86"/>
    <m/>
    <n v="8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544"/>
    <d v="2024-01-31T00:00:00"/>
    <m/>
    <d v="2024-01-01T00:00:00"/>
    <s v="NetAsset Depreciation Entry"/>
    <n v="70020"/>
    <s v="NetAsset Depreciation Entry"/>
    <s v="Bluegrass Water"/>
    <m/>
    <n v="108000"/>
    <s v="Fixed Asset"/>
    <s v="KY.CR3.304.000.11 - Monthly Depreciation Entry"/>
    <m/>
    <n v="8.86"/>
    <n v="-8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545"/>
    <d v="2024-01-31T00:00:00"/>
    <m/>
    <d v="2024-01-01T00:00:00"/>
    <s v="NetAsset Depreciation Entry"/>
    <n v="70022"/>
    <s v="NetAsset Depreciation Entry"/>
    <s v="Bluegrass Water"/>
    <m/>
    <n v="403000"/>
    <s v="Expense"/>
    <s v="KY.CR3.304.000.13 - Monthly Depreciation Entry"/>
    <n v="3.86"/>
    <m/>
    <n v="3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545"/>
    <d v="2024-01-31T00:00:00"/>
    <m/>
    <d v="2024-01-01T00:00:00"/>
    <s v="NetAsset Depreciation Entry"/>
    <n v="70022"/>
    <s v="NetAsset Depreciation Entry"/>
    <s v="Bluegrass Water"/>
    <m/>
    <n v="108000"/>
    <s v="Fixed Asset"/>
    <s v="KY.CR3.304.000.13 - Monthly Depreciation Entry"/>
    <m/>
    <n v="3.86"/>
    <n v="-3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554"/>
    <d v="2024-01-31T00:00:00"/>
    <m/>
    <d v="2024-01-01T00:00:00"/>
    <s v="NetAsset Depreciation Entry"/>
    <n v="69957"/>
    <s v="NetAsset Depreciation Entry"/>
    <s v="Bluegrass Water"/>
    <m/>
    <n v="403000"/>
    <s v="Expense"/>
    <s v="KY.CR.333.000.01 - Monthly Depreciation Entry"/>
    <n v="38.54"/>
    <m/>
    <n v="38.5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554"/>
    <d v="2024-01-31T00:00:00"/>
    <m/>
    <d v="2024-01-01T00:00:00"/>
    <s v="NetAsset Depreciation Entry"/>
    <n v="69957"/>
    <s v="NetAsset Depreciation Entry"/>
    <s v="Bluegrass Water"/>
    <m/>
    <n v="108000"/>
    <s v="Fixed Asset"/>
    <s v="KY.CR.333.000.01 - Monthly Depreciation Entry"/>
    <m/>
    <n v="38.54"/>
    <n v="-38.5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573"/>
    <d v="2024-01-31T00:00:00"/>
    <m/>
    <d v="2024-01-01T00:00:00"/>
    <s v="NetAsset Depreciation Entry"/>
    <n v="69991"/>
    <s v="NetAsset Depreciation Entry"/>
    <s v="Bluegrass Water"/>
    <m/>
    <n v="403000"/>
    <s v="Expense"/>
    <s v="KY.AP.311.000.01 - Monthly Depreciation Entry"/>
    <n v="2.78"/>
    <m/>
    <n v="2.78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252573"/>
    <d v="2024-01-31T00:00:00"/>
    <m/>
    <d v="2024-01-01T00:00:00"/>
    <s v="NetAsset Depreciation Entry"/>
    <n v="69991"/>
    <s v="NetAsset Depreciation Entry"/>
    <s v="Bluegrass Water"/>
    <m/>
    <n v="108000"/>
    <s v="Fixed Asset"/>
    <s v="KY.AP.311.000.01 - Monthly Depreciation Entry"/>
    <m/>
    <n v="2.78"/>
    <n v="-2.78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252574"/>
    <d v="2024-01-31T00:00:00"/>
    <m/>
    <d v="2024-01-01T00:00:00"/>
    <s v="NetAsset Depreciation Entry"/>
    <n v="69992"/>
    <s v="NetAsset Depreciation Entry"/>
    <s v="Bluegrass Water"/>
    <m/>
    <n v="403000"/>
    <s v="Expense"/>
    <s v="KY.AV.352.200.01 - Monthly Depreciation Entry"/>
    <n v="31.35"/>
    <m/>
    <n v="31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52574"/>
    <d v="2024-01-31T00:00:00"/>
    <m/>
    <d v="2024-01-01T00:00:00"/>
    <s v="NetAsset Depreciation Entry"/>
    <n v="69992"/>
    <s v="NetAsset Depreciation Entry"/>
    <s v="Bluegrass Water"/>
    <m/>
    <n v="108000"/>
    <s v="Fixed Asset"/>
    <s v="KY.AV.352.200.01 - Monthly Depreciation Entry"/>
    <m/>
    <n v="31.35"/>
    <n v="-31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2575"/>
    <d v="2024-01-31T00:00:00"/>
    <m/>
    <d v="2024-01-01T00:00:00"/>
    <s v="NetAsset Depreciation Entry"/>
    <n v="69994"/>
    <s v="NetAsset Depreciation Entry"/>
    <s v="Bluegrass Water"/>
    <m/>
    <n v="403000"/>
    <s v="Expense"/>
    <s v="KY.AV.363.000.06 - Monthly Depreciation Entry"/>
    <n v="121.23"/>
    <m/>
    <n v="121.2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52575"/>
    <d v="2024-01-31T00:00:00"/>
    <m/>
    <d v="2024-01-01T00:00:00"/>
    <s v="NetAsset Depreciation Entry"/>
    <n v="69994"/>
    <s v="NetAsset Depreciation Entry"/>
    <s v="Bluegrass Water"/>
    <m/>
    <n v="108000"/>
    <s v="Fixed Asset"/>
    <s v="KY.AV.363.000.06 - Monthly Depreciation Entry"/>
    <m/>
    <n v="121.23"/>
    <n v="-121.2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2576"/>
    <d v="2024-01-31T00:00:00"/>
    <m/>
    <d v="2024-01-01T00:00:00"/>
    <s v="NetAsset Depreciation Entry"/>
    <n v="69996"/>
    <s v="NetAsset Depreciation Entry"/>
    <s v="Bluegrass Water"/>
    <m/>
    <n v="403000"/>
    <s v="Expense"/>
    <s v="KY.AV.363.000.08 - Monthly Depreciation Entry"/>
    <n v="165.7"/>
    <m/>
    <n v="165.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52576"/>
    <d v="2024-01-31T00:00:00"/>
    <m/>
    <d v="2024-01-01T00:00:00"/>
    <s v="NetAsset Depreciation Entry"/>
    <n v="69996"/>
    <s v="NetAsset Depreciation Entry"/>
    <s v="Bluegrass Water"/>
    <m/>
    <n v="108000"/>
    <s v="Fixed Asset"/>
    <s v="KY.AV.363.000.08 - Monthly Depreciation Entry"/>
    <m/>
    <n v="165.7"/>
    <n v="-165.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2577"/>
    <d v="2024-01-31T00:00:00"/>
    <m/>
    <d v="2024-01-01T00:00:00"/>
    <s v="NetAsset Depreciation Entry"/>
    <n v="69998"/>
    <s v="NetAsset Depreciation Entry"/>
    <s v="Bluegrass Water"/>
    <m/>
    <n v="403000"/>
    <s v="Expense"/>
    <s v="KY.AV.372.000.14 - Monthly Depreciation Entry"/>
    <n v="121.97"/>
    <m/>
    <n v="121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52577"/>
    <d v="2024-01-31T00:00:00"/>
    <m/>
    <d v="2024-01-01T00:00:00"/>
    <s v="NetAsset Depreciation Entry"/>
    <n v="69998"/>
    <s v="NetAsset Depreciation Entry"/>
    <s v="Bluegrass Water"/>
    <m/>
    <n v="108000"/>
    <s v="Fixed Asset"/>
    <s v="KY.AV.372.000.14 - Monthly Depreciation Entry"/>
    <m/>
    <n v="121.97"/>
    <n v="-121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2578"/>
    <d v="2024-01-31T00:00:00"/>
    <m/>
    <d v="2024-01-01T00:00:00"/>
    <s v="NetAsset Depreciation Entry"/>
    <n v="70000"/>
    <s v="NetAsset Depreciation Entry"/>
    <s v="Bluegrass Water"/>
    <m/>
    <n v="403000"/>
    <s v="Expense"/>
    <s v="KY.AV.372.000.16 - Monthly Depreciation Entry"/>
    <n v="49.78"/>
    <m/>
    <n v="49.7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52578"/>
    <d v="2024-01-31T00:00:00"/>
    <m/>
    <d v="2024-01-01T00:00:00"/>
    <s v="NetAsset Depreciation Entry"/>
    <n v="70000"/>
    <s v="NetAsset Depreciation Entry"/>
    <s v="Bluegrass Water"/>
    <m/>
    <n v="108000"/>
    <s v="Fixed Asset"/>
    <s v="KY.AV.372.000.16 - Monthly Depreciation Entry"/>
    <m/>
    <n v="49.78"/>
    <n v="-49.7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2579"/>
    <d v="2024-01-31T00:00:00"/>
    <m/>
    <d v="2024-01-01T00:00:00"/>
    <s v="NetAsset Depreciation Entry"/>
    <n v="70001"/>
    <s v="NetAsset Depreciation Entry"/>
    <s v="Bluegrass Water"/>
    <m/>
    <n v="403000"/>
    <s v="Expense"/>
    <s v="KY.BR.311.000.05 - Monthly Depreciation Entry"/>
    <n v="11.11"/>
    <m/>
    <n v="11.1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52579"/>
    <d v="2024-01-31T00:00:00"/>
    <m/>
    <d v="2024-01-01T00:00:00"/>
    <s v="NetAsset Depreciation Entry"/>
    <n v="70001"/>
    <s v="NetAsset Depreciation Entry"/>
    <s v="Bluegrass Water"/>
    <m/>
    <n v="108000"/>
    <s v="Fixed Asset"/>
    <s v="KY.BR.311.000.05 - Monthly Depreciation Entry"/>
    <m/>
    <n v="11.11"/>
    <n v="-11.1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52580"/>
    <d v="2024-01-31T00:00:00"/>
    <m/>
    <d v="2024-01-01T00:00:00"/>
    <s v="NetAsset Depreciation Entry"/>
    <n v="70003"/>
    <s v="NetAsset Depreciation Entry"/>
    <s v="Bluegrass Water"/>
    <m/>
    <n v="403000"/>
    <s v="Expense"/>
    <s v="KY.BR.372.000.09 - Monthly Depreciation Entry"/>
    <n v="15.41"/>
    <m/>
    <n v="15.4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52580"/>
    <d v="2024-01-31T00:00:00"/>
    <m/>
    <d v="2024-01-01T00:00:00"/>
    <s v="NetAsset Depreciation Entry"/>
    <n v="70003"/>
    <s v="NetAsset Depreciation Entry"/>
    <s v="Bluegrass Water"/>
    <m/>
    <n v="108000"/>
    <s v="Fixed Asset"/>
    <s v="KY.BR.372.000.09 - Monthly Depreciation Entry"/>
    <m/>
    <n v="15.41"/>
    <n v="-15.4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52581"/>
    <d v="2024-01-31T00:00:00"/>
    <m/>
    <d v="2024-01-01T00:00:00"/>
    <s v="NetAsset Depreciation Entry"/>
    <n v="70005"/>
    <s v="NetAsset Depreciation Entry"/>
    <s v="Bluegrass Water"/>
    <m/>
    <n v="403000"/>
    <s v="Expense"/>
    <s v="KY.CR.304.000.03 - Monthly Depreciation Entry"/>
    <n v="4.08"/>
    <m/>
    <n v="4.0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581"/>
    <d v="2024-01-31T00:00:00"/>
    <m/>
    <d v="2024-01-01T00:00:00"/>
    <s v="NetAsset Depreciation Entry"/>
    <n v="70005"/>
    <s v="NetAsset Depreciation Entry"/>
    <s v="Bluegrass Water"/>
    <m/>
    <n v="108000"/>
    <s v="Fixed Asset"/>
    <s v="KY.CR.304.000.03 - Monthly Depreciation Entry"/>
    <m/>
    <n v="4.08"/>
    <n v="-4.0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582"/>
    <d v="2024-01-31T00:00:00"/>
    <m/>
    <d v="2024-01-01T00:00:00"/>
    <s v="NetAsset Depreciation Entry"/>
    <n v="70007"/>
    <s v="NetAsset Depreciation Entry"/>
    <s v="Bluegrass Water"/>
    <m/>
    <n v="403000"/>
    <s v="Expense"/>
    <s v="KY.CR.304.000.05 - Monthly Depreciation Entry"/>
    <n v="14.97"/>
    <m/>
    <n v="14.9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582"/>
    <d v="2024-01-31T00:00:00"/>
    <m/>
    <d v="2024-01-01T00:00:00"/>
    <s v="NetAsset Depreciation Entry"/>
    <n v="70007"/>
    <s v="NetAsset Depreciation Entry"/>
    <s v="Bluegrass Water"/>
    <m/>
    <n v="108000"/>
    <s v="Fixed Asset"/>
    <s v="KY.CR.304.000.05 - Monthly Depreciation Entry"/>
    <m/>
    <n v="14.97"/>
    <n v="-14.9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583"/>
    <d v="2024-01-31T00:00:00"/>
    <m/>
    <d v="2024-01-01T00:00:00"/>
    <s v="NetAsset Depreciation Entry"/>
    <n v="70008"/>
    <s v="NetAsset Depreciation Entry"/>
    <s v="Bluegrass Water"/>
    <m/>
    <n v="403000"/>
    <s v="Expense"/>
    <s v="KY.CR.320.000.02 - Monthly Depreciation Entry"/>
    <n v="2.94"/>
    <m/>
    <n v="2.9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583"/>
    <d v="2024-01-31T00:00:00"/>
    <m/>
    <d v="2024-01-01T00:00:00"/>
    <s v="NetAsset Depreciation Entry"/>
    <n v="70008"/>
    <s v="NetAsset Depreciation Entry"/>
    <s v="Bluegrass Water"/>
    <m/>
    <n v="108000"/>
    <s v="Fixed Asset"/>
    <s v="KY.CR.320.000.02 - Monthly Depreciation Entry"/>
    <m/>
    <n v="2.94"/>
    <n v="-2.9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584"/>
    <d v="2024-01-31T00:00:00"/>
    <m/>
    <d v="2024-01-01T00:00:00"/>
    <s v="NetAsset Depreciation Entry"/>
    <n v="70010"/>
    <s v="NetAsset Depreciation Entry"/>
    <s v="Bluegrass Water"/>
    <m/>
    <n v="403000"/>
    <s v="Expense"/>
    <s v="KY.CR2.304.000.08 - Monthly Depreciation Entry"/>
    <n v="7.98"/>
    <m/>
    <n v="7.98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584"/>
    <d v="2024-01-31T00:00:00"/>
    <m/>
    <d v="2024-01-01T00:00:00"/>
    <s v="NetAsset Depreciation Entry"/>
    <n v="70010"/>
    <s v="NetAsset Depreciation Entry"/>
    <s v="Bluegrass Water"/>
    <m/>
    <n v="108000"/>
    <s v="Fixed Asset"/>
    <s v="KY.CR2.304.000.08 - Monthly Depreciation Entry"/>
    <m/>
    <n v="7.98"/>
    <n v="-7.9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585"/>
    <d v="2024-01-31T00:00:00"/>
    <m/>
    <d v="2024-01-01T00:00:00"/>
    <s v="NetAsset Depreciation Entry"/>
    <n v="70012"/>
    <s v="NetAsset Depreciation Entry"/>
    <s v="Bluegrass Water"/>
    <m/>
    <n v="403000"/>
    <s v="Expense"/>
    <s v="KY.CR2.320.000.02 - Monthly Depreciation Entry"/>
    <n v="17.21"/>
    <m/>
    <n v="17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585"/>
    <d v="2024-01-31T00:00:00"/>
    <m/>
    <d v="2024-01-01T00:00:00"/>
    <s v="NetAsset Depreciation Entry"/>
    <n v="70012"/>
    <s v="NetAsset Depreciation Entry"/>
    <s v="Bluegrass Water"/>
    <m/>
    <n v="108000"/>
    <s v="Fixed Asset"/>
    <s v="KY.CR2.320.000.02 - Monthly Depreciation Entry"/>
    <m/>
    <n v="17.21"/>
    <n v="-17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586"/>
    <d v="2024-01-31T00:00:00"/>
    <m/>
    <d v="2024-01-01T00:00:00"/>
    <s v="NetAsset Depreciation Entry"/>
    <n v="70014"/>
    <s v="NetAsset Depreciation Entry"/>
    <s v="Bluegrass Water"/>
    <m/>
    <n v="403000"/>
    <s v="Expense"/>
    <s v="KY.CR2.320.000.03 - Monthly Depreciation Entry"/>
    <n v="4.4000000000000004"/>
    <m/>
    <n v="4.400000000000000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586"/>
    <d v="2024-01-31T00:00:00"/>
    <m/>
    <d v="2024-01-01T00:00:00"/>
    <s v="NetAsset Depreciation Entry"/>
    <n v="70014"/>
    <s v="NetAsset Depreciation Entry"/>
    <s v="Bluegrass Water"/>
    <m/>
    <n v="108000"/>
    <s v="Fixed Asset"/>
    <s v="KY.CR2.320.000.03 - Monthly Depreciation Entry"/>
    <m/>
    <n v="4.4000000000000004"/>
    <n v="-4.400000000000000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587"/>
    <d v="2024-01-31T00:00:00"/>
    <m/>
    <d v="2024-01-01T00:00:00"/>
    <s v="NetAsset Depreciation Entry"/>
    <n v="70015"/>
    <s v="NetAsset Depreciation Entry"/>
    <s v="Bluegrass Water"/>
    <m/>
    <n v="403000"/>
    <s v="Expense"/>
    <s v="KY.CR2.330.000.01 - Monthly Depreciation Entry"/>
    <n v="5.01"/>
    <m/>
    <n v="5.0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587"/>
    <d v="2024-01-31T00:00:00"/>
    <m/>
    <d v="2024-01-01T00:00:00"/>
    <s v="NetAsset Depreciation Entry"/>
    <n v="70015"/>
    <s v="NetAsset Depreciation Entry"/>
    <s v="Bluegrass Water"/>
    <m/>
    <n v="108000"/>
    <s v="Fixed Asset"/>
    <s v="KY.CR2.330.000.01 - Monthly Depreciation Entry"/>
    <m/>
    <n v="5.01"/>
    <n v="-5.0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588"/>
    <d v="2024-01-31T00:00:00"/>
    <m/>
    <d v="2024-01-01T00:00:00"/>
    <s v="NetAsset Depreciation Entry"/>
    <n v="70017"/>
    <s v="NetAsset Depreciation Entry"/>
    <s v="Bluegrass Water"/>
    <m/>
    <n v="403000"/>
    <s v="Expense"/>
    <s v="KY.CR2.396.000.01 - Monthly Depreciation Entry"/>
    <n v="13.43"/>
    <m/>
    <n v="13.4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588"/>
    <d v="2024-01-31T00:00:00"/>
    <m/>
    <d v="2024-01-01T00:00:00"/>
    <s v="NetAsset Depreciation Entry"/>
    <n v="70017"/>
    <s v="NetAsset Depreciation Entry"/>
    <s v="Bluegrass Water"/>
    <m/>
    <n v="108000"/>
    <s v="Fixed Asset"/>
    <s v="KY.CR2.396.000.01 - Monthly Depreciation Entry"/>
    <m/>
    <n v="13.43"/>
    <n v="-13.4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590"/>
    <d v="2024-01-31T00:00:00"/>
    <m/>
    <d v="2024-01-01T00:00:00"/>
    <s v="NetAsset Depreciation Entry"/>
    <n v="70021"/>
    <s v="NetAsset Depreciation Entry"/>
    <s v="Bluegrass Water"/>
    <m/>
    <n v="403000"/>
    <s v="Expense"/>
    <s v="KY.CR3.304.000.12 - Monthly Depreciation Entry"/>
    <n v="179.91"/>
    <m/>
    <n v="179.91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590"/>
    <d v="2024-01-31T00:00:00"/>
    <m/>
    <d v="2024-01-01T00:00:00"/>
    <s v="NetAsset Depreciation Entry"/>
    <n v="70021"/>
    <s v="NetAsset Depreciation Entry"/>
    <s v="Bluegrass Water"/>
    <m/>
    <n v="108000"/>
    <s v="Fixed Asset"/>
    <s v="KY.CR3.304.000.12 - Monthly Depreciation Entry"/>
    <m/>
    <n v="179.91"/>
    <n v="-179.91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591"/>
    <d v="2024-01-31T00:00:00"/>
    <m/>
    <d v="2024-01-01T00:00:00"/>
    <s v="NetAsset Depreciation Entry"/>
    <n v="70023"/>
    <s v="NetAsset Depreciation Entry"/>
    <s v="Bluegrass Water"/>
    <m/>
    <n v="403000"/>
    <s v="Expense"/>
    <s v="KY.CR3.304.000.14 - Monthly Depreciation Entry"/>
    <n v="43.44"/>
    <m/>
    <n v="43.4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591"/>
    <d v="2024-01-31T00:00:00"/>
    <m/>
    <d v="2024-01-01T00:00:00"/>
    <s v="NetAsset Depreciation Entry"/>
    <n v="70023"/>
    <s v="NetAsset Depreciation Entry"/>
    <s v="Bluegrass Water"/>
    <m/>
    <n v="108000"/>
    <s v="Fixed Asset"/>
    <s v="KY.CR3.304.000.14 - Monthly Depreciation Entry"/>
    <m/>
    <n v="43.44"/>
    <n v="-43.4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592"/>
    <d v="2024-01-31T00:00:00"/>
    <m/>
    <d v="2024-01-01T00:00:00"/>
    <s v="NetAsset Depreciation Entry"/>
    <n v="70024"/>
    <s v="NetAsset Depreciation Entry"/>
    <s v="Bluegrass Water"/>
    <m/>
    <n v="403000"/>
    <s v="Expense"/>
    <s v="KY.CR3.307.000.01 - Monthly Depreciation Entry"/>
    <n v="2.39"/>
    <m/>
    <n v="2.3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592"/>
    <d v="2024-01-31T00:00:00"/>
    <m/>
    <d v="2024-01-01T00:00:00"/>
    <s v="NetAsset Depreciation Entry"/>
    <n v="70024"/>
    <s v="NetAsset Depreciation Entry"/>
    <s v="Bluegrass Water"/>
    <m/>
    <n v="108000"/>
    <s v="Fixed Asset"/>
    <s v="KY.CR3.307.000.01 - Monthly Depreciation Entry"/>
    <m/>
    <n v="2.39"/>
    <n v="-2.3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593"/>
    <d v="2024-01-31T00:00:00"/>
    <m/>
    <d v="2024-01-01T00:00:00"/>
    <s v="NetAsset Depreciation Entry"/>
    <n v="70026"/>
    <s v="NetAsset Depreciation Entry"/>
    <s v="Bluegrass Water"/>
    <m/>
    <n v="403000"/>
    <s v="Expense"/>
    <s v="KY.CR3.320.000.01 - Monthly Depreciation Entry"/>
    <n v="11.74"/>
    <m/>
    <n v="11.7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593"/>
    <d v="2024-01-31T00:00:00"/>
    <m/>
    <d v="2024-01-01T00:00:00"/>
    <s v="NetAsset Depreciation Entry"/>
    <n v="70026"/>
    <s v="NetAsset Depreciation Entry"/>
    <s v="Bluegrass Water"/>
    <m/>
    <n v="108000"/>
    <s v="Fixed Asset"/>
    <s v="KY.CR3.320.000.01 - Monthly Depreciation Entry"/>
    <m/>
    <n v="11.74"/>
    <n v="-11.7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594"/>
    <d v="2024-01-31T00:00:00"/>
    <m/>
    <d v="2024-01-01T00:00:00"/>
    <s v="NetAsset Depreciation Entry"/>
    <n v="70028"/>
    <s v="NetAsset Depreciation Entry"/>
    <s v="Bluegrass Water"/>
    <m/>
    <n v="403000"/>
    <s v="Expense"/>
    <s v="KY.CR4.304.000.03 - Monthly Depreciation Entry"/>
    <n v="8.32"/>
    <m/>
    <n v="8.3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594"/>
    <d v="2024-01-31T00:00:00"/>
    <m/>
    <d v="2024-01-01T00:00:00"/>
    <s v="NetAsset Depreciation Entry"/>
    <n v="70028"/>
    <s v="NetAsset Depreciation Entry"/>
    <s v="Bluegrass Water"/>
    <m/>
    <n v="108000"/>
    <s v="Fixed Asset"/>
    <s v="KY.CR4.304.000.03 - Monthly Depreciation Entry"/>
    <m/>
    <n v="8.32"/>
    <n v="-8.3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595"/>
    <d v="2024-01-31T00:00:00"/>
    <m/>
    <d v="2024-01-01T00:00:00"/>
    <s v="NetAsset Depreciation Entry"/>
    <n v="70030"/>
    <s v="NetAsset Depreciation Entry"/>
    <s v="Bluegrass Water"/>
    <m/>
    <n v="403000"/>
    <s v="Expense"/>
    <s v="KY.CR4.304.000.05 - Monthly Depreciation Entry"/>
    <n v="2.68"/>
    <m/>
    <n v="2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595"/>
    <d v="2024-01-31T00:00:00"/>
    <m/>
    <d v="2024-01-01T00:00:00"/>
    <s v="NetAsset Depreciation Entry"/>
    <n v="70030"/>
    <s v="NetAsset Depreciation Entry"/>
    <s v="Bluegrass Water"/>
    <m/>
    <n v="108000"/>
    <s v="Fixed Asset"/>
    <s v="KY.CR4.304.000.05 - Monthly Depreciation Entry"/>
    <m/>
    <n v="2.68"/>
    <n v="-2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596"/>
    <d v="2024-01-31T00:00:00"/>
    <m/>
    <d v="2024-01-01T00:00:00"/>
    <s v="NetAsset Depreciation Entry"/>
    <n v="70032"/>
    <s v="NetAsset Depreciation Entry"/>
    <s v="Bluegrass Water"/>
    <m/>
    <n v="403000"/>
    <s v="Expense"/>
    <s v="KY.CR4.304.000.07 - Monthly Depreciation Entry"/>
    <n v="36.369999999999997"/>
    <m/>
    <n v="36.36999999999999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596"/>
    <d v="2024-01-31T00:00:00"/>
    <m/>
    <d v="2024-01-01T00:00:00"/>
    <s v="NetAsset Depreciation Entry"/>
    <n v="70032"/>
    <s v="NetAsset Depreciation Entry"/>
    <s v="Bluegrass Water"/>
    <m/>
    <n v="108000"/>
    <s v="Fixed Asset"/>
    <s v="KY.CR4.304.000.07 - Monthly Depreciation Entry"/>
    <m/>
    <n v="36.369999999999997"/>
    <n v="-36.36999999999999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598"/>
    <d v="2024-01-31T00:00:00"/>
    <m/>
    <d v="2024-01-01T00:00:00"/>
    <s v="NetAsset Depreciation Entry"/>
    <n v="70035"/>
    <s v="NetAsset Depreciation Entry"/>
    <s v="Bluegrass Water"/>
    <m/>
    <n v="403000"/>
    <s v="Expense"/>
    <s v="KY.CR4.325.000.01 - Monthly Depreciation Entry"/>
    <n v="93.68"/>
    <m/>
    <n v="93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598"/>
    <d v="2024-01-31T00:00:00"/>
    <m/>
    <d v="2024-01-01T00:00:00"/>
    <s v="NetAsset Depreciation Entry"/>
    <n v="70035"/>
    <s v="NetAsset Depreciation Entry"/>
    <s v="Bluegrass Water"/>
    <m/>
    <n v="108000"/>
    <s v="Fixed Asset"/>
    <s v="KY.CR4.325.000.01 - Monthly Depreciation Entry"/>
    <m/>
    <n v="93.68"/>
    <n v="-93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599"/>
    <d v="2024-01-31T00:00:00"/>
    <m/>
    <d v="2024-01-01T00:00:00"/>
    <s v="NetAsset Depreciation Entry"/>
    <n v="70037"/>
    <s v="NetAsset Depreciation Entry"/>
    <s v="Bluegrass Water"/>
    <m/>
    <n v="403000"/>
    <s v="Expense"/>
    <s v="KY.DP.372.000.02 - Monthly Depreciation Entry"/>
    <n v="595.83000000000004"/>
    <m/>
    <n v="595.830000000000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52599"/>
    <d v="2024-01-31T00:00:00"/>
    <m/>
    <d v="2024-01-01T00:00:00"/>
    <s v="NetAsset Depreciation Entry"/>
    <n v="70037"/>
    <s v="NetAsset Depreciation Entry"/>
    <s v="Bluegrass Water"/>
    <m/>
    <n v="108000"/>
    <s v="Fixed Asset"/>
    <s v="KY.DP.372.000.02 - Monthly Depreciation Entry"/>
    <m/>
    <n v="595.83000000000004"/>
    <n v="-595.830000000000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52600"/>
    <d v="2024-01-31T00:00:00"/>
    <m/>
    <d v="2024-01-01T00:00:00"/>
    <s v="NetAsset Depreciation Entry"/>
    <n v="70039"/>
    <s v="NetAsset Depreciation Entry"/>
    <s v="Bluegrass Water"/>
    <m/>
    <n v="403000"/>
    <s v="Expense"/>
    <s v="KY.GA.311.000.06 - Monthly Depreciation Entry"/>
    <n v="18.63"/>
    <m/>
    <n v="18.6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52600"/>
    <d v="2024-01-31T00:00:00"/>
    <m/>
    <d v="2024-01-01T00:00:00"/>
    <s v="NetAsset Depreciation Entry"/>
    <n v="70039"/>
    <s v="NetAsset Depreciation Entry"/>
    <s v="Bluegrass Water"/>
    <m/>
    <n v="108000"/>
    <s v="Fixed Asset"/>
    <s v="KY.GA.311.000.06 - Monthly Depreciation Entry"/>
    <m/>
    <n v="18.63"/>
    <n v="-18.6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52602"/>
    <d v="2024-01-31T00:00:00"/>
    <m/>
    <d v="2024-01-01T00:00:00"/>
    <s v="NetAsset Depreciation Entry"/>
    <n v="70042"/>
    <s v="NetAsset Depreciation Entry"/>
    <s v="Bluegrass Water"/>
    <m/>
    <n v="403000"/>
    <s v="Expense"/>
    <s v="KY.GA.372.000.06 - Monthly Depreciation Entry"/>
    <n v="6.25"/>
    <m/>
    <n v="6.2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52602"/>
    <d v="2024-01-31T00:00:00"/>
    <m/>
    <d v="2024-01-01T00:00:00"/>
    <s v="NetAsset Depreciation Entry"/>
    <n v="70042"/>
    <s v="NetAsset Depreciation Entry"/>
    <s v="Bluegrass Water"/>
    <m/>
    <n v="108000"/>
    <s v="Fixed Asset"/>
    <s v="KY.GA.372.000.06 - Monthly Depreciation Entry"/>
    <m/>
    <n v="6.25"/>
    <n v="-6.2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52603"/>
    <d v="2024-01-31T00:00:00"/>
    <m/>
    <d v="2024-01-01T00:00:00"/>
    <s v="NetAsset Depreciation Entry"/>
    <n v="70044"/>
    <s v="NetAsset Depreciation Entry"/>
    <s v="Bluegrass Water"/>
    <m/>
    <n v="403000"/>
    <s v="Expense"/>
    <s v="KY.LC.311.000.06 - Monthly Depreciation Entry"/>
    <n v="41.67"/>
    <m/>
    <n v="41.6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52603"/>
    <d v="2024-01-31T00:00:00"/>
    <m/>
    <d v="2024-01-01T00:00:00"/>
    <s v="NetAsset Depreciation Entry"/>
    <n v="70044"/>
    <s v="NetAsset Depreciation Entry"/>
    <s v="Bluegrass Water"/>
    <m/>
    <n v="108000"/>
    <s v="Fixed Asset"/>
    <s v="KY.LC.311.000.06 - Monthly Depreciation Entry"/>
    <m/>
    <n v="41.67"/>
    <n v="-41.6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52604"/>
    <d v="2024-01-31T00:00:00"/>
    <m/>
    <d v="2024-01-01T00:00:00"/>
    <s v="NetAsset Depreciation Entry"/>
    <n v="70046"/>
    <s v="NetAsset Depreciation Entry"/>
    <s v="Bluegrass Water"/>
    <m/>
    <n v="403000"/>
    <s v="Expense"/>
    <s v="KY.LC.311.000.08 - Monthly Depreciation Entry"/>
    <n v="27.78"/>
    <m/>
    <n v="27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52604"/>
    <d v="2024-01-31T00:00:00"/>
    <m/>
    <d v="2024-01-01T00:00:00"/>
    <s v="NetAsset Depreciation Entry"/>
    <n v="70046"/>
    <s v="NetAsset Depreciation Entry"/>
    <s v="Bluegrass Water"/>
    <m/>
    <n v="108000"/>
    <s v="Fixed Asset"/>
    <s v="KY.LC.311.000.08 - Monthly Depreciation Entry"/>
    <m/>
    <n v="27.78"/>
    <n v="-27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52605"/>
    <d v="2024-01-31T00:00:00"/>
    <m/>
    <d v="2024-01-01T00:00:00"/>
    <s v="NetAsset Depreciation Entry"/>
    <n v="70048"/>
    <s v="NetAsset Depreciation Entry"/>
    <s v="Bluegrass Water"/>
    <m/>
    <n v="403000"/>
    <s v="Expense"/>
    <s v="KY.LC.372.000.06 - Monthly Depreciation Entry"/>
    <n v="7.76"/>
    <m/>
    <n v="7.7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52605"/>
    <d v="2024-01-31T00:00:00"/>
    <m/>
    <d v="2024-01-01T00:00:00"/>
    <s v="NetAsset Depreciation Entry"/>
    <n v="70048"/>
    <s v="NetAsset Depreciation Entry"/>
    <s v="Bluegrass Water"/>
    <m/>
    <n v="108000"/>
    <s v="Fixed Asset"/>
    <s v="KY.LC.372.000.06 - Monthly Depreciation Entry"/>
    <m/>
    <n v="7.76"/>
    <n v="-7.7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52607"/>
    <d v="2024-01-31T00:00:00"/>
    <m/>
    <d v="2024-01-01T00:00:00"/>
    <s v="NetAsset Depreciation Entry"/>
    <n v="70051"/>
    <s v="NetAsset Depreciation Entry"/>
    <s v="Bluegrass Water"/>
    <m/>
    <n v="403000"/>
    <s v="Expense"/>
    <s v="KY.LC.372.000.08 - Monthly Depreciation Entry"/>
    <n v="6.05"/>
    <m/>
    <n v="6.0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52607"/>
    <d v="2024-01-31T00:00:00"/>
    <m/>
    <d v="2024-01-01T00:00:00"/>
    <s v="NetAsset Depreciation Entry"/>
    <n v="70051"/>
    <s v="NetAsset Depreciation Entry"/>
    <s v="Bluegrass Water"/>
    <m/>
    <n v="108000"/>
    <s v="Fixed Asset"/>
    <s v="KY.LC.372.000.08 - Monthly Depreciation Entry"/>
    <m/>
    <n v="6.05"/>
    <n v="-6.0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52608"/>
    <d v="2024-01-31T00:00:00"/>
    <m/>
    <d v="2024-01-01T00:00:00"/>
    <s v="NetAsset Depreciation Entry"/>
    <n v="70053"/>
    <s v="NetAsset Depreciation Entry"/>
    <s v="Bluegrass Water"/>
    <m/>
    <n v="403000"/>
    <s v="Expense"/>
    <s v="KY.RB.311.000.10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52608"/>
    <d v="2024-01-31T00:00:00"/>
    <m/>
    <d v="2024-01-01T00:00:00"/>
    <s v="NetAsset Depreciation Entry"/>
    <n v="70053"/>
    <s v="NetAsset Depreciation Entry"/>
    <s v="Bluegrass Water"/>
    <m/>
    <n v="108000"/>
    <s v="Fixed Asset"/>
    <s v="KY.RB.311.000.10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52609"/>
    <d v="2024-01-31T00:00:00"/>
    <m/>
    <d v="2024-01-01T00:00:00"/>
    <s v="NetAsset Depreciation Entry"/>
    <n v="70055"/>
    <s v="NetAsset Depreciation Entry"/>
    <s v="Bluegrass Water"/>
    <m/>
    <n v="403000"/>
    <s v="Expense"/>
    <s v="KY.RB.311.000.12 - Monthly Depreciation Entry"/>
    <n v="252.18"/>
    <m/>
    <n v="252.1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52609"/>
    <d v="2024-01-31T00:00:00"/>
    <m/>
    <d v="2024-01-01T00:00:00"/>
    <s v="NetAsset Depreciation Entry"/>
    <n v="70055"/>
    <s v="NetAsset Depreciation Entry"/>
    <s v="Bluegrass Water"/>
    <m/>
    <n v="108000"/>
    <s v="Fixed Asset"/>
    <s v="KY.RB.311.000.12 - Monthly Depreciation Entry"/>
    <m/>
    <n v="252.18"/>
    <n v="-252.1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52610"/>
    <d v="2024-01-31T00:00:00"/>
    <m/>
    <d v="2024-01-01T00:00:00"/>
    <s v="NetAsset Depreciation Entry"/>
    <n v="70057"/>
    <s v="NetAsset Depreciation Entry"/>
    <s v="Bluegrass Water"/>
    <m/>
    <n v="403000"/>
    <s v="Expense"/>
    <s v="KY.RB.372.000.09 - Monthly Depreciation Entry"/>
    <n v="1.93"/>
    <m/>
    <n v="1.9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52610"/>
    <d v="2024-01-31T00:00:00"/>
    <m/>
    <d v="2024-01-01T00:00:00"/>
    <s v="NetAsset Depreciation Entry"/>
    <n v="70057"/>
    <s v="NetAsset Depreciation Entry"/>
    <s v="Bluegrass Water"/>
    <m/>
    <n v="108000"/>
    <s v="Fixed Asset"/>
    <s v="KY.RB.372.000.09 - Monthly Depreciation Entry"/>
    <m/>
    <n v="1.93"/>
    <n v="-1.9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52611"/>
    <d v="2024-01-31T00:00:00"/>
    <m/>
    <d v="2024-01-01T00:00:00"/>
    <s v="NetAsset Depreciation Entry"/>
    <n v="70059"/>
    <s v="NetAsset Depreciation Entry"/>
    <s v="Bluegrass Water"/>
    <m/>
    <n v="403000"/>
    <s v="Expense"/>
    <s v="KY.SC.311.000.01 - Monthly Depreciation Entry"/>
    <n v="31.94"/>
    <m/>
    <n v="31.94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252611"/>
    <d v="2024-01-31T00:00:00"/>
    <m/>
    <d v="2024-01-01T00:00:00"/>
    <s v="NetAsset Depreciation Entry"/>
    <n v="70059"/>
    <s v="NetAsset Depreciation Entry"/>
    <s v="Bluegrass Water"/>
    <m/>
    <n v="108000"/>
    <s v="Fixed Asset"/>
    <s v="KY.SC.311.000.01 - Monthly Depreciation Entry"/>
    <m/>
    <n v="31.94"/>
    <n v="-31.94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252612"/>
    <d v="2024-01-31T00:00:00"/>
    <m/>
    <d v="2024-01-01T00:00:00"/>
    <s v="NetAsset Depreciation Entry"/>
    <n v="70061"/>
    <s v="NetAsset Depreciation Entry"/>
    <s v="Bluegrass Water"/>
    <m/>
    <n v="403000"/>
    <s v="Expense"/>
    <s v="KY.TL.311.000.04 - Monthly Depreciation Entry"/>
    <n v="69.44"/>
    <m/>
    <n v="6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52612"/>
    <d v="2024-01-31T00:00:00"/>
    <m/>
    <d v="2024-01-01T00:00:00"/>
    <s v="NetAsset Depreciation Entry"/>
    <n v="70061"/>
    <s v="NetAsset Depreciation Entry"/>
    <s v="Bluegrass Water"/>
    <m/>
    <n v="108000"/>
    <s v="Fixed Asset"/>
    <s v="KY.TL.311.000.04 - Monthly Depreciation Entry"/>
    <m/>
    <n v="69.44"/>
    <n v="-6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52613"/>
    <d v="2024-01-31T00:00:00"/>
    <m/>
    <d v="2024-01-01T00:00:00"/>
    <s v="NetAsset Depreciation Entry"/>
    <n v="70062"/>
    <s v="NetAsset Depreciation Entry"/>
    <s v="Bluegrass Water"/>
    <m/>
    <n v="403000"/>
    <s v="Expense"/>
    <s v="KY.TL.311.000.05 - Monthly Depreciation Entry"/>
    <n v="138.88999999999999"/>
    <m/>
    <n v="138.8899999999999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52613"/>
    <d v="2024-01-31T00:00:00"/>
    <m/>
    <d v="2024-01-01T00:00:00"/>
    <s v="NetAsset Depreciation Entry"/>
    <n v="70062"/>
    <s v="NetAsset Depreciation Entry"/>
    <s v="Bluegrass Water"/>
    <m/>
    <n v="108000"/>
    <s v="Fixed Asset"/>
    <s v="KY.TL.311.000.05 - Monthly Depreciation Entry"/>
    <m/>
    <n v="138.88999999999999"/>
    <n v="-138.8899999999999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52615"/>
    <d v="2024-01-31T00:00:00"/>
    <m/>
    <d v="2024-01-01T00:00:00"/>
    <s v="NetAsset Depreciation Entry"/>
    <n v="70066"/>
    <s v="NetAsset Depreciation Entry"/>
    <s v="Bluegrass Water"/>
    <m/>
    <n v="403000"/>
    <s v="Expense"/>
    <s v="KY.TL.352.200.02 - Monthly Depreciation Entry"/>
    <n v="33.130000000000003"/>
    <m/>
    <n v="33.13000000000000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52615"/>
    <d v="2024-01-31T00:00:00"/>
    <m/>
    <d v="2024-01-01T00:00:00"/>
    <s v="NetAsset Depreciation Entry"/>
    <n v="70066"/>
    <s v="NetAsset Depreciation Entry"/>
    <s v="Bluegrass Water"/>
    <m/>
    <n v="108000"/>
    <s v="Fixed Asset"/>
    <s v="KY.TL.352.200.02 - Monthly Depreciation Entry"/>
    <m/>
    <n v="33.130000000000003"/>
    <n v="-33.13000000000000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52616"/>
    <d v="2024-01-31T00:00:00"/>
    <m/>
    <d v="2024-01-01T00:00:00"/>
    <s v="NetAsset Depreciation Entry"/>
    <n v="70068"/>
    <s v="NetAsset Depreciation Entry"/>
    <s v="Bluegrass Water"/>
    <m/>
    <n v="403000"/>
    <s v="Expense"/>
    <s v="KY.TL.372.000.02 - Monthly Depreciation Entry"/>
    <n v="83.33"/>
    <m/>
    <n v="8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52616"/>
    <d v="2024-01-31T00:00:00"/>
    <m/>
    <d v="2024-01-01T00:00:00"/>
    <s v="NetAsset Depreciation Entry"/>
    <n v="70068"/>
    <s v="NetAsset Depreciation Entry"/>
    <s v="Bluegrass Water"/>
    <m/>
    <n v="108000"/>
    <s v="Fixed Asset"/>
    <s v="KY.TL.372.000.02 - Monthly Depreciation Entry"/>
    <m/>
    <n v="83.33"/>
    <n v="-8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52618"/>
    <d v="2024-01-31T00:00:00"/>
    <m/>
    <d v="2024-01-01T00:00:00"/>
    <s v="NetAsset Depreciation Entry"/>
    <n v="70071"/>
    <s v="NetAsset Depreciation Entry"/>
    <s v="Bluegrass Water"/>
    <m/>
    <n v="403000"/>
    <s v="Expense"/>
    <s v="KY.TL.374.000.02 - Monthly Depreciation Entry"/>
    <n v="0.21"/>
    <m/>
    <n v="0.2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52618"/>
    <d v="2024-01-31T00:00:00"/>
    <m/>
    <d v="2024-01-01T00:00:00"/>
    <s v="NetAsset Depreciation Entry"/>
    <n v="70071"/>
    <s v="NetAsset Depreciation Entry"/>
    <s v="Bluegrass Water"/>
    <m/>
    <n v="108000"/>
    <s v="Fixed Asset"/>
    <s v="KY.TL.374.000.02 - Monthly Depreciation Entry"/>
    <m/>
    <n v="0.21"/>
    <n v="-0.2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52747"/>
    <d v="2024-01-31T00:00:00"/>
    <m/>
    <d v="2024-01-01T00:00:00"/>
    <s v="NetAsset Depreciation Entry"/>
    <n v="70027"/>
    <s v="NetAsset Depreciation Entry"/>
    <s v="Bluegrass Water"/>
    <m/>
    <n v="403000"/>
    <s v="Expense"/>
    <s v="KY.CR3.325.000.01 - Monthly Depreciation Entry"/>
    <n v="4.33"/>
    <m/>
    <n v="4.33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747"/>
    <d v="2024-01-31T00:00:00"/>
    <m/>
    <d v="2024-01-01T00:00:00"/>
    <s v="NetAsset Depreciation Entry"/>
    <n v="70027"/>
    <s v="NetAsset Depreciation Entry"/>
    <s v="Bluegrass Water"/>
    <m/>
    <n v="108000"/>
    <s v="Fixed Asset"/>
    <s v="KY.CR3.325.000.01 - Monthly Depreciation Entry"/>
    <m/>
    <n v="4.33"/>
    <n v="-4.33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748"/>
    <d v="2024-01-31T00:00:00"/>
    <m/>
    <d v="2024-01-01T00:00:00"/>
    <s v="NetAsset Depreciation Entry"/>
    <n v="70029"/>
    <s v="NetAsset Depreciation Entry"/>
    <s v="Bluegrass Water"/>
    <m/>
    <n v="403000"/>
    <s v="Expense"/>
    <s v="KY.CR4.304.000.04 - Monthly Depreciation Entry"/>
    <n v="33.01"/>
    <m/>
    <n v="33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748"/>
    <d v="2024-01-31T00:00:00"/>
    <m/>
    <d v="2024-01-01T00:00:00"/>
    <s v="NetAsset Depreciation Entry"/>
    <n v="70029"/>
    <s v="NetAsset Depreciation Entry"/>
    <s v="Bluegrass Water"/>
    <m/>
    <n v="108000"/>
    <s v="Fixed Asset"/>
    <s v="KY.CR4.304.000.04 - Monthly Depreciation Entry"/>
    <m/>
    <n v="33.01"/>
    <n v="-33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749"/>
    <d v="2024-01-31T00:00:00"/>
    <m/>
    <d v="2024-01-01T00:00:00"/>
    <s v="NetAsset Depreciation Entry"/>
    <n v="70031"/>
    <s v="NetAsset Depreciation Entry"/>
    <s v="Bluegrass Water"/>
    <m/>
    <n v="403000"/>
    <s v="Expense"/>
    <s v="KY.CR4.304.000.06 - Monthly Depreciation Entry"/>
    <n v="4.01"/>
    <m/>
    <n v="4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749"/>
    <d v="2024-01-31T00:00:00"/>
    <m/>
    <d v="2024-01-01T00:00:00"/>
    <s v="NetAsset Depreciation Entry"/>
    <n v="70031"/>
    <s v="NetAsset Depreciation Entry"/>
    <s v="Bluegrass Water"/>
    <m/>
    <n v="108000"/>
    <s v="Fixed Asset"/>
    <s v="KY.CR4.304.000.06 - Monthly Depreciation Entry"/>
    <m/>
    <n v="4.01"/>
    <n v="-4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750"/>
    <d v="2024-01-31T00:00:00"/>
    <m/>
    <d v="2024-01-01T00:00:00"/>
    <s v="NetAsset Depreciation Entry"/>
    <n v="70034"/>
    <s v="NetAsset Depreciation Entry"/>
    <s v="Bluegrass Water"/>
    <m/>
    <n v="403000"/>
    <s v="Expense"/>
    <s v="KY.CR4.320.000.01 - Monthly Depreciation Entry"/>
    <n v="6.54"/>
    <m/>
    <n v="6.54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750"/>
    <d v="2024-01-31T00:00:00"/>
    <m/>
    <d v="2024-01-01T00:00:00"/>
    <s v="NetAsset Depreciation Entry"/>
    <n v="70034"/>
    <s v="NetAsset Depreciation Entry"/>
    <s v="Bluegrass Water"/>
    <m/>
    <n v="108000"/>
    <s v="Fixed Asset"/>
    <s v="KY.CR4.320.000.01 - Monthly Depreciation Entry"/>
    <m/>
    <n v="6.54"/>
    <n v="-6.54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751"/>
    <d v="2024-01-31T00:00:00"/>
    <m/>
    <d v="2024-01-01T00:00:00"/>
    <s v="NetAsset Depreciation Entry"/>
    <n v="70036"/>
    <s v="NetAsset Depreciation Entry"/>
    <s v="Bluegrass Water"/>
    <m/>
    <n v="403000"/>
    <s v="Expense"/>
    <s v="KY.CR4.396.000.01 - Monthly Depreciation Entry"/>
    <n v="0.61"/>
    <m/>
    <n v="0.6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751"/>
    <d v="2024-01-31T00:00:00"/>
    <m/>
    <d v="2024-01-01T00:00:00"/>
    <s v="NetAsset Depreciation Entry"/>
    <n v="70036"/>
    <s v="NetAsset Depreciation Entry"/>
    <s v="Bluegrass Water"/>
    <m/>
    <n v="108000"/>
    <s v="Fixed Asset"/>
    <s v="KY.CR4.396.000.01 - Monthly Depreciation Entry"/>
    <m/>
    <n v="0.61"/>
    <n v="-0.6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752"/>
    <d v="2024-01-31T00:00:00"/>
    <m/>
    <d v="2024-01-01T00:00:00"/>
    <s v="NetAsset Depreciation Entry"/>
    <n v="70038"/>
    <s v="NetAsset Depreciation Entry"/>
    <s v="Bluegrass Water"/>
    <m/>
    <n v="403000"/>
    <s v="Expense"/>
    <s v="KY.GA.311.000.05 - Monthly Depreciation Entry"/>
    <n v="28.77"/>
    <m/>
    <n v="28.7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52752"/>
    <d v="2024-01-31T00:00:00"/>
    <m/>
    <d v="2024-01-01T00:00:00"/>
    <s v="NetAsset Depreciation Entry"/>
    <n v="70038"/>
    <s v="NetAsset Depreciation Entry"/>
    <s v="Bluegrass Water"/>
    <m/>
    <n v="108000"/>
    <s v="Fixed Asset"/>
    <s v="KY.GA.311.000.05 - Monthly Depreciation Entry"/>
    <m/>
    <n v="28.77"/>
    <n v="-28.7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52753"/>
    <d v="2024-01-31T00:00:00"/>
    <m/>
    <d v="2024-01-01T00:00:00"/>
    <s v="NetAsset Depreciation Entry"/>
    <n v="70040"/>
    <s v="NetAsset Depreciation Entry"/>
    <s v="Bluegrass Water"/>
    <m/>
    <n v="403000"/>
    <s v="Expense"/>
    <s v="KY.GA.372.000.05 - Monthly Depreciation Entry"/>
    <n v="82.11"/>
    <m/>
    <n v="82.1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52753"/>
    <d v="2024-01-31T00:00:00"/>
    <m/>
    <d v="2024-01-01T00:00:00"/>
    <s v="NetAsset Depreciation Entry"/>
    <n v="70040"/>
    <s v="NetAsset Depreciation Entry"/>
    <s v="Bluegrass Water"/>
    <m/>
    <n v="108000"/>
    <s v="Fixed Asset"/>
    <s v="KY.GA.372.000.05 - Monthly Depreciation Entry"/>
    <m/>
    <n v="82.11"/>
    <n v="-82.1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52754"/>
    <d v="2024-01-31T00:00:00"/>
    <m/>
    <d v="2024-01-01T00:00:00"/>
    <s v="NetAsset Depreciation Entry"/>
    <n v="70043"/>
    <s v="NetAsset Depreciation Entry"/>
    <s v="Bluegrass Water"/>
    <m/>
    <n v="403000"/>
    <s v="Expense"/>
    <s v="KY.GA.372.000.07 - Monthly Depreciation Entry"/>
    <n v="10.14"/>
    <m/>
    <n v="10.1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52754"/>
    <d v="2024-01-31T00:00:00"/>
    <m/>
    <d v="2024-01-01T00:00:00"/>
    <s v="NetAsset Depreciation Entry"/>
    <n v="70043"/>
    <s v="NetAsset Depreciation Entry"/>
    <s v="Bluegrass Water"/>
    <m/>
    <n v="108000"/>
    <s v="Fixed Asset"/>
    <s v="KY.GA.372.000.07 - Monthly Depreciation Entry"/>
    <m/>
    <n v="10.14"/>
    <n v="-10.1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52755"/>
    <d v="2024-01-31T00:00:00"/>
    <m/>
    <d v="2024-01-01T00:00:00"/>
    <s v="NetAsset Depreciation Entry"/>
    <n v="70045"/>
    <s v="NetAsset Depreciation Entry"/>
    <s v="Bluegrass Water"/>
    <m/>
    <n v="403000"/>
    <s v="Expense"/>
    <s v="KY.LC.311.000.07 - Monthly Depreciation Entry"/>
    <n v="55.56"/>
    <m/>
    <n v="55.5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52755"/>
    <d v="2024-01-31T00:00:00"/>
    <m/>
    <d v="2024-01-01T00:00:00"/>
    <s v="NetAsset Depreciation Entry"/>
    <n v="70045"/>
    <s v="NetAsset Depreciation Entry"/>
    <s v="Bluegrass Water"/>
    <m/>
    <n v="108000"/>
    <s v="Fixed Asset"/>
    <s v="KY.LC.311.000.07 - Monthly Depreciation Entry"/>
    <m/>
    <n v="55.56"/>
    <n v="-55.5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52756"/>
    <d v="2024-01-31T00:00:00"/>
    <m/>
    <d v="2024-01-01T00:00:00"/>
    <s v="NetAsset Depreciation Entry"/>
    <n v="70047"/>
    <s v="NetAsset Depreciation Entry"/>
    <s v="Bluegrass Water"/>
    <m/>
    <n v="403000"/>
    <s v="Expense"/>
    <s v="KY.LC.363.000.02 - Monthly Depreciation Entry"/>
    <n v="125"/>
    <m/>
    <n v="12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52756"/>
    <d v="2024-01-31T00:00:00"/>
    <m/>
    <d v="2024-01-01T00:00:00"/>
    <s v="NetAsset Depreciation Entry"/>
    <n v="70047"/>
    <s v="NetAsset Depreciation Entry"/>
    <s v="Bluegrass Water"/>
    <m/>
    <n v="108000"/>
    <s v="Fixed Asset"/>
    <s v="KY.LC.363.000.02 - Monthly Depreciation Entry"/>
    <m/>
    <n v="125"/>
    <n v="-12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52757"/>
    <d v="2024-01-31T00:00:00"/>
    <m/>
    <d v="2024-01-01T00:00:00"/>
    <s v="NetAsset Depreciation Entry"/>
    <n v="70049"/>
    <s v="NetAsset Depreciation Entry"/>
    <s v="Bluegrass Water"/>
    <m/>
    <n v="403000"/>
    <s v="Expense"/>
    <s v="KY.LC.372.000.07 - Monthly Depreciation Entry"/>
    <n v="108.33"/>
    <m/>
    <n v="108.33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52757"/>
    <d v="2024-01-31T00:00:00"/>
    <m/>
    <d v="2024-01-01T00:00:00"/>
    <s v="NetAsset Depreciation Entry"/>
    <n v="70049"/>
    <s v="NetAsset Depreciation Entry"/>
    <s v="Bluegrass Water"/>
    <m/>
    <n v="108000"/>
    <s v="Fixed Asset"/>
    <s v="KY.LC.372.000.07 - Monthly Depreciation Entry"/>
    <m/>
    <n v="108.33"/>
    <n v="-108.3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52758"/>
    <d v="2024-01-31T00:00:00"/>
    <m/>
    <d v="2024-01-01T00:00:00"/>
    <s v="NetAsset Depreciation Entry"/>
    <n v="70052"/>
    <s v="NetAsset Depreciation Entry"/>
    <s v="Bluegrass Water"/>
    <m/>
    <n v="403000"/>
    <s v="Expense"/>
    <s v="KY.MR.311.000.01 - Monthly Depreciation Entry"/>
    <n v="2.78"/>
    <m/>
    <n v="2.78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252758"/>
    <d v="2024-01-31T00:00:00"/>
    <m/>
    <d v="2024-01-01T00:00:00"/>
    <s v="NetAsset Depreciation Entry"/>
    <n v="70052"/>
    <s v="NetAsset Depreciation Entry"/>
    <s v="Bluegrass Water"/>
    <m/>
    <n v="108000"/>
    <s v="Fixed Asset"/>
    <s v="KY.MR.311.000.01 - Monthly Depreciation Entry"/>
    <m/>
    <n v="2.78"/>
    <n v="-2.78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252759"/>
    <d v="2024-01-31T00:00:00"/>
    <m/>
    <d v="2024-01-01T00:00:00"/>
    <s v="NetAsset Depreciation Entry"/>
    <n v="70054"/>
    <s v="NetAsset Depreciation Entry"/>
    <s v="Bluegrass Water"/>
    <m/>
    <n v="403000"/>
    <s v="Expense"/>
    <s v="KY.RB.311.000.11 - Monthly Depreciation Entry"/>
    <n v="55.56"/>
    <m/>
    <n v="55.5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52759"/>
    <d v="2024-01-31T00:00:00"/>
    <m/>
    <d v="2024-01-01T00:00:00"/>
    <s v="NetAsset Depreciation Entry"/>
    <n v="70054"/>
    <s v="NetAsset Depreciation Entry"/>
    <s v="Bluegrass Water"/>
    <m/>
    <n v="108000"/>
    <s v="Fixed Asset"/>
    <s v="KY.RB.311.000.11 - Monthly Depreciation Entry"/>
    <m/>
    <n v="55.56"/>
    <n v="-55.5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52760"/>
    <d v="2024-01-31T00:00:00"/>
    <m/>
    <d v="2024-01-01T00:00:00"/>
    <s v="NetAsset Depreciation Entry"/>
    <n v="70056"/>
    <s v="NetAsset Depreciation Entry"/>
    <s v="Bluegrass Water"/>
    <m/>
    <n v="403000"/>
    <s v="Expense"/>
    <s v="KY.RB.372.000.08 - Monthly Depreciation Entry"/>
    <n v="20.83"/>
    <m/>
    <n v="20.8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52760"/>
    <d v="2024-01-31T00:00:00"/>
    <m/>
    <d v="2024-01-01T00:00:00"/>
    <s v="NetAsset Depreciation Entry"/>
    <n v="70056"/>
    <s v="NetAsset Depreciation Entry"/>
    <s v="Bluegrass Water"/>
    <m/>
    <n v="108000"/>
    <s v="Fixed Asset"/>
    <s v="KY.RB.372.000.08 - Monthly Depreciation Entry"/>
    <m/>
    <n v="20.83"/>
    <n v="-20.8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52762"/>
    <d v="2024-01-31T00:00:00"/>
    <m/>
    <d v="2024-01-01T00:00:00"/>
    <s v="NetAsset Depreciation Entry"/>
    <n v="70060"/>
    <s v="NetAsset Depreciation Entry"/>
    <s v="Bluegrass Water"/>
    <m/>
    <n v="403000"/>
    <s v="Expense"/>
    <s v="KY.SC.352.100.02 - Monthly Depreciation Entry"/>
    <n v="20.83"/>
    <m/>
    <n v="20.8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252762"/>
    <d v="2024-01-31T00:00:00"/>
    <m/>
    <d v="2024-01-01T00:00:00"/>
    <s v="NetAsset Depreciation Entry"/>
    <n v="70060"/>
    <s v="NetAsset Depreciation Entry"/>
    <s v="Bluegrass Water"/>
    <m/>
    <n v="108000"/>
    <s v="Fixed Asset"/>
    <s v="KY.SC.352.100.02 - Monthly Depreciation Entry"/>
    <m/>
    <n v="20.83"/>
    <n v="-20.8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252763"/>
    <d v="2024-01-31T00:00:00"/>
    <m/>
    <d v="2024-01-01T00:00:00"/>
    <s v="NetAsset Depreciation Entry"/>
    <n v="70063"/>
    <s v="NetAsset Depreciation Entry"/>
    <s v="Bluegrass Water"/>
    <m/>
    <n v="403000"/>
    <s v="Expense"/>
    <s v="KY.TL.311.000.06 - Monthly Depreciation Entry"/>
    <n v="11.29"/>
    <m/>
    <n v="11.2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52763"/>
    <d v="2024-01-31T00:00:00"/>
    <m/>
    <d v="2024-01-01T00:00:00"/>
    <s v="NetAsset Depreciation Entry"/>
    <n v="70063"/>
    <s v="NetAsset Depreciation Entry"/>
    <s v="Bluegrass Water"/>
    <m/>
    <n v="108000"/>
    <s v="Fixed Asset"/>
    <s v="KY.TL.311.000.06 - Monthly Depreciation Entry"/>
    <m/>
    <n v="11.29"/>
    <n v="-11.2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52764"/>
    <d v="2024-01-31T00:00:00"/>
    <m/>
    <d v="2024-01-01T00:00:00"/>
    <s v="NetAsset Depreciation Entry"/>
    <n v="70065"/>
    <s v="NetAsset Depreciation Entry"/>
    <s v="Bluegrass Water"/>
    <m/>
    <n v="403000"/>
    <s v="Expense"/>
    <s v="KY.TL.352.200.01 - Monthly Depreciation Entry"/>
    <n v="33.33"/>
    <m/>
    <n v="3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52764"/>
    <d v="2024-01-31T00:00:00"/>
    <m/>
    <d v="2024-01-01T00:00:00"/>
    <s v="NetAsset Depreciation Entry"/>
    <n v="70065"/>
    <s v="NetAsset Depreciation Entry"/>
    <s v="Bluegrass Water"/>
    <m/>
    <n v="108000"/>
    <s v="Fixed Asset"/>
    <s v="KY.TL.352.200.01 - Monthly Depreciation Entry"/>
    <m/>
    <n v="33.33"/>
    <n v="-3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52765"/>
    <d v="2024-01-31T00:00:00"/>
    <m/>
    <d v="2024-01-01T00:00:00"/>
    <s v="NetAsset Depreciation Entry"/>
    <n v="70067"/>
    <s v="NetAsset Depreciation Entry"/>
    <s v="Bluegrass Water"/>
    <m/>
    <n v="403000"/>
    <s v="Expense"/>
    <s v="KY.TL.355.000.02 - Monthly Depreciation Entry"/>
    <n v="13.89"/>
    <m/>
    <n v="13.8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52765"/>
    <d v="2024-01-31T00:00:00"/>
    <m/>
    <d v="2024-01-01T00:00:00"/>
    <s v="NetAsset Depreciation Entry"/>
    <n v="70067"/>
    <s v="NetAsset Depreciation Entry"/>
    <s v="Bluegrass Water"/>
    <m/>
    <n v="108000"/>
    <s v="Fixed Asset"/>
    <s v="KY.TL.355.000.02 - Monthly Depreciation Entry"/>
    <m/>
    <n v="13.89"/>
    <n v="-13.8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52766"/>
    <d v="2024-01-31T00:00:00"/>
    <m/>
    <d v="2024-01-01T00:00:00"/>
    <s v="NetAsset Depreciation Entry"/>
    <n v="70069"/>
    <s v="NetAsset Depreciation Entry"/>
    <s v="Bluegrass Water"/>
    <m/>
    <n v="403000"/>
    <s v="Expense"/>
    <s v="KY.TL.372.000.04 - Monthly Depreciation Entry"/>
    <n v="187.5"/>
    <m/>
    <n v="187.5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52766"/>
    <d v="2024-01-31T00:00:00"/>
    <m/>
    <d v="2024-01-01T00:00:00"/>
    <s v="NetAsset Depreciation Entry"/>
    <n v="70069"/>
    <s v="NetAsset Depreciation Entry"/>
    <s v="Bluegrass Water"/>
    <m/>
    <n v="108000"/>
    <s v="Fixed Asset"/>
    <s v="KY.TL.372.000.04 - Monthly Depreciation Entry"/>
    <m/>
    <n v="187.5"/>
    <n v="-187.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52767"/>
    <d v="2024-01-31T00:00:00"/>
    <m/>
    <d v="2024-01-01T00:00:00"/>
    <s v="NetAsset Depreciation Entry"/>
    <n v="70072"/>
    <s v="NetAsset Depreciation Entry"/>
    <s v="Bluegrass Water"/>
    <m/>
    <n v="403000"/>
    <s v="Expense"/>
    <s v="KY.WA.372.000.02 - Monthly Depreciation Entry"/>
    <n v="62.5"/>
    <m/>
    <n v="62.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252767"/>
    <d v="2024-01-31T00:00:00"/>
    <m/>
    <d v="2024-01-01T00:00:00"/>
    <s v="NetAsset Depreciation Entry"/>
    <n v="70072"/>
    <s v="NetAsset Depreciation Entry"/>
    <s v="Bluegrass Water"/>
    <m/>
    <n v="108000"/>
    <s v="Fixed Asset"/>
    <s v="KY.WA.372.000.02 - Monthly Depreciation Entry"/>
    <m/>
    <n v="62.5"/>
    <n v="-62.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253721"/>
    <d v="2024-01-31T00:00:00"/>
    <m/>
    <d v="2024-01-01T00:00:00"/>
    <s v="NetAsset Depreciation Entry"/>
    <n v="70814"/>
    <s v="NetAsset Depreciation Entry"/>
    <s v="Bluegrass Water"/>
    <m/>
    <n v="403000"/>
    <s v="Expense"/>
    <s v="KY.CR1.304.000.02 - Monthly Depreciation Entry"/>
    <n v="32.5"/>
    <m/>
    <n v="32.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3721"/>
    <d v="2024-01-31T00:00:00"/>
    <m/>
    <d v="2024-01-01T00:00:00"/>
    <s v="NetAsset Depreciation Entry"/>
    <n v="70814"/>
    <s v="NetAsset Depreciation Entry"/>
    <s v="Bluegrass Water"/>
    <m/>
    <n v="108000"/>
    <s v="Fixed Asset"/>
    <s v="KY.CR1.304.000.02 - Monthly Depreciation Entry"/>
    <m/>
    <n v="32.5"/>
    <n v="-32.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3728"/>
    <d v="2024-01-31T00:00:00"/>
    <m/>
    <d v="2024-01-01T00:00:00"/>
    <s v="NetAsset Depreciation Entry"/>
    <n v="70828"/>
    <s v="NetAsset Depreciation Entry"/>
    <s v="Bluegrass Water"/>
    <m/>
    <n v="403000"/>
    <s v="Expense"/>
    <s v="KY.CR1.320.000.01 - Monthly Depreciation Entry"/>
    <n v="16.52"/>
    <m/>
    <n v="16.52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3728"/>
    <d v="2024-01-31T00:00:00"/>
    <m/>
    <d v="2024-01-01T00:00:00"/>
    <s v="NetAsset Depreciation Entry"/>
    <n v="70828"/>
    <s v="NetAsset Depreciation Entry"/>
    <s v="Bluegrass Water"/>
    <m/>
    <n v="108000"/>
    <s v="Fixed Asset"/>
    <s v="KY.CR1.320.000.01 - Monthly Depreciation Entry"/>
    <m/>
    <n v="16.52"/>
    <n v="-16.5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3731"/>
    <d v="2024-01-31T00:00:00"/>
    <m/>
    <d v="2024-01-01T00:00:00"/>
    <s v="NetAsset Depreciation Entry"/>
    <n v="70833"/>
    <s v="NetAsset Depreciation Entry"/>
    <s v="Bluegrass Water"/>
    <m/>
    <n v="403000"/>
    <s v="Expense"/>
    <s v="KY.CR.331.000.01 - Monthly Depreciation Entry"/>
    <n v="486.04"/>
    <m/>
    <n v="486.0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3731"/>
    <d v="2024-01-31T00:00:00"/>
    <m/>
    <d v="2024-01-01T00:00:00"/>
    <s v="NetAsset Depreciation Entry"/>
    <n v="70833"/>
    <s v="NetAsset Depreciation Entry"/>
    <s v="Bluegrass Water"/>
    <m/>
    <n v="108000"/>
    <s v="Fixed Asset"/>
    <s v="KY.CR.331.000.01 - Monthly Depreciation Entry"/>
    <m/>
    <n v="486.04"/>
    <n v="-486.0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3732"/>
    <d v="2024-01-31T00:00:00"/>
    <m/>
    <d v="2024-01-01T00:00:00"/>
    <s v="NetAsset Depreciation Entry"/>
    <n v="70836"/>
    <s v="NetAsset Depreciation Entry"/>
    <s v="Bluegrass Water"/>
    <m/>
    <n v="403000"/>
    <s v="Expense"/>
    <s v="KY.CR4.331.000.01 - Monthly Depreciation Entry"/>
    <n v="5.0599999999999996"/>
    <m/>
    <n v="5.059999999999999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3732"/>
    <d v="2024-01-31T00:00:00"/>
    <m/>
    <d v="2024-01-01T00:00:00"/>
    <s v="NetAsset Depreciation Entry"/>
    <n v="70836"/>
    <s v="NetAsset Depreciation Entry"/>
    <s v="Bluegrass Water"/>
    <m/>
    <n v="108000"/>
    <s v="Fixed Asset"/>
    <s v="KY.CR4.331.000.01 - Monthly Depreciation Entry"/>
    <m/>
    <n v="5.0599999999999996"/>
    <n v="-5.059999999999999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3801"/>
    <d v="2024-01-31T00:00:00"/>
    <m/>
    <d v="2024-01-01T00:00:00"/>
    <s v="NetAsset Depreciation Entry"/>
    <n v="70808"/>
    <s v="NetAsset Depreciation Entry"/>
    <s v="Bluegrass Water"/>
    <m/>
    <n v="403000"/>
    <s v="Expense"/>
    <s v="KY.CR1.304.000.01 - Monthly Depreciation Entry"/>
    <n v="1.36"/>
    <m/>
    <n v="1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3801"/>
    <d v="2024-01-31T00:00:00"/>
    <m/>
    <d v="2024-01-01T00:00:00"/>
    <s v="NetAsset Depreciation Entry"/>
    <n v="70808"/>
    <s v="NetAsset Depreciation Entry"/>
    <s v="Bluegrass Water"/>
    <m/>
    <n v="108000"/>
    <s v="Fixed Asset"/>
    <s v="KY.CR1.304.000.01 - Monthly Depreciation Entry"/>
    <m/>
    <n v="1.36"/>
    <n v="-1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3808"/>
    <d v="2024-01-31T00:00:00"/>
    <m/>
    <d v="2024-01-01T00:00:00"/>
    <s v="NetAsset Depreciation Entry"/>
    <n v="70822"/>
    <s v="NetAsset Depreciation Entry"/>
    <s v="Bluegrass Water"/>
    <m/>
    <n v="403000"/>
    <s v="Expense"/>
    <s v="KY.CR1.304.000.03 - Monthly Depreciation Entry"/>
    <n v="11.43"/>
    <m/>
    <n v="11.4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3808"/>
    <d v="2024-01-31T00:00:00"/>
    <m/>
    <d v="2024-01-01T00:00:00"/>
    <s v="NetAsset Depreciation Entry"/>
    <n v="70822"/>
    <s v="NetAsset Depreciation Entry"/>
    <s v="Bluegrass Water"/>
    <m/>
    <n v="108000"/>
    <s v="Fixed Asset"/>
    <s v="KY.CR1.304.000.03 - Monthly Depreciation Entry"/>
    <m/>
    <n v="11.43"/>
    <n v="-11.4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3814"/>
    <d v="2024-01-31T00:00:00"/>
    <m/>
    <d v="2024-01-01T00:00:00"/>
    <s v="NetAsset Depreciation Entry"/>
    <n v="70834"/>
    <s v="NetAsset Depreciation Entry"/>
    <s v="Bluegrass Water"/>
    <m/>
    <n v="403000"/>
    <s v="Expense"/>
    <s v="KY.CR.340.000.01 - Monthly Depreciation Entry"/>
    <n v="19.98"/>
    <m/>
    <n v="19.9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3814"/>
    <d v="2024-01-31T00:00:00"/>
    <m/>
    <d v="2024-01-01T00:00:00"/>
    <s v="NetAsset Depreciation Entry"/>
    <n v="70834"/>
    <s v="NetAsset Depreciation Entry"/>
    <s v="Bluegrass Water"/>
    <m/>
    <n v="108000"/>
    <s v="Fixed Asset"/>
    <s v="KY.CR.340.000.01 - Monthly Depreciation Entry"/>
    <m/>
    <n v="19.98"/>
    <n v="-19.9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3815"/>
    <d v="2024-01-31T00:00:00"/>
    <m/>
    <d v="2024-01-01T00:00:00"/>
    <s v="NetAsset Depreciation Entry"/>
    <n v="70835"/>
    <s v="NetAsset Depreciation Entry"/>
    <s v="Bluegrass Water"/>
    <m/>
    <n v="403000"/>
    <s v="Expense"/>
    <s v="KY.CR3.331.000.01 - Monthly Depreciation Entry"/>
    <n v="7.4"/>
    <m/>
    <n v="7.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3815"/>
    <d v="2024-01-31T00:00:00"/>
    <m/>
    <d v="2024-01-01T00:00:00"/>
    <s v="NetAsset Depreciation Entry"/>
    <n v="70835"/>
    <s v="NetAsset Depreciation Entry"/>
    <s v="Bluegrass Water"/>
    <m/>
    <n v="108000"/>
    <s v="Fixed Asset"/>
    <s v="KY.CR3.331.000.01 - Monthly Depreciation Entry"/>
    <m/>
    <n v="7.4"/>
    <n v="-7.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3825"/>
    <d v="2024-01-31T00:00:00"/>
    <m/>
    <d v="2024-01-01T00:00:00"/>
    <s v="NetAsset Depreciation Entry"/>
    <n v="70855"/>
    <s v="NetAsset Depreciation Entry"/>
    <s v="Bluegrass Water"/>
    <m/>
    <n v="403000"/>
    <s v="Expense"/>
    <s v="KY.CR1.320.000.02 - Monthly Depreciation Entry"/>
    <n v="82.87"/>
    <m/>
    <n v="82.8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3825"/>
    <d v="2024-01-31T00:00:00"/>
    <m/>
    <d v="2024-01-01T00:00:00"/>
    <s v="NetAsset Depreciation Entry"/>
    <n v="70855"/>
    <s v="NetAsset Depreciation Entry"/>
    <s v="Bluegrass Water"/>
    <m/>
    <n v="108000"/>
    <s v="Fixed Asset"/>
    <s v="KY.CR1.320.000.02 - Monthly Depreciation Entry"/>
    <m/>
    <n v="82.87"/>
    <n v="-82.8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3829"/>
    <d v="2024-01-31T00:00:00"/>
    <m/>
    <d v="2024-01-01T00:00:00"/>
    <s v="NetAsset Depreciation Entry"/>
    <n v="70864"/>
    <s v="NetAsset Depreciation Entry"/>
    <s v="Bluegrass Water"/>
    <m/>
    <n v="403000"/>
    <s v="Expense"/>
    <s v="KY.CR1.333.000.01 - Monthly Depreciation Entry"/>
    <n v="23.99"/>
    <m/>
    <n v="23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3829"/>
    <d v="2024-01-31T00:00:00"/>
    <m/>
    <d v="2024-01-01T00:00:00"/>
    <s v="NetAsset Depreciation Entry"/>
    <n v="70864"/>
    <s v="NetAsset Depreciation Entry"/>
    <s v="Bluegrass Water"/>
    <m/>
    <n v="108000"/>
    <s v="Fixed Asset"/>
    <s v="KY.CR1.333.000.01 - Monthly Depreciation Entry"/>
    <m/>
    <n v="23.99"/>
    <n v="-23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3843"/>
    <d v="2024-01-31T00:00:00"/>
    <m/>
    <d v="2024-01-01T00:00:00"/>
    <s v="NetAsset Depreciation Entry"/>
    <n v="70884"/>
    <s v="NetAsset Depreciation Entry"/>
    <s v="Bluegrass Water"/>
    <m/>
    <n v="403000"/>
    <s v="Expense"/>
    <s v="KY.CR1.346.000.01 - Monthly Depreciation Entry"/>
    <n v="4.0599999999999996"/>
    <m/>
    <n v="4.059999999999999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3843"/>
    <d v="2024-01-31T00:00:00"/>
    <m/>
    <d v="2024-01-01T00:00:00"/>
    <s v="NetAsset Depreciation Entry"/>
    <n v="70884"/>
    <s v="NetAsset Depreciation Entry"/>
    <s v="Bluegrass Water"/>
    <m/>
    <n v="108000"/>
    <s v="Fixed Asset"/>
    <s v="KY.CR1.346.000.01 - Monthly Depreciation Entry"/>
    <m/>
    <n v="4.0599999999999996"/>
    <n v="-4.059999999999999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3853"/>
    <d v="2024-01-31T00:00:00"/>
    <m/>
    <d v="2024-01-01T00:00:00"/>
    <s v="NetAsset Depreciation Entry"/>
    <n v="70876"/>
    <s v="NetAsset Depreciation Entry"/>
    <s v="Bluegrass Water"/>
    <m/>
    <n v="403000"/>
    <s v="Expense"/>
    <s v="KY.CR1.334.000.02 - Monthly Depreciation Entry"/>
    <n v="40.03"/>
    <m/>
    <n v="40.0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3853"/>
    <d v="2024-01-31T00:00:00"/>
    <m/>
    <d v="2024-01-01T00:00:00"/>
    <s v="NetAsset Depreciation Entry"/>
    <n v="70876"/>
    <s v="NetAsset Depreciation Entry"/>
    <s v="Bluegrass Water"/>
    <m/>
    <n v="108000"/>
    <s v="Fixed Asset"/>
    <s v="KY.CR1.334.000.02 - Monthly Depreciation Entry"/>
    <m/>
    <n v="40.03"/>
    <n v="-40.0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3951"/>
    <d v="2024-01-31T00:00:00"/>
    <m/>
    <d v="2024-01-01T00:00:00"/>
    <s v="NetAsset Depreciation Entry"/>
    <n v="70891"/>
    <s v="NetAsset Depreciation Entry"/>
    <s v="Bluegrass Water"/>
    <m/>
    <n v="403000"/>
    <s v="Expense"/>
    <s v="KY.CR2.304.000.01 - Monthly Depreciation Entry"/>
    <n v="25"/>
    <m/>
    <n v="25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3951"/>
    <d v="2024-01-31T00:00:00"/>
    <m/>
    <d v="2024-01-01T00:00:00"/>
    <s v="NetAsset Depreciation Entry"/>
    <n v="70891"/>
    <s v="NetAsset Depreciation Entry"/>
    <s v="Bluegrass Water"/>
    <m/>
    <n v="108000"/>
    <s v="Fixed Asset"/>
    <s v="KY.CR2.304.000.01 - Monthly Depreciation Entry"/>
    <m/>
    <n v="25"/>
    <n v="-25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3959"/>
    <d v="2024-01-31T00:00:00"/>
    <m/>
    <d v="2024-01-01T00:00:00"/>
    <s v="NetAsset Depreciation Entry"/>
    <n v="70903"/>
    <s v="NetAsset Depreciation Entry"/>
    <s v="Bluegrass Water"/>
    <m/>
    <n v="403000"/>
    <s v="Expense"/>
    <s v="KY.PR.352.100.05 - Monthly Depreciation Entry"/>
    <n v="119.78"/>
    <m/>
    <n v="119.7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3959"/>
    <d v="2024-01-31T00:00:00"/>
    <m/>
    <d v="2024-01-01T00:00:00"/>
    <s v="NetAsset Depreciation Entry"/>
    <n v="70903"/>
    <s v="NetAsset Depreciation Entry"/>
    <s v="Bluegrass Water"/>
    <m/>
    <n v="108000"/>
    <s v="Fixed Asset"/>
    <s v="KY.PR.352.100.05 - Monthly Depreciation Entry"/>
    <m/>
    <n v="119.78"/>
    <n v="-119.7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3994"/>
    <d v="2024-01-31T00:00:00"/>
    <m/>
    <d v="2024-01-01T00:00:00"/>
    <s v="NetAsset Depreciation Entry"/>
    <n v="70972"/>
    <s v="NetAsset Depreciation Entry"/>
    <s v="Bluegrass Water"/>
    <m/>
    <n v="403000"/>
    <s v="Expense"/>
    <s v="KY.PR.352.200.01 - Monthly Depreciation Entry"/>
    <n v="1.87"/>
    <m/>
    <n v="1.8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3994"/>
    <d v="2024-01-31T00:00:00"/>
    <m/>
    <d v="2024-01-01T00:00:00"/>
    <s v="NetAsset Depreciation Entry"/>
    <n v="70972"/>
    <s v="NetAsset Depreciation Entry"/>
    <s v="Bluegrass Water"/>
    <m/>
    <n v="108000"/>
    <s v="Fixed Asset"/>
    <s v="KY.PR.352.200.01 - Monthly Depreciation Entry"/>
    <m/>
    <n v="1.87"/>
    <n v="-1.8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4004"/>
    <d v="2024-01-31T00:00:00"/>
    <m/>
    <d v="2024-01-01T00:00:00"/>
    <s v="NetAsset Depreciation Entry"/>
    <n v="70996"/>
    <s v="NetAsset Depreciation Entry"/>
    <s v="Bluegrass Water"/>
    <m/>
    <n v="403000"/>
    <s v="Expense"/>
    <s v="KY.PR.363.000.01 - Monthly Depreciation Entry"/>
    <n v="14.01"/>
    <m/>
    <n v="14.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4004"/>
    <d v="2024-01-31T00:00:00"/>
    <m/>
    <d v="2024-01-01T00:00:00"/>
    <s v="NetAsset Depreciation Entry"/>
    <n v="70996"/>
    <s v="NetAsset Depreciation Entry"/>
    <s v="Bluegrass Water"/>
    <m/>
    <n v="108000"/>
    <s v="Fixed Asset"/>
    <s v="KY.PR.363.000.01 - Monthly Depreciation Entry"/>
    <m/>
    <n v="14.01"/>
    <n v="-14.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4006"/>
    <d v="2024-01-31T00:00:00"/>
    <m/>
    <d v="2024-01-01T00:00:00"/>
    <s v="NetAsset Depreciation Entry"/>
    <n v="71000"/>
    <s v="NetAsset Depreciation Entry"/>
    <s v="Bluegrass Water"/>
    <m/>
    <n v="403000"/>
    <s v="Expense"/>
    <s v="KY.PR.363.000.02 - Monthly Depreciation Entry"/>
    <n v="262.02"/>
    <m/>
    <n v="262.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4006"/>
    <d v="2024-01-31T00:00:00"/>
    <m/>
    <d v="2024-01-01T00:00:00"/>
    <s v="NetAsset Depreciation Entry"/>
    <n v="71000"/>
    <s v="NetAsset Depreciation Entry"/>
    <s v="Bluegrass Water"/>
    <m/>
    <n v="108000"/>
    <s v="Fixed Asset"/>
    <s v="KY.PR.363.000.02 - Monthly Depreciation Entry"/>
    <m/>
    <n v="262.02"/>
    <n v="-262.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4011"/>
    <d v="2024-01-31T00:00:00"/>
    <m/>
    <d v="2024-01-01T00:00:00"/>
    <s v="NetAsset Depreciation Entry"/>
    <n v="71013"/>
    <s v="NetAsset Depreciation Entry"/>
    <s v="Bluegrass Water"/>
    <m/>
    <n v="403000"/>
    <s v="Expense"/>
    <s v="KY.PR.372.000.02 - Monthly Depreciation Entry"/>
    <n v="73.8"/>
    <m/>
    <n v="73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4011"/>
    <d v="2024-01-31T00:00:00"/>
    <m/>
    <d v="2024-01-01T00:00:00"/>
    <s v="NetAsset Depreciation Entry"/>
    <n v="71013"/>
    <s v="NetAsset Depreciation Entry"/>
    <s v="Bluegrass Water"/>
    <m/>
    <n v="108000"/>
    <s v="Fixed Asset"/>
    <s v="KY.PR.372.000.02 - Monthly Depreciation Entry"/>
    <m/>
    <n v="73.8"/>
    <n v="-73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4026"/>
    <d v="2024-01-31T00:00:00"/>
    <m/>
    <d v="2024-01-01T00:00:00"/>
    <s v="NetAsset Depreciation Entry"/>
    <n v="71048"/>
    <s v="NetAsset Depreciation Entry"/>
    <s v="Bluegrass Water"/>
    <m/>
    <n v="403000"/>
    <s v="Expense"/>
    <s v="KY.PR.372.000.04 - Monthly Depreciation Entry"/>
    <n v="4.8499999999999996"/>
    <m/>
    <n v="4.849999999999999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4026"/>
    <d v="2024-01-31T00:00:00"/>
    <m/>
    <d v="2024-01-01T00:00:00"/>
    <s v="NetAsset Depreciation Entry"/>
    <n v="71048"/>
    <s v="NetAsset Depreciation Entry"/>
    <s v="Bluegrass Water"/>
    <m/>
    <n v="108000"/>
    <s v="Fixed Asset"/>
    <s v="KY.PR.372.000.04 - Monthly Depreciation Entry"/>
    <m/>
    <n v="4.8499999999999996"/>
    <n v="-4.849999999999999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4034"/>
    <d v="2024-01-31T00:00:00"/>
    <m/>
    <d v="2024-01-01T00:00:00"/>
    <s v="NetAsset Depreciation Entry"/>
    <n v="71066"/>
    <s v="NetAsset Depreciation Entry"/>
    <s v="Bluegrass Water"/>
    <m/>
    <n v="403000"/>
    <s v="Expense"/>
    <s v="KY.PR.372.000.05 - Monthly Depreciation Entry"/>
    <n v="207.58"/>
    <m/>
    <n v="207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4034"/>
    <d v="2024-01-31T00:00:00"/>
    <m/>
    <d v="2024-01-01T00:00:00"/>
    <s v="NetAsset Depreciation Entry"/>
    <n v="71066"/>
    <s v="NetAsset Depreciation Entry"/>
    <s v="Bluegrass Water"/>
    <m/>
    <n v="108000"/>
    <s v="Fixed Asset"/>
    <s v="KY.PR.372.000.05 - Monthly Depreciation Entry"/>
    <m/>
    <n v="207.58"/>
    <n v="-207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4168"/>
    <d v="2024-01-31T00:00:00"/>
    <m/>
    <d v="2024-01-01T00:00:00"/>
    <s v="NetAsset Depreciation Entry"/>
    <n v="70944"/>
    <s v="NetAsset Depreciation Entry"/>
    <s v="Bluegrass Water"/>
    <m/>
    <n v="403000"/>
    <s v="Expense"/>
    <s v="KY.PR.352.100.06 - Monthly Depreciation Entry"/>
    <n v="2.2000000000000002"/>
    <m/>
    <n v="2.20000000000000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4168"/>
    <d v="2024-01-31T00:00:00"/>
    <m/>
    <d v="2024-01-01T00:00:00"/>
    <s v="NetAsset Depreciation Entry"/>
    <n v="70944"/>
    <s v="NetAsset Depreciation Entry"/>
    <s v="Bluegrass Water"/>
    <m/>
    <n v="108000"/>
    <s v="Fixed Asset"/>
    <s v="KY.PR.352.100.06 - Monthly Depreciation Entry"/>
    <m/>
    <n v="2.2000000000000002"/>
    <n v="-2.20000000000000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4204"/>
    <d v="2024-01-31T00:00:00"/>
    <m/>
    <d v="2024-01-01T00:00:00"/>
    <s v="NetAsset Depreciation Entry"/>
    <n v="71007"/>
    <s v="NetAsset Depreciation Entry"/>
    <s v="Bluegrass Water"/>
    <m/>
    <n v="403000"/>
    <s v="Expense"/>
    <s v="KY.PR.372.000.01 - Monthly Depreciation Entry"/>
    <n v="36.58"/>
    <m/>
    <n v="36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4204"/>
    <d v="2024-01-31T00:00:00"/>
    <m/>
    <d v="2024-01-01T00:00:00"/>
    <s v="NetAsset Depreciation Entry"/>
    <n v="71007"/>
    <s v="NetAsset Depreciation Entry"/>
    <s v="Bluegrass Water"/>
    <m/>
    <n v="108000"/>
    <s v="Fixed Asset"/>
    <s v="KY.PR.372.000.01 - Monthly Depreciation Entry"/>
    <m/>
    <n v="36.58"/>
    <n v="-36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4211"/>
    <d v="2024-01-31T00:00:00"/>
    <m/>
    <d v="2024-01-01T00:00:00"/>
    <s v="NetAsset Depreciation Entry"/>
    <n v="71020"/>
    <s v="NetAsset Depreciation Entry"/>
    <s v="Bluegrass Water"/>
    <m/>
    <n v="403000"/>
    <s v="Expense"/>
    <s v="KY.PR.372.000.03 - Monthly Depreciation Entry"/>
    <n v="20.8"/>
    <m/>
    <n v="20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4211"/>
    <d v="2024-01-31T00:00:00"/>
    <m/>
    <d v="2024-01-01T00:00:00"/>
    <s v="NetAsset Depreciation Entry"/>
    <n v="71020"/>
    <s v="NetAsset Depreciation Entry"/>
    <s v="Bluegrass Water"/>
    <m/>
    <n v="108000"/>
    <s v="Fixed Asset"/>
    <s v="KY.PR.372.000.03 - Monthly Depreciation Entry"/>
    <m/>
    <n v="20.8"/>
    <n v="-20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4252"/>
    <d v="2024-01-31T00:00:00"/>
    <m/>
    <d v="2024-01-01T00:00:00"/>
    <s v="Journal"/>
    <s v="JE11645"/>
    <s v="Journal"/>
    <s v="Bluegrass Water"/>
    <m/>
    <n v="131612"/>
    <s v="Bank"/>
    <s v="2024.1 PNC Cash"/>
    <n v="380116.72"/>
    <m/>
    <n v="380116.72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254252"/>
    <d v="2024-01-31T00:00:00"/>
    <m/>
    <d v="2024-01-01T00:00:00"/>
    <s v="Journal"/>
    <s v="JE11645"/>
    <s v="Journal"/>
    <s v="Bluegrass Water"/>
    <m/>
    <n v="131712"/>
    <s v="Bank"/>
    <s v="2024.1 PNC Cash"/>
    <m/>
    <n v="232999.61"/>
    <n v="-232999.61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254252"/>
    <d v="2024-01-31T00:00:00"/>
    <m/>
    <d v="2024-01-01T00:00:00"/>
    <s v="Journal"/>
    <s v="JE11645"/>
    <s v="Journal"/>
    <s v="Bluegrass Water"/>
    <m/>
    <n v="903280"/>
    <s v="Expense"/>
    <s v="2024.1 PNC Credit Card &amp; Invoice Cloud Fees"/>
    <n v="1828.97"/>
    <m/>
    <n v="1828.97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254252"/>
    <d v="2024-01-31T00:00:00"/>
    <m/>
    <d v="2024-01-01T00:00:00"/>
    <s v="Journal"/>
    <s v="JE11645"/>
    <s v="Journal"/>
    <s v="Bluegrass Water"/>
    <m/>
    <n v="131712"/>
    <s v="Bank"/>
    <s v="2024.1 PNC Cash"/>
    <n v="232999.61"/>
    <m/>
    <n v="232999.61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254252"/>
    <d v="2024-01-31T00:00:00"/>
    <m/>
    <d v="2024-01-01T00:00:00"/>
    <s v="Journal"/>
    <s v="JE11645"/>
    <s v="Journal"/>
    <s v="Bluegrass Water"/>
    <m/>
    <n v="184200"/>
    <s v="Other Current Asset"/>
    <s v="2024.1 PNC Cash"/>
    <m/>
    <n v="234948.78"/>
    <n v="-234948.78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254252"/>
    <d v="2024-01-31T00:00:00"/>
    <m/>
    <d v="2024-01-01T00:00:00"/>
    <s v="Journal"/>
    <s v="JE11645"/>
    <s v="Journal"/>
    <s v="Bluegrass Water"/>
    <m/>
    <n v="241000"/>
    <s v="Other Current Liability"/>
    <s v="2024.1 PNC ACH - KY Tax Payment"/>
    <n v="3003.09"/>
    <m/>
    <n v="3003.09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254252"/>
    <d v="2024-01-31T00:00:00"/>
    <m/>
    <d v="2024-01-01T00:00:00"/>
    <s v="Journal"/>
    <s v="JE11645"/>
    <s v="Journal"/>
    <s v="Bluegrass Water"/>
    <m/>
    <n v="233000"/>
    <s v="Long Term Liability"/>
    <s v="2024.1 PNC Cash from CSWR-PNC"/>
    <m/>
    <n v="150000"/>
    <n v="-1500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254806"/>
    <d v="2024-01-31T00:00:00"/>
    <m/>
    <d v="2024-01-01T00:00:00"/>
    <s v="NetAsset Depreciation Entry"/>
    <n v="71532"/>
    <s v="NetAsset Depreciation Entry"/>
    <s v="Bluegrass Water"/>
    <m/>
    <n v="403000"/>
    <s v="Expense"/>
    <s v="KY.CR2.304.000.10 - Monthly Depreciation Entry"/>
    <n v="34.21"/>
    <m/>
    <n v="34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4806"/>
    <d v="2024-01-31T00:00:00"/>
    <m/>
    <d v="2024-01-01T00:00:00"/>
    <s v="NetAsset Depreciation Entry"/>
    <n v="71532"/>
    <s v="NetAsset Depreciation Entry"/>
    <s v="Bluegrass Water"/>
    <m/>
    <n v="108000"/>
    <s v="Fixed Asset"/>
    <s v="KY.CR2.304.000.10 - Monthly Depreciation Entry"/>
    <m/>
    <n v="34.21"/>
    <n v="-34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5962"/>
    <d v="2024-01-31T00:00:00"/>
    <m/>
    <d v="2024-01-01T00:00:00"/>
    <s v="NetAsset Depreciation Entry"/>
    <n v="72795"/>
    <s v="NetAsset Depreciation Entry"/>
    <s v="Bluegrass Water"/>
    <m/>
    <n v="403000"/>
    <s v="Expense"/>
    <s v="FA13523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55962"/>
    <d v="2024-01-31T00:00:00"/>
    <m/>
    <d v="2024-01-01T00:00:00"/>
    <s v="NetAsset Depreciation Entry"/>
    <n v="72795"/>
    <s v="NetAsset Depreciation Entry"/>
    <s v="Bluegrass Water"/>
    <m/>
    <n v="108000"/>
    <s v="Fixed Asset"/>
    <s v="FA13523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55963"/>
    <d v="2024-01-31T00:00:00"/>
    <m/>
    <d v="2024-01-01T00:00:00"/>
    <s v="NetAsset Depreciation Entry"/>
    <n v="72797"/>
    <s v="NetAsset Depreciation Entry"/>
    <s v="Bluegrass Water"/>
    <m/>
    <n v="403000"/>
    <s v="Expense"/>
    <s v="FA13525 - Monthly Depreciation Entry"/>
    <n v="36.89"/>
    <m/>
    <n v="36.8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255963"/>
    <d v="2024-01-31T00:00:00"/>
    <m/>
    <d v="2024-01-01T00:00:00"/>
    <s v="NetAsset Depreciation Entry"/>
    <n v="72797"/>
    <s v="NetAsset Depreciation Entry"/>
    <s v="Bluegrass Water"/>
    <m/>
    <n v="108000"/>
    <s v="Fixed Asset"/>
    <s v="FA13525 - Monthly Depreciation Entry"/>
    <m/>
    <n v="36.89"/>
    <n v="-36.89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255964"/>
    <d v="2024-01-31T00:00:00"/>
    <m/>
    <d v="2024-01-01T00:00:00"/>
    <s v="NetAsset Depreciation Entry"/>
    <n v="72799"/>
    <s v="NetAsset Depreciation Entry"/>
    <s v="Bluegrass Water"/>
    <m/>
    <n v="403000"/>
    <s v="Expense"/>
    <s v="FA13527 - Monthly Depreciation Entry"/>
    <n v="35.39"/>
    <m/>
    <n v="35.39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255964"/>
    <d v="2024-01-31T00:00:00"/>
    <m/>
    <d v="2024-01-01T00:00:00"/>
    <s v="NetAsset Depreciation Entry"/>
    <n v="72799"/>
    <s v="NetAsset Depreciation Entry"/>
    <s v="Bluegrass Water"/>
    <m/>
    <n v="108000"/>
    <s v="Fixed Asset"/>
    <s v="FA13527 - Monthly Depreciation Entry"/>
    <m/>
    <n v="35.39"/>
    <n v="-35.39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256194"/>
    <d v="2024-01-31T00:00:00"/>
    <m/>
    <d v="2024-01-01T00:00:00"/>
    <s v="NetAsset Depreciation Entry"/>
    <n v="72477"/>
    <s v="NetAsset Depreciation Entry"/>
    <s v="Bluegrass Water"/>
    <m/>
    <n v="403000"/>
    <s v="Expense"/>
    <s v="FA13164 - Monthly Depreciation Entry"/>
    <n v="317.08"/>
    <m/>
    <n v="317.08"/>
    <s v="KY-Commonwealth"/>
    <x v="27"/>
    <s v="Yes"/>
    <s v="Wastewater"/>
    <m/>
    <m/>
    <m/>
    <s v="CIAC Amort"/>
    <s v="Office Supplies and Travel Expense"/>
    <s v="Depreciation"/>
    <s v="Depreciation &amp; Amortization"/>
    <m/>
    <d v="2023-12-07T00:00:00"/>
    <s v="Depreciation Expense"/>
    <s v="Sewer"/>
    <n v="403000"/>
    <s v="Commonwealth Wastewater Systems"/>
  </r>
  <r>
    <n v="256194"/>
    <d v="2024-01-31T00:00:00"/>
    <m/>
    <d v="2024-01-01T00:00:00"/>
    <s v="NetAsset Depreciation Entry"/>
    <n v="72477"/>
    <s v="NetAsset Depreciation Entry"/>
    <s v="Bluegrass Water"/>
    <m/>
    <n v="108000"/>
    <s v="Fixed Asset"/>
    <s v="FA13164 - Monthly Depreciation Entry"/>
    <m/>
    <n v="317.08"/>
    <n v="-317.08"/>
    <s v="KY-Commonwealth"/>
    <x v="27"/>
    <s v="Yes"/>
    <s v="Wastewater"/>
    <m/>
    <m/>
    <m/>
    <s v="ZZ-IGNORE"/>
    <m/>
    <s v="PPE"/>
    <s v="Property, Plant &amp; Equipment, Net"/>
    <m/>
    <d v="2023-12-07T00:00:00"/>
    <s v="Accum Depreciation Plant in Service"/>
    <s v="Sewer"/>
    <n v="108000"/>
    <s v="Commonwealth Wastewater Systems"/>
  </r>
  <r>
    <n v="256454"/>
    <d v="2024-01-31T00:00:00"/>
    <m/>
    <d v="2024-01-01T00:00:00"/>
    <s v="NetAsset Depreciation Entry"/>
    <n v="72770"/>
    <s v="NetAsset Depreciation Entry"/>
    <s v="Bluegrass Water"/>
    <m/>
    <n v="403000"/>
    <s v="Expense"/>
    <s v="FA13498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56454"/>
    <d v="2024-01-31T00:00:00"/>
    <m/>
    <d v="2024-01-01T00:00:00"/>
    <s v="NetAsset Depreciation Entry"/>
    <n v="72770"/>
    <s v="NetAsset Depreciation Entry"/>
    <s v="Bluegrass Water"/>
    <m/>
    <n v="108000"/>
    <s v="Fixed Asset"/>
    <s v="FA13498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6455"/>
    <d v="2024-01-31T00:00:00"/>
    <m/>
    <d v="2024-01-01T00:00:00"/>
    <s v="NetAsset Depreciation Entry"/>
    <n v="72771"/>
    <s v="NetAsset Depreciation Entry"/>
    <s v="Bluegrass Water"/>
    <m/>
    <n v="403000"/>
    <s v="Expense"/>
    <s v="FA13499 - Monthly Depreciation Entry"/>
    <n v="17.440000000000001"/>
    <m/>
    <n v="17.44000000000000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56455"/>
    <d v="2024-01-31T00:00:00"/>
    <m/>
    <d v="2024-01-01T00:00:00"/>
    <s v="NetAsset Depreciation Entry"/>
    <n v="72771"/>
    <s v="NetAsset Depreciation Entry"/>
    <s v="Bluegrass Water"/>
    <m/>
    <n v="108000"/>
    <s v="Fixed Asset"/>
    <s v="FA13499 - Monthly Depreciation Entry"/>
    <m/>
    <n v="17.440000000000001"/>
    <n v="-17.44000000000000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56456"/>
    <d v="2024-01-31T00:00:00"/>
    <m/>
    <d v="2024-01-01T00:00:00"/>
    <s v="NetAsset Depreciation Entry"/>
    <n v="72773"/>
    <s v="NetAsset Depreciation Entry"/>
    <s v="Bluegrass Water"/>
    <m/>
    <n v="403000"/>
    <s v="Expense"/>
    <s v="FA13501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56456"/>
    <d v="2024-01-31T00:00:00"/>
    <m/>
    <d v="2024-01-01T00:00:00"/>
    <s v="NetAsset Depreciation Entry"/>
    <n v="72773"/>
    <s v="NetAsset Depreciation Entry"/>
    <s v="Bluegrass Water"/>
    <m/>
    <n v="108000"/>
    <s v="Fixed Asset"/>
    <s v="FA13501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56457"/>
    <d v="2024-01-31T00:00:00"/>
    <m/>
    <d v="2024-01-01T00:00:00"/>
    <s v="NetAsset Depreciation Entry"/>
    <n v="72775"/>
    <s v="NetAsset Depreciation Entry"/>
    <s v="Bluegrass Water"/>
    <m/>
    <n v="403000"/>
    <s v="Expense"/>
    <s v="FA13503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56457"/>
    <d v="2024-01-31T00:00:00"/>
    <m/>
    <d v="2024-01-01T00:00:00"/>
    <s v="NetAsset Depreciation Entry"/>
    <n v="72775"/>
    <s v="NetAsset Depreciation Entry"/>
    <s v="Bluegrass Water"/>
    <m/>
    <n v="108000"/>
    <s v="Fixed Asset"/>
    <s v="FA13503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56458"/>
    <d v="2024-01-31T00:00:00"/>
    <m/>
    <d v="2024-01-01T00:00:00"/>
    <s v="NetAsset Depreciation Entry"/>
    <n v="72777"/>
    <s v="NetAsset Depreciation Entry"/>
    <s v="Bluegrass Water"/>
    <m/>
    <n v="403000"/>
    <s v="Expense"/>
    <s v="FA13505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56458"/>
    <d v="2024-01-31T00:00:00"/>
    <m/>
    <d v="2024-01-01T00:00:00"/>
    <s v="NetAsset Depreciation Entry"/>
    <n v="72777"/>
    <s v="NetAsset Depreciation Entry"/>
    <s v="Bluegrass Water"/>
    <m/>
    <n v="108000"/>
    <s v="Fixed Asset"/>
    <s v="FA13505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56459"/>
    <d v="2024-01-31T00:00:00"/>
    <m/>
    <d v="2024-01-01T00:00:00"/>
    <s v="NetAsset Depreciation Entry"/>
    <n v="72778"/>
    <s v="NetAsset Depreciation Entry"/>
    <s v="Bluegrass Water"/>
    <m/>
    <n v="403000"/>
    <s v="Expense"/>
    <s v="FA13507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56459"/>
    <d v="2024-01-31T00:00:00"/>
    <m/>
    <d v="2024-01-01T00:00:00"/>
    <s v="NetAsset Depreciation Entry"/>
    <n v="72778"/>
    <s v="NetAsset Depreciation Entry"/>
    <s v="Bluegrass Water"/>
    <m/>
    <n v="108000"/>
    <s v="Fixed Asset"/>
    <s v="FA13507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56460"/>
    <d v="2024-01-31T00:00:00"/>
    <m/>
    <d v="2024-01-01T00:00:00"/>
    <s v="NetAsset Depreciation Entry"/>
    <n v="72781"/>
    <s v="NetAsset Depreciation Entry"/>
    <s v="Bluegrass Water"/>
    <m/>
    <n v="403000"/>
    <s v="Expense"/>
    <s v="FA13508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56460"/>
    <d v="2024-01-31T00:00:00"/>
    <m/>
    <d v="2024-01-01T00:00:00"/>
    <s v="NetAsset Depreciation Entry"/>
    <n v="72781"/>
    <s v="NetAsset Depreciation Entry"/>
    <s v="Bluegrass Water"/>
    <m/>
    <n v="108000"/>
    <s v="Fixed Asset"/>
    <s v="FA13508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56623"/>
    <d v="2024-01-31T00:00:00"/>
    <m/>
    <d v="2024-01-01T00:00:00"/>
    <s v="NetAsset Depreciation Entry"/>
    <n v="72769"/>
    <s v="NetAsset Depreciation Entry"/>
    <s v="Bluegrass Water"/>
    <m/>
    <n v="403000"/>
    <s v="Expense"/>
    <s v="FA13497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56623"/>
    <d v="2024-01-31T00:00:00"/>
    <m/>
    <d v="2024-01-01T00:00:00"/>
    <s v="NetAsset Depreciation Entry"/>
    <n v="72769"/>
    <s v="NetAsset Depreciation Entry"/>
    <s v="Bluegrass Water"/>
    <m/>
    <n v="108000"/>
    <s v="Fixed Asset"/>
    <s v="FA13497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6624"/>
    <d v="2024-01-31T00:00:00"/>
    <m/>
    <d v="2024-01-01T00:00:00"/>
    <s v="NetAsset Depreciation Entry"/>
    <n v="72772"/>
    <s v="NetAsset Depreciation Entry"/>
    <s v="Bluegrass Water"/>
    <m/>
    <n v="403000"/>
    <s v="Expense"/>
    <s v="FA13500 - Monthly Depreciation Entry"/>
    <n v="37.72"/>
    <m/>
    <n v="37.72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256624"/>
    <d v="2024-01-31T00:00:00"/>
    <m/>
    <d v="2024-01-01T00:00:00"/>
    <s v="NetAsset Depreciation Entry"/>
    <n v="72772"/>
    <s v="NetAsset Depreciation Entry"/>
    <s v="Bluegrass Water"/>
    <m/>
    <n v="108000"/>
    <s v="Fixed Asset"/>
    <s v="FA13500 - Monthly Depreciation Entry"/>
    <m/>
    <n v="37.72"/>
    <n v="-37.72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256625"/>
    <d v="2024-01-31T00:00:00"/>
    <m/>
    <d v="2024-01-01T00:00:00"/>
    <s v="NetAsset Depreciation Entry"/>
    <n v="72774"/>
    <s v="NetAsset Depreciation Entry"/>
    <s v="Bluegrass Water"/>
    <m/>
    <n v="403000"/>
    <s v="Expense"/>
    <s v="FA13502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56625"/>
    <d v="2024-01-31T00:00:00"/>
    <m/>
    <d v="2024-01-01T00:00:00"/>
    <s v="NetAsset Depreciation Entry"/>
    <n v="72774"/>
    <s v="NetAsset Depreciation Entry"/>
    <s v="Bluegrass Water"/>
    <m/>
    <n v="108000"/>
    <s v="Fixed Asset"/>
    <s v="FA13502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56626"/>
    <d v="2024-01-31T00:00:00"/>
    <m/>
    <d v="2024-01-01T00:00:00"/>
    <s v="NetAsset Depreciation Entry"/>
    <n v="72776"/>
    <s v="NetAsset Depreciation Entry"/>
    <s v="Bluegrass Water"/>
    <m/>
    <n v="403000"/>
    <s v="Expense"/>
    <s v="FA13504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56626"/>
    <d v="2024-01-31T00:00:00"/>
    <m/>
    <d v="2024-01-01T00:00:00"/>
    <s v="NetAsset Depreciation Entry"/>
    <n v="72776"/>
    <s v="NetAsset Depreciation Entry"/>
    <s v="Bluegrass Water"/>
    <m/>
    <n v="108000"/>
    <s v="Fixed Asset"/>
    <s v="FA13504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56627"/>
    <d v="2024-01-31T00:00:00"/>
    <m/>
    <d v="2024-01-01T00:00:00"/>
    <s v="NetAsset Depreciation Entry"/>
    <n v="72779"/>
    <s v="NetAsset Depreciation Entry"/>
    <s v="Bluegrass Water"/>
    <m/>
    <n v="403000"/>
    <s v="Expense"/>
    <s v="FA13506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56627"/>
    <d v="2024-01-31T00:00:00"/>
    <m/>
    <d v="2024-01-01T00:00:00"/>
    <s v="NetAsset Depreciation Entry"/>
    <n v="72779"/>
    <s v="NetAsset Depreciation Entry"/>
    <s v="Bluegrass Water"/>
    <m/>
    <n v="108000"/>
    <s v="Fixed Asset"/>
    <s v="FA13506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56628"/>
    <d v="2024-01-31T00:00:00"/>
    <m/>
    <d v="2024-01-01T00:00:00"/>
    <s v="NetAsset Depreciation Entry"/>
    <n v="72780"/>
    <s v="NetAsset Depreciation Entry"/>
    <s v="Bluegrass Water"/>
    <m/>
    <n v="403000"/>
    <s v="Expense"/>
    <s v="FA13509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56628"/>
    <d v="2024-01-31T00:00:00"/>
    <m/>
    <d v="2024-01-01T00:00:00"/>
    <s v="NetAsset Depreciation Entry"/>
    <n v="72780"/>
    <s v="NetAsset Depreciation Entry"/>
    <s v="Bluegrass Water"/>
    <m/>
    <n v="108000"/>
    <s v="Fixed Asset"/>
    <s v="FA13509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56629"/>
    <d v="2024-01-31T00:00:00"/>
    <m/>
    <d v="2024-01-01T00:00:00"/>
    <s v="NetAsset Depreciation Entry"/>
    <n v="72782"/>
    <s v="NetAsset Depreciation Entry"/>
    <s v="Bluegrass Water"/>
    <m/>
    <n v="403000"/>
    <s v="Expense"/>
    <s v="FA13510 - Monthly Depreciation Entry"/>
    <n v="38.46"/>
    <m/>
    <n v="38.4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256629"/>
    <d v="2024-01-31T00:00:00"/>
    <m/>
    <d v="2024-01-01T00:00:00"/>
    <s v="NetAsset Depreciation Entry"/>
    <n v="72782"/>
    <s v="NetAsset Depreciation Entry"/>
    <s v="Bluegrass Water"/>
    <m/>
    <n v="108000"/>
    <s v="Fixed Asset"/>
    <s v="FA13510 - Monthly Depreciation Entry"/>
    <m/>
    <n v="38.46"/>
    <n v="-38.4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56630"/>
    <d v="2024-01-31T00:00:00"/>
    <m/>
    <d v="2024-01-01T00:00:00"/>
    <s v="NetAsset Depreciation Entry"/>
    <n v="72784"/>
    <s v="NetAsset Depreciation Entry"/>
    <s v="Bluegrass Water"/>
    <m/>
    <n v="403000"/>
    <s v="Expense"/>
    <s v="FA13513 - Monthly Depreciation Entry"/>
    <n v="17.440000000000001"/>
    <m/>
    <n v="17.44000000000000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56630"/>
    <d v="2024-01-31T00:00:00"/>
    <m/>
    <d v="2024-01-01T00:00:00"/>
    <s v="NetAsset Depreciation Entry"/>
    <n v="72784"/>
    <s v="NetAsset Depreciation Entry"/>
    <s v="Bluegrass Water"/>
    <m/>
    <n v="108000"/>
    <s v="Fixed Asset"/>
    <s v="FA13513 - Monthly Depreciation Entry"/>
    <m/>
    <n v="17.440000000000001"/>
    <n v="-17.44000000000000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56631"/>
    <d v="2024-01-31T00:00:00"/>
    <m/>
    <d v="2024-01-01T00:00:00"/>
    <s v="NetAsset Depreciation Entry"/>
    <n v="72787"/>
    <s v="NetAsset Depreciation Entry"/>
    <s v="Bluegrass Water"/>
    <m/>
    <n v="403000"/>
    <s v="Expense"/>
    <s v="FA13515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6631"/>
    <d v="2024-01-31T00:00:00"/>
    <m/>
    <d v="2024-01-01T00:00:00"/>
    <s v="NetAsset Depreciation Entry"/>
    <n v="72787"/>
    <s v="NetAsset Depreciation Entry"/>
    <s v="Bluegrass Water"/>
    <m/>
    <n v="108000"/>
    <s v="Fixed Asset"/>
    <s v="FA13515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6632"/>
    <d v="2024-01-31T00:00:00"/>
    <m/>
    <d v="2024-01-01T00:00:00"/>
    <s v="NetAsset Depreciation Entry"/>
    <n v="72789"/>
    <s v="NetAsset Depreciation Entry"/>
    <s v="Bluegrass Water"/>
    <m/>
    <n v="403000"/>
    <s v="Expense"/>
    <s v="FA13517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6632"/>
    <d v="2024-01-31T00:00:00"/>
    <m/>
    <d v="2024-01-01T00:00:00"/>
    <s v="NetAsset Depreciation Entry"/>
    <n v="72789"/>
    <s v="NetAsset Depreciation Entry"/>
    <s v="Bluegrass Water"/>
    <m/>
    <n v="108000"/>
    <s v="Fixed Asset"/>
    <s v="FA13517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6633"/>
    <d v="2024-01-31T00:00:00"/>
    <m/>
    <d v="2024-01-01T00:00:00"/>
    <s v="NetAsset Depreciation Entry"/>
    <n v="72790"/>
    <s v="NetAsset Depreciation Entry"/>
    <s v="Bluegrass Water"/>
    <m/>
    <n v="403000"/>
    <s v="Expense"/>
    <s v="FA13518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6633"/>
    <d v="2024-01-31T00:00:00"/>
    <m/>
    <d v="2024-01-01T00:00:00"/>
    <s v="NetAsset Depreciation Entry"/>
    <n v="72790"/>
    <s v="NetAsset Depreciation Entry"/>
    <s v="Bluegrass Water"/>
    <m/>
    <n v="108000"/>
    <s v="Fixed Asset"/>
    <s v="FA13518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6634"/>
    <d v="2024-01-31T00:00:00"/>
    <m/>
    <d v="2024-01-01T00:00:00"/>
    <s v="NetAsset Depreciation Entry"/>
    <n v="72791"/>
    <s v="NetAsset Depreciation Entry"/>
    <s v="Bluegrass Water"/>
    <m/>
    <n v="403000"/>
    <s v="Expense"/>
    <s v="FA13519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6634"/>
    <d v="2024-01-31T00:00:00"/>
    <m/>
    <d v="2024-01-01T00:00:00"/>
    <s v="NetAsset Depreciation Entry"/>
    <n v="72791"/>
    <s v="NetAsset Depreciation Entry"/>
    <s v="Bluegrass Water"/>
    <m/>
    <n v="108000"/>
    <s v="Fixed Asset"/>
    <s v="FA13519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6635"/>
    <d v="2024-01-31T00:00:00"/>
    <m/>
    <d v="2024-01-01T00:00:00"/>
    <s v="NetAsset Depreciation Entry"/>
    <n v="72792"/>
    <s v="NetAsset Depreciation Entry"/>
    <s v="Bluegrass Water"/>
    <m/>
    <n v="403000"/>
    <s v="Expense"/>
    <s v="FA13520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6635"/>
    <d v="2024-01-31T00:00:00"/>
    <m/>
    <d v="2024-01-01T00:00:00"/>
    <s v="NetAsset Depreciation Entry"/>
    <n v="72792"/>
    <s v="NetAsset Depreciation Entry"/>
    <s v="Bluegrass Water"/>
    <m/>
    <n v="108000"/>
    <s v="Fixed Asset"/>
    <s v="FA13520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6636"/>
    <d v="2024-01-31T00:00:00"/>
    <m/>
    <d v="2024-01-01T00:00:00"/>
    <s v="NetAsset Depreciation Entry"/>
    <n v="72793"/>
    <s v="NetAsset Depreciation Entry"/>
    <s v="Bluegrass Water"/>
    <m/>
    <n v="403000"/>
    <s v="Expense"/>
    <s v="FA13521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6636"/>
    <d v="2024-01-31T00:00:00"/>
    <m/>
    <d v="2024-01-01T00:00:00"/>
    <s v="NetAsset Depreciation Entry"/>
    <n v="72793"/>
    <s v="NetAsset Depreciation Entry"/>
    <s v="Bluegrass Water"/>
    <m/>
    <n v="108000"/>
    <s v="Fixed Asset"/>
    <s v="FA13521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6637"/>
    <d v="2024-01-31T00:00:00"/>
    <m/>
    <d v="2024-01-01T00:00:00"/>
    <s v="NetAsset Depreciation Entry"/>
    <n v="72794"/>
    <s v="NetAsset Depreciation Entry"/>
    <s v="Bluegrass Water"/>
    <m/>
    <n v="403000"/>
    <s v="Expense"/>
    <s v="FA13522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56637"/>
    <d v="2024-01-31T00:00:00"/>
    <m/>
    <d v="2024-01-01T00:00:00"/>
    <s v="NetAsset Depreciation Entry"/>
    <n v="72794"/>
    <s v="NetAsset Depreciation Entry"/>
    <s v="Bluegrass Water"/>
    <m/>
    <n v="108000"/>
    <s v="Fixed Asset"/>
    <s v="FA13522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56638"/>
    <d v="2024-01-31T00:00:00"/>
    <m/>
    <d v="2024-01-01T00:00:00"/>
    <s v="NetAsset Depreciation Entry"/>
    <n v="72796"/>
    <s v="NetAsset Depreciation Entry"/>
    <s v="Bluegrass Water"/>
    <m/>
    <n v="403000"/>
    <s v="Expense"/>
    <s v="FA13524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56638"/>
    <d v="2024-01-31T00:00:00"/>
    <m/>
    <d v="2024-01-01T00:00:00"/>
    <s v="NetAsset Depreciation Entry"/>
    <n v="72796"/>
    <s v="NetAsset Depreciation Entry"/>
    <s v="Bluegrass Water"/>
    <m/>
    <n v="108000"/>
    <s v="Fixed Asset"/>
    <s v="FA13524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56639"/>
    <d v="2024-01-31T00:00:00"/>
    <m/>
    <d v="2024-01-01T00:00:00"/>
    <s v="NetAsset Depreciation Entry"/>
    <n v="72798"/>
    <s v="NetAsset Depreciation Entry"/>
    <s v="Bluegrass Water"/>
    <m/>
    <n v="403000"/>
    <s v="Expense"/>
    <s v="FA13526 - Monthly Depreciation Entry"/>
    <n v="17.440000000000001"/>
    <m/>
    <n v="17.4400000000000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56639"/>
    <d v="2024-01-31T00:00:00"/>
    <m/>
    <d v="2024-01-01T00:00:00"/>
    <s v="NetAsset Depreciation Entry"/>
    <n v="72798"/>
    <s v="NetAsset Depreciation Entry"/>
    <s v="Bluegrass Water"/>
    <m/>
    <n v="108000"/>
    <s v="Fixed Asset"/>
    <s v="FA13526 - Monthly Depreciation Entry"/>
    <m/>
    <n v="17.440000000000001"/>
    <n v="-17.44000000000000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56661"/>
    <d v="2024-01-31T00:00:00"/>
    <m/>
    <d v="2024-01-01T00:00:00"/>
    <s v="NetAsset Depreciation Entry"/>
    <n v="72783"/>
    <s v="NetAsset Depreciation Entry"/>
    <s v="Bluegrass Water"/>
    <m/>
    <n v="403000"/>
    <s v="Expense"/>
    <s v="FA13511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56661"/>
    <d v="2024-01-31T00:00:00"/>
    <m/>
    <d v="2024-01-01T00:00:00"/>
    <s v="NetAsset Depreciation Entry"/>
    <n v="72783"/>
    <s v="NetAsset Depreciation Entry"/>
    <s v="Bluegrass Water"/>
    <m/>
    <n v="108000"/>
    <s v="Fixed Asset"/>
    <s v="FA13511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56662"/>
    <d v="2024-01-31T00:00:00"/>
    <m/>
    <d v="2024-01-01T00:00:00"/>
    <s v="NetAsset Depreciation Entry"/>
    <n v="72785"/>
    <s v="NetAsset Depreciation Entry"/>
    <s v="Bluegrass Water"/>
    <m/>
    <n v="403000"/>
    <s v="Expense"/>
    <s v="FA13512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56662"/>
    <d v="2024-01-31T00:00:00"/>
    <m/>
    <d v="2024-01-01T00:00:00"/>
    <s v="NetAsset Depreciation Entry"/>
    <n v="72785"/>
    <s v="NetAsset Depreciation Entry"/>
    <s v="Bluegrass Water"/>
    <m/>
    <n v="108000"/>
    <s v="Fixed Asset"/>
    <s v="FA13512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56663"/>
    <d v="2024-01-31T00:00:00"/>
    <m/>
    <d v="2024-01-01T00:00:00"/>
    <s v="NetAsset Depreciation Entry"/>
    <n v="72786"/>
    <s v="NetAsset Depreciation Entry"/>
    <s v="Bluegrass Water"/>
    <m/>
    <n v="403000"/>
    <s v="Expense"/>
    <s v="FA13514 - Monthly Depreciation Entry"/>
    <n v="17.440000000000001"/>
    <m/>
    <n v="17.44000000000000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56663"/>
    <d v="2024-01-31T00:00:00"/>
    <m/>
    <d v="2024-01-01T00:00:00"/>
    <s v="NetAsset Depreciation Entry"/>
    <n v="72786"/>
    <s v="NetAsset Depreciation Entry"/>
    <s v="Bluegrass Water"/>
    <m/>
    <n v="108000"/>
    <s v="Fixed Asset"/>
    <s v="FA13514 - Monthly Depreciation Entry"/>
    <m/>
    <n v="17.440000000000001"/>
    <n v="-17.44000000000000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56664"/>
    <d v="2024-01-31T00:00:00"/>
    <m/>
    <d v="2024-01-01T00:00:00"/>
    <s v="NetAsset Depreciation Entry"/>
    <n v="72788"/>
    <s v="NetAsset Depreciation Entry"/>
    <s v="Bluegrass Water"/>
    <m/>
    <n v="403000"/>
    <s v="Expense"/>
    <s v="FA13516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6664"/>
    <d v="2024-01-31T00:00:00"/>
    <m/>
    <d v="2024-01-01T00:00:00"/>
    <s v="NetAsset Depreciation Entry"/>
    <n v="72788"/>
    <s v="NetAsset Depreciation Entry"/>
    <s v="Bluegrass Water"/>
    <m/>
    <n v="108000"/>
    <s v="Fixed Asset"/>
    <s v="FA13516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8595"/>
    <d v="2024-01-31T00:00:00"/>
    <m/>
    <d v="2024-01-01T00:00:00"/>
    <s v="NetAsset Depreciation Entry"/>
    <n v="74385"/>
    <s v="NetAsset Depreciation Entry"/>
    <s v="Bluegrass Water"/>
    <m/>
    <n v="403000"/>
    <s v="Expense"/>
    <s v="KY.CR2.304.000.02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8595"/>
    <d v="2024-01-31T00:00:00"/>
    <m/>
    <d v="2024-01-01T00:00:00"/>
    <s v="NetAsset Depreciation Entry"/>
    <n v="74385"/>
    <s v="NetAsset Depreciation Entry"/>
    <s v="Bluegrass Water"/>
    <m/>
    <n v="108000"/>
    <s v="Fixed Asset"/>
    <s v="KY.CR2.304.000.02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8607"/>
    <d v="2024-01-31T00:00:00"/>
    <m/>
    <d v="2024-01-01T00:00:00"/>
    <s v="NetAsset Depreciation Entry"/>
    <n v="74411"/>
    <s v="NetAsset Depreciation Entry"/>
    <s v="Bluegrass Water"/>
    <m/>
    <n v="403000"/>
    <s v="Expense"/>
    <s v="KY.CR2.304.000.03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8607"/>
    <d v="2024-01-31T00:00:00"/>
    <m/>
    <d v="2024-01-01T00:00:00"/>
    <s v="NetAsset Depreciation Entry"/>
    <n v="74411"/>
    <s v="NetAsset Depreciation Entry"/>
    <s v="Bluegrass Water"/>
    <m/>
    <n v="108000"/>
    <s v="Fixed Asset"/>
    <s v="KY.CR2.304.000.03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8652"/>
    <d v="2024-01-31T00:00:00"/>
    <m/>
    <d v="2024-01-01T00:00:00"/>
    <s v="NetAsset Depreciation Entry"/>
    <n v="74506"/>
    <s v="NetAsset Depreciation Entry"/>
    <s v="Bluegrass Water"/>
    <m/>
    <n v="403000"/>
    <s v="Expense"/>
    <s v="KY.PR.373.000.01 - Monthly Depreciation Entry"/>
    <n v="400.6"/>
    <m/>
    <n v="400.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8652"/>
    <d v="2024-01-31T00:00:00"/>
    <m/>
    <d v="2024-01-01T00:00:00"/>
    <s v="NetAsset Depreciation Entry"/>
    <n v="74506"/>
    <s v="NetAsset Depreciation Entry"/>
    <s v="Bluegrass Water"/>
    <m/>
    <n v="108000"/>
    <s v="Fixed Asset"/>
    <s v="KY.PR.373.000.01 - Monthly Depreciation Entry"/>
    <m/>
    <n v="400.6"/>
    <n v="-400.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8805"/>
    <d v="2024-01-31T00:00:00"/>
    <m/>
    <d v="2024-01-01T00:00:00"/>
    <s v="NetAsset Depreciation Entry"/>
    <n v="74436"/>
    <s v="NetAsset Depreciation Entry"/>
    <s v="Bluegrass Water"/>
    <m/>
    <n v="403000"/>
    <s v="Expense"/>
    <s v="KY.CR2.304.000.04 - Monthly Depreciation Entry"/>
    <n v="21.97"/>
    <m/>
    <n v="21.9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8805"/>
    <d v="2024-01-31T00:00:00"/>
    <m/>
    <d v="2024-01-01T00:00:00"/>
    <s v="NetAsset Depreciation Entry"/>
    <n v="74436"/>
    <s v="NetAsset Depreciation Entry"/>
    <s v="Bluegrass Water"/>
    <m/>
    <n v="108000"/>
    <s v="Fixed Asset"/>
    <s v="KY.CR2.304.000.04 - Monthly Depreciation Entry"/>
    <m/>
    <n v="21.97"/>
    <n v="-21.9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8819"/>
    <d v="2024-01-31T00:00:00"/>
    <m/>
    <d v="2024-01-01T00:00:00"/>
    <s v="NetAsset Depreciation Entry"/>
    <n v="74463"/>
    <s v="NetAsset Depreciation Entry"/>
    <s v="Bluegrass Water"/>
    <m/>
    <n v="403000"/>
    <s v="Expense"/>
    <s v="KY.CR2.304.000.05 - Monthly Depreciation Entry"/>
    <n v="30.46"/>
    <m/>
    <n v="30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8819"/>
    <d v="2024-01-31T00:00:00"/>
    <m/>
    <d v="2024-01-01T00:00:00"/>
    <s v="NetAsset Depreciation Entry"/>
    <n v="74463"/>
    <s v="NetAsset Depreciation Entry"/>
    <s v="Bluegrass Water"/>
    <m/>
    <n v="108000"/>
    <s v="Fixed Asset"/>
    <s v="KY.CR2.304.000.05 - Monthly Depreciation Entry"/>
    <m/>
    <n v="30.46"/>
    <n v="-30.4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8827"/>
    <d v="2024-01-31T00:00:00"/>
    <m/>
    <d v="2024-01-01T00:00:00"/>
    <s v="NetAsset Depreciation Entry"/>
    <n v="74478"/>
    <s v="NetAsset Depreciation Entry"/>
    <s v="Bluegrass Water"/>
    <m/>
    <n v="403000"/>
    <s v="Expense"/>
    <s v="KY.CR2.304.000.06 - Monthly Depreciation Entry"/>
    <n v="3.89"/>
    <m/>
    <n v="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8827"/>
    <d v="2024-01-31T00:00:00"/>
    <m/>
    <d v="2024-01-01T00:00:00"/>
    <s v="NetAsset Depreciation Entry"/>
    <n v="74478"/>
    <s v="NetAsset Depreciation Entry"/>
    <s v="Bluegrass Water"/>
    <m/>
    <n v="108000"/>
    <s v="Fixed Asset"/>
    <s v="KY.CR2.304.000.06 - Monthly Depreciation Entry"/>
    <m/>
    <n v="3.89"/>
    <n v="-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8836"/>
    <d v="2024-01-31T00:00:00"/>
    <m/>
    <d v="2024-01-01T00:00:00"/>
    <s v="NetAsset Depreciation Entry"/>
    <n v="74495"/>
    <s v="NetAsset Depreciation Entry"/>
    <s v="Bluegrass Water"/>
    <m/>
    <n v="403000"/>
    <s v="Expense"/>
    <s v="KY.CR2.304.000.07 - Monthly Depreciation Entry"/>
    <n v="7.92"/>
    <m/>
    <n v="7.92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8836"/>
    <d v="2024-01-31T00:00:00"/>
    <m/>
    <d v="2024-01-01T00:00:00"/>
    <s v="NetAsset Depreciation Entry"/>
    <n v="74495"/>
    <s v="NetAsset Depreciation Entry"/>
    <s v="Bluegrass Water"/>
    <m/>
    <n v="108000"/>
    <s v="Fixed Asset"/>
    <s v="KY.CR2.304.000.07 - Monthly Depreciation Entry"/>
    <m/>
    <n v="7.92"/>
    <n v="-7.92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8844"/>
    <d v="2024-01-31T00:00:00"/>
    <m/>
    <d v="2024-01-01T00:00:00"/>
    <s v="NetAsset Depreciation Entry"/>
    <n v="74511"/>
    <s v="NetAsset Depreciation Entry"/>
    <s v="Bluegrass Water"/>
    <m/>
    <n v="403000"/>
    <s v="Expense"/>
    <s v="KY.PR.393.000.01 - Monthly Depreciation Entry"/>
    <n v="122.77"/>
    <m/>
    <n v="122.7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8844"/>
    <d v="2024-01-31T00:00:00"/>
    <m/>
    <d v="2024-01-01T00:00:00"/>
    <s v="NetAsset Depreciation Entry"/>
    <n v="74511"/>
    <s v="NetAsset Depreciation Entry"/>
    <s v="Bluegrass Water"/>
    <m/>
    <n v="108000"/>
    <s v="Fixed Asset"/>
    <s v="KY.PR.393.000.01 - Monthly Depreciation Entry"/>
    <m/>
    <n v="122.77"/>
    <n v="-122.7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8846"/>
    <d v="2024-01-31T00:00:00"/>
    <m/>
    <d v="2024-01-01T00:00:00"/>
    <s v="NetAsset Depreciation Entry"/>
    <n v="74515"/>
    <s v="NetAsset Depreciation Entry"/>
    <s v="Bluegrass Water"/>
    <m/>
    <n v="403000"/>
    <s v="Expense"/>
    <s v="KY.CR2.331.000.01 - Monthly Depreciation Entry"/>
    <n v="31.51"/>
    <m/>
    <n v="31.5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8846"/>
    <d v="2024-01-31T00:00:00"/>
    <m/>
    <d v="2024-01-01T00:00:00"/>
    <s v="NetAsset Depreciation Entry"/>
    <n v="74515"/>
    <s v="NetAsset Depreciation Entry"/>
    <s v="Bluegrass Water"/>
    <m/>
    <n v="108000"/>
    <s v="Fixed Asset"/>
    <s v="KY.CR2.331.000.01 - Monthly Depreciation Entry"/>
    <m/>
    <n v="31.51"/>
    <n v="-31.5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8854"/>
    <d v="2024-01-31T00:00:00"/>
    <m/>
    <d v="2024-01-01T00:00:00"/>
    <s v="NetAsset Depreciation Entry"/>
    <n v="74530"/>
    <s v="NetAsset Depreciation Entry"/>
    <s v="Bluegrass Water"/>
    <m/>
    <n v="403000"/>
    <s v="Expense"/>
    <s v="KY.PR.393.000.02 - Monthly Depreciation Entry"/>
    <n v="22.36"/>
    <m/>
    <n v="22.3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8854"/>
    <d v="2024-01-31T00:00:00"/>
    <m/>
    <d v="2024-01-01T00:00:00"/>
    <s v="NetAsset Depreciation Entry"/>
    <n v="74530"/>
    <s v="NetAsset Depreciation Entry"/>
    <s v="Bluegrass Water"/>
    <m/>
    <n v="108000"/>
    <s v="Fixed Asset"/>
    <s v="KY.PR.393.000.02 - Monthly Depreciation Entry"/>
    <m/>
    <n v="22.36"/>
    <n v="-22.3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8879"/>
    <d v="2024-01-31T00:00:00"/>
    <m/>
    <d v="2024-01-01T00:00:00"/>
    <s v="NetAsset Depreciation Entry"/>
    <n v="74562"/>
    <s v="NetAsset Depreciation Entry"/>
    <s v="Bluegrass Water"/>
    <m/>
    <n v="403000"/>
    <s v="Expense"/>
    <s v="KY.CR2.331.000.02 - Monthly Depreciation Entry"/>
    <n v="4.59"/>
    <m/>
    <n v="4.5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8879"/>
    <d v="2024-01-31T00:00:00"/>
    <m/>
    <d v="2024-01-01T00:00:00"/>
    <s v="NetAsset Depreciation Entry"/>
    <n v="74562"/>
    <s v="NetAsset Depreciation Entry"/>
    <s v="Bluegrass Water"/>
    <m/>
    <n v="108000"/>
    <s v="Fixed Asset"/>
    <s v="KY.CR2.331.000.02 - Monthly Depreciation Entry"/>
    <m/>
    <n v="4.59"/>
    <n v="-4.5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8903"/>
    <d v="2024-01-31T00:00:00"/>
    <m/>
    <d v="2024-01-01T00:00:00"/>
    <s v="NetAsset Depreciation Entry"/>
    <n v="74613"/>
    <s v="NetAsset Depreciation Entry"/>
    <s v="Bluegrass Water"/>
    <m/>
    <n v="403000"/>
    <s v="Expense"/>
    <s v="KY.RB.311.000.03 - Monthly Depreciation Entry"/>
    <n v="19.04"/>
    <m/>
    <n v="19.0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58903"/>
    <d v="2024-01-31T00:00:00"/>
    <m/>
    <d v="2024-01-01T00:00:00"/>
    <s v="NetAsset Depreciation Entry"/>
    <n v="74613"/>
    <s v="NetAsset Depreciation Entry"/>
    <s v="Bluegrass Water"/>
    <m/>
    <n v="108000"/>
    <s v="Fixed Asset"/>
    <s v="KY.RB.311.000.03 - Monthly Depreciation Entry"/>
    <m/>
    <n v="19.04"/>
    <n v="-19.0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58915"/>
    <d v="2024-01-31T00:00:00"/>
    <m/>
    <d v="2024-01-01T00:00:00"/>
    <s v="NetAsset Depreciation Entry"/>
    <n v="74638"/>
    <s v="NetAsset Depreciation Entry"/>
    <s v="Bluegrass Water"/>
    <m/>
    <n v="403000"/>
    <s v="Expense"/>
    <s v="KY.RB.311.000.05 - Monthly Depreciation Entry"/>
    <n v="41.67"/>
    <m/>
    <n v="41.6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58915"/>
    <d v="2024-01-31T00:00:00"/>
    <m/>
    <d v="2024-01-01T00:00:00"/>
    <s v="NetAsset Depreciation Entry"/>
    <n v="74638"/>
    <s v="NetAsset Depreciation Entry"/>
    <s v="Bluegrass Water"/>
    <m/>
    <n v="108000"/>
    <s v="Fixed Asset"/>
    <s v="KY.RB.311.000.05 - Monthly Depreciation Entry"/>
    <m/>
    <n v="41.67"/>
    <n v="-41.6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58925"/>
    <d v="2024-01-31T00:00:00"/>
    <m/>
    <d v="2024-01-01T00:00:00"/>
    <s v="NetAsset Depreciation Entry"/>
    <n v="74660"/>
    <s v="NetAsset Depreciation Entry"/>
    <s v="Bluegrass Water"/>
    <m/>
    <n v="403000"/>
    <s v="Expense"/>
    <s v="KY.RB.311.000.06 - Monthly Depreciation Entry"/>
    <n v="11.11"/>
    <m/>
    <n v="11.1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58925"/>
    <d v="2024-01-31T00:00:00"/>
    <m/>
    <d v="2024-01-01T00:00:00"/>
    <s v="NetAsset Depreciation Entry"/>
    <n v="74660"/>
    <s v="NetAsset Depreciation Entry"/>
    <s v="Bluegrass Water"/>
    <m/>
    <n v="108000"/>
    <s v="Fixed Asset"/>
    <s v="KY.RB.311.000.06 - Monthly Depreciation Entry"/>
    <m/>
    <n v="11.11"/>
    <n v="-11.1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58963"/>
    <d v="2024-01-31T00:00:00"/>
    <m/>
    <d v="2024-01-01T00:00:00"/>
    <s v="NetAsset Depreciation Entry"/>
    <n v="74547"/>
    <s v="NetAsset Depreciation Entry"/>
    <s v="Bluegrass Water"/>
    <m/>
    <n v="403000"/>
    <s v="Expense"/>
    <s v="KY.PR.393.000.03 - Monthly Depreciation Entry"/>
    <n v="16"/>
    <m/>
    <n v="1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8963"/>
    <d v="2024-01-31T00:00:00"/>
    <m/>
    <d v="2024-01-01T00:00:00"/>
    <s v="NetAsset Depreciation Entry"/>
    <n v="74547"/>
    <s v="NetAsset Depreciation Entry"/>
    <s v="Bluegrass Water"/>
    <m/>
    <n v="108000"/>
    <s v="Fixed Asset"/>
    <s v="KY.PR.393.000.03 - Monthly Depreciation Entry"/>
    <m/>
    <n v="16"/>
    <n v="-1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8972"/>
    <d v="2024-01-31T00:00:00"/>
    <m/>
    <d v="2024-01-01T00:00:00"/>
    <s v="NetAsset Depreciation Entry"/>
    <n v="74565"/>
    <s v="NetAsset Depreciation Entry"/>
    <s v="Bluegrass Water"/>
    <m/>
    <n v="403000"/>
    <s v="Expense"/>
    <s v="KY.RB.311.000.01 - Monthly Depreciation Entry"/>
    <n v="7.15"/>
    <m/>
    <n v="7.1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58972"/>
    <d v="2024-01-31T00:00:00"/>
    <m/>
    <d v="2024-01-01T00:00:00"/>
    <s v="NetAsset Depreciation Entry"/>
    <n v="74565"/>
    <s v="NetAsset Depreciation Entry"/>
    <s v="Bluegrass Water"/>
    <m/>
    <n v="108000"/>
    <s v="Fixed Asset"/>
    <s v="KY.RB.311.000.01 - Monthly Depreciation Entry"/>
    <m/>
    <n v="7.15"/>
    <n v="-7.1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58987"/>
    <d v="2024-01-31T00:00:00"/>
    <m/>
    <d v="2024-01-01T00:00:00"/>
    <s v="NetAsset Depreciation Entry"/>
    <n v="74593"/>
    <s v="NetAsset Depreciation Entry"/>
    <s v="Bluegrass Water"/>
    <m/>
    <n v="403000"/>
    <s v="Expense"/>
    <s v="KY.RB.311.000.02 - Monthly Depreciation Entry"/>
    <n v="48.69"/>
    <m/>
    <n v="48.6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58987"/>
    <d v="2024-01-31T00:00:00"/>
    <m/>
    <d v="2024-01-01T00:00:00"/>
    <s v="NetAsset Depreciation Entry"/>
    <n v="74593"/>
    <s v="NetAsset Depreciation Entry"/>
    <s v="Bluegrass Water"/>
    <m/>
    <n v="108000"/>
    <s v="Fixed Asset"/>
    <s v="KY.RB.311.000.02 - Monthly Depreciation Entry"/>
    <m/>
    <n v="48.69"/>
    <n v="-48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59005"/>
    <d v="2024-01-31T00:00:00"/>
    <m/>
    <d v="2024-01-01T00:00:00"/>
    <s v="NetAsset Depreciation Entry"/>
    <n v="74628"/>
    <s v="NetAsset Depreciation Entry"/>
    <s v="Bluegrass Water"/>
    <m/>
    <n v="403000"/>
    <s v="Expense"/>
    <s v="KY.RB.311.000.04 - Monthly Depreciation Entry"/>
    <n v="70.180000000000007"/>
    <m/>
    <n v="70.18000000000000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59005"/>
    <d v="2024-01-31T00:00:00"/>
    <m/>
    <d v="2024-01-01T00:00:00"/>
    <s v="NetAsset Depreciation Entry"/>
    <n v="74628"/>
    <s v="NetAsset Depreciation Entry"/>
    <s v="Bluegrass Water"/>
    <m/>
    <n v="108000"/>
    <s v="Fixed Asset"/>
    <s v="KY.RB.311.000.04 - Monthly Depreciation Entry"/>
    <m/>
    <n v="70.180000000000007"/>
    <n v="-70.18000000000000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59040"/>
    <d v="2024-01-31T00:00:00"/>
    <m/>
    <d v="2024-01-01T00:00:00"/>
    <s v="NetAsset Depreciation Entry"/>
    <n v="74692"/>
    <s v="NetAsset Depreciation Entry"/>
    <s v="Bluegrass Water"/>
    <m/>
    <n v="403000"/>
    <s v="Expense"/>
    <s v="KY.RB.311.000.07 - Monthly Depreciation Entry"/>
    <n v="172.54"/>
    <m/>
    <n v="172.5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59040"/>
    <d v="2024-01-31T00:00:00"/>
    <m/>
    <d v="2024-01-01T00:00:00"/>
    <s v="NetAsset Depreciation Entry"/>
    <n v="74692"/>
    <s v="NetAsset Depreciation Entry"/>
    <s v="Bluegrass Water"/>
    <m/>
    <n v="108000"/>
    <s v="Fixed Asset"/>
    <s v="KY.RB.311.000.07 - Monthly Depreciation Entry"/>
    <m/>
    <n v="172.54"/>
    <n v="-172.5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59056"/>
    <d v="2024-01-31T00:00:00"/>
    <m/>
    <d v="2024-01-01T00:00:00"/>
    <s v="NetAsset Depreciation Entry"/>
    <n v="74722"/>
    <s v="NetAsset Depreciation Entry"/>
    <s v="Bluegrass Water"/>
    <m/>
    <n v="403000"/>
    <s v="Expense"/>
    <s v="KY.RB.311.000.09 - Monthly Depreciation Entry"/>
    <n v="4"/>
    <m/>
    <n v="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59056"/>
    <d v="2024-01-31T00:00:00"/>
    <m/>
    <d v="2024-01-01T00:00:00"/>
    <s v="NetAsset Depreciation Entry"/>
    <n v="74722"/>
    <s v="NetAsset Depreciation Entry"/>
    <s v="Bluegrass Water"/>
    <m/>
    <n v="108000"/>
    <s v="Fixed Asset"/>
    <s v="KY.RB.311.000.09 - Monthly Depreciation Entry"/>
    <m/>
    <n v="4"/>
    <n v="-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60459"/>
    <d v="2024-01-31T00:00:00"/>
    <m/>
    <d v="2024-01-01T00:00:00"/>
    <s v="NetAsset Depreciation Entry"/>
    <n v="75782"/>
    <s v="NetAsset Depreciation Entry"/>
    <s v="Bluegrass Water"/>
    <m/>
    <n v="403000"/>
    <s v="Expense"/>
    <s v="KY.CR2.331.000.03 - Monthly Depreciation Entry"/>
    <n v="7.27"/>
    <m/>
    <n v="7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60459"/>
    <d v="2024-01-31T00:00:00"/>
    <m/>
    <d v="2024-01-01T00:00:00"/>
    <s v="NetAsset Depreciation Entry"/>
    <n v="75782"/>
    <s v="NetAsset Depreciation Entry"/>
    <s v="Bluegrass Water"/>
    <m/>
    <n v="108000"/>
    <s v="Fixed Asset"/>
    <s v="KY.CR2.331.000.03 - Monthly Depreciation Entry"/>
    <m/>
    <n v="7.27"/>
    <n v="-7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60460"/>
    <d v="2024-01-31T00:00:00"/>
    <m/>
    <d v="2024-01-01T00:00:00"/>
    <s v="NetAsset Depreciation Entry"/>
    <n v="75785"/>
    <s v="NetAsset Depreciation Entry"/>
    <s v="Bluegrass Water"/>
    <m/>
    <n v="403000"/>
    <s v="Expense"/>
    <s v="KY.CR2.331.000.04 - Monthly Depreciation Entry"/>
    <n v="45.69"/>
    <m/>
    <n v="45.6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60460"/>
    <d v="2024-01-31T00:00:00"/>
    <m/>
    <d v="2024-01-01T00:00:00"/>
    <s v="NetAsset Depreciation Entry"/>
    <n v="75785"/>
    <s v="NetAsset Depreciation Entry"/>
    <s v="Bluegrass Water"/>
    <m/>
    <n v="108000"/>
    <s v="Fixed Asset"/>
    <s v="KY.CR2.331.000.04 - Monthly Depreciation Entry"/>
    <m/>
    <n v="45.69"/>
    <n v="-45.6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60462"/>
    <d v="2024-01-31T00:00:00"/>
    <m/>
    <d v="2024-01-01T00:00:00"/>
    <s v="NetAsset Depreciation Entry"/>
    <n v="75789"/>
    <s v="NetAsset Depreciation Entry"/>
    <s v="Bluegrass Water"/>
    <m/>
    <n v="403000"/>
    <s v="Expense"/>
    <s v="KY.CR2.331.000.05 - Monthly Depreciation Entry"/>
    <n v="1.46"/>
    <m/>
    <n v="1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60462"/>
    <d v="2024-01-31T00:00:00"/>
    <m/>
    <d v="2024-01-01T00:00:00"/>
    <s v="NetAsset Depreciation Entry"/>
    <n v="75789"/>
    <s v="NetAsset Depreciation Entry"/>
    <s v="Bluegrass Water"/>
    <m/>
    <n v="108000"/>
    <s v="Fixed Asset"/>
    <s v="KY.CR2.331.000.05 - Monthly Depreciation Entry"/>
    <m/>
    <n v="1.46"/>
    <n v="-1.4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60464"/>
    <d v="2024-01-31T00:00:00"/>
    <m/>
    <d v="2024-01-01T00:00:00"/>
    <s v="NetAsset Depreciation Entry"/>
    <n v="75793"/>
    <s v="NetAsset Depreciation Entry"/>
    <s v="Bluegrass Water"/>
    <m/>
    <n v="403000"/>
    <s v="Expense"/>
    <s v="KY.CR2.334.000.01 - Monthly Depreciation Entry"/>
    <n v="10.23"/>
    <m/>
    <n v="10.2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60464"/>
    <d v="2024-01-31T00:00:00"/>
    <m/>
    <d v="2024-01-01T00:00:00"/>
    <s v="NetAsset Depreciation Entry"/>
    <n v="75793"/>
    <s v="NetAsset Depreciation Entry"/>
    <s v="Bluegrass Water"/>
    <m/>
    <n v="108000"/>
    <s v="Fixed Asset"/>
    <s v="KY.CR2.334.000.01 - Monthly Depreciation Entry"/>
    <m/>
    <n v="10.23"/>
    <n v="-10.2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60465"/>
    <d v="2024-01-31T00:00:00"/>
    <m/>
    <d v="2024-01-01T00:00:00"/>
    <s v="NetAsset Depreciation Entry"/>
    <n v="75796"/>
    <s v="NetAsset Depreciation Entry"/>
    <s v="Bluegrass Water"/>
    <m/>
    <n v="403000"/>
    <s v="Expense"/>
    <s v="KY.CR3.304.000.01 - Monthly Depreciation Entry"/>
    <n v="46.84"/>
    <m/>
    <n v="46.8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60465"/>
    <d v="2024-01-31T00:00:00"/>
    <m/>
    <d v="2024-01-01T00:00:00"/>
    <s v="NetAsset Depreciation Entry"/>
    <n v="75796"/>
    <s v="NetAsset Depreciation Entry"/>
    <s v="Bluegrass Water"/>
    <m/>
    <n v="108000"/>
    <s v="Fixed Asset"/>
    <s v="KY.CR3.304.000.01 - Monthly Depreciation Entry"/>
    <m/>
    <n v="46.84"/>
    <n v="-46.8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60466"/>
    <d v="2024-01-31T00:00:00"/>
    <m/>
    <d v="2024-01-01T00:00:00"/>
    <s v="NetAsset Depreciation Entry"/>
    <n v="75798"/>
    <s v="NetAsset Depreciation Entry"/>
    <s v="Bluegrass Water"/>
    <m/>
    <n v="403000"/>
    <s v="Expense"/>
    <s v="KY.CR3.304.000.08 - Monthly Depreciation Entry"/>
    <n v="15"/>
    <m/>
    <n v="15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60466"/>
    <d v="2024-01-31T00:00:00"/>
    <m/>
    <d v="2024-01-01T00:00:00"/>
    <s v="NetAsset Depreciation Entry"/>
    <n v="75798"/>
    <s v="NetAsset Depreciation Entry"/>
    <s v="Bluegrass Water"/>
    <m/>
    <n v="108000"/>
    <s v="Fixed Asset"/>
    <s v="KY.CR3.304.000.08 - Monthly Depreciation Entry"/>
    <m/>
    <n v="15"/>
    <n v="-15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60470"/>
    <d v="2024-01-31T00:00:00"/>
    <m/>
    <d v="2024-01-01T00:00:00"/>
    <s v="NetAsset Depreciation Entry"/>
    <n v="75807"/>
    <s v="NetAsset Depreciation Entry"/>
    <s v="Bluegrass Water"/>
    <m/>
    <n v="403000"/>
    <s v="Expense"/>
    <s v="KY.RB.372.000.01 - Monthly Depreciation Entry"/>
    <n v="36.96"/>
    <m/>
    <n v="36.9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60470"/>
    <d v="2024-01-31T00:00:00"/>
    <m/>
    <d v="2024-01-01T00:00:00"/>
    <s v="NetAsset Depreciation Entry"/>
    <n v="75807"/>
    <s v="NetAsset Depreciation Entry"/>
    <s v="Bluegrass Water"/>
    <m/>
    <n v="108000"/>
    <s v="Fixed Asset"/>
    <s v="KY.RB.372.000.01 - Monthly Depreciation Entry"/>
    <m/>
    <n v="36.96"/>
    <n v="-36.9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60471"/>
    <d v="2024-01-31T00:00:00"/>
    <m/>
    <d v="2024-01-01T00:00:00"/>
    <s v="NetAsset Depreciation Entry"/>
    <n v="75809"/>
    <s v="NetAsset Depreciation Entry"/>
    <s v="Bluegrass Water"/>
    <m/>
    <n v="403000"/>
    <s v="Expense"/>
    <s v="KY.RB.372.000.02 - Monthly Depreciation Entry"/>
    <n v="40.69"/>
    <m/>
    <n v="40.6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60471"/>
    <d v="2024-01-31T00:00:00"/>
    <m/>
    <d v="2024-01-01T00:00:00"/>
    <s v="NetAsset Depreciation Entry"/>
    <n v="75809"/>
    <s v="NetAsset Depreciation Entry"/>
    <s v="Bluegrass Water"/>
    <m/>
    <n v="108000"/>
    <s v="Fixed Asset"/>
    <s v="KY.RB.372.000.02 - Monthly Depreciation Entry"/>
    <m/>
    <n v="40.69"/>
    <n v="-40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60518"/>
    <d v="2024-01-31T00:00:00"/>
    <m/>
    <d v="2024-01-01T00:00:00"/>
    <s v="NetAsset Depreciation Entry"/>
    <n v="75792"/>
    <s v="NetAsset Depreciation Entry"/>
    <s v="Bluegrass Water"/>
    <m/>
    <n v="403000"/>
    <s v="Expense"/>
    <s v="KY.CR2.333.000.01 - Monthly Depreciation Entry"/>
    <n v="15.84"/>
    <m/>
    <n v="15.8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60518"/>
    <d v="2024-01-31T00:00:00"/>
    <m/>
    <d v="2024-01-01T00:00:00"/>
    <s v="NetAsset Depreciation Entry"/>
    <n v="75792"/>
    <s v="NetAsset Depreciation Entry"/>
    <s v="Bluegrass Water"/>
    <m/>
    <n v="108000"/>
    <s v="Fixed Asset"/>
    <s v="KY.CR2.333.000.01 - Monthly Depreciation Entry"/>
    <m/>
    <n v="15.84"/>
    <n v="-15.8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60519"/>
    <d v="2024-01-31T00:00:00"/>
    <m/>
    <d v="2024-01-01T00:00:00"/>
    <s v="NetAsset Depreciation Entry"/>
    <n v="75794"/>
    <s v="NetAsset Depreciation Entry"/>
    <s v="Bluegrass Water"/>
    <m/>
    <n v="403000"/>
    <s v="Expense"/>
    <s v="KY.RB.352.100.01 - Monthly Depreciation Entry"/>
    <n v="11.37"/>
    <m/>
    <n v="11.3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60519"/>
    <d v="2024-01-31T00:00:00"/>
    <m/>
    <d v="2024-01-01T00:00:00"/>
    <s v="NetAsset Depreciation Entry"/>
    <n v="75794"/>
    <s v="NetAsset Depreciation Entry"/>
    <s v="Bluegrass Water"/>
    <m/>
    <n v="108000"/>
    <s v="Fixed Asset"/>
    <s v="KY.RB.352.100.01 - Monthly Depreciation Entry"/>
    <m/>
    <n v="11.37"/>
    <n v="-11.3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60520"/>
    <d v="2024-01-31T00:00:00"/>
    <m/>
    <d v="2024-01-01T00:00:00"/>
    <s v="NetAsset Depreciation Entry"/>
    <n v="75795"/>
    <s v="NetAsset Depreciation Entry"/>
    <s v="Bluegrass Water"/>
    <m/>
    <n v="403000"/>
    <s v="Expense"/>
    <s v="KY.CR2.346.000.01 - Monthly Depreciation Entry"/>
    <n v="3.89"/>
    <m/>
    <n v="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60520"/>
    <d v="2024-01-31T00:00:00"/>
    <m/>
    <d v="2024-01-01T00:00:00"/>
    <s v="NetAsset Depreciation Entry"/>
    <n v="75795"/>
    <s v="NetAsset Depreciation Entry"/>
    <s v="Bluegrass Water"/>
    <m/>
    <n v="108000"/>
    <s v="Fixed Asset"/>
    <s v="KY.CR2.346.000.01 - Monthly Depreciation Entry"/>
    <m/>
    <n v="3.89"/>
    <n v="-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60521"/>
    <d v="2024-01-31T00:00:00"/>
    <m/>
    <d v="2024-01-01T00:00:00"/>
    <s v="NetAsset Depreciation Entry"/>
    <n v="75797"/>
    <s v="NetAsset Depreciation Entry"/>
    <s v="Bluegrass Water"/>
    <m/>
    <n v="403000"/>
    <s v="Expense"/>
    <s v="KY.RB.352.100.02 - Monthly Depreciation Entry"/>
    <n v="51.12"/>
    <m/>
    <n v="51.1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60521"/>
    <d v="2024-01-31T00:00:00"/>
    <m/>
    <d v="2024-01-01T00:00:00"/>
    <s v="NetAsset Depreciation Entry"/>
    <n v="75797"/>
    <s v="NetAsset Depreciation Entry"/>
    <s v="Bluegrass Water"/>
    <m/>
    <n v="108000"/>
    <s v="Fixed Asset"/>
    <s v="KY.RB.352.100.02 - Monthly Depreciation Entry"/>
    <m/>
    <n v="51.12"/>
    <n v="-51.1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60522"/>
    <d v="2024-01-31T00:00:00"/>
    <m/>
    <d v="2024-01-01T00:00:00"/>
    <s v="NetAsset Depreciation Entry"/>
    <n v="75799"/>
    <s v="NetAsset Depreciation Entry"/>
    <s v="Bluegrass Water"/>
    <m/>
    <n v="403000"/>
    <s v="Expense"/>
    <s v="KY.RB.352.100.03 - Monthly Depreciation Entry"/>
    <n v="114.81"/>
    <m/>
    <n v="114.8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60522"/>
    <d v="2024-01-31T00:00:00"/>
    <m/>
    <d v="2024-01-01T00:00:00"/>
    <s v="NetAsset Depreciation Entry"/>
    <n v="75799"/>
    <s v="NetAsset Depreciation Entry"/>
    <s v="Bluegrass Water"/>
    <m/>
    <n v="108000"/>
    <s v="Fixed Asset"/>
    <s v="KY.RB.352.100.03 - Monthly Depreciation Entry"/>
    <m/>
    <n v="114.81"/>
    <n v="-114.8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60523"/>
    <d v="2024-01-31T00:00:00"/>
    <m/>
    <d v="2024-01-01T00:00:00"/>
    <s v="NetAsset Depreciation Entry"/>
    <n v="75801"/>
    <s v="NetAsset Depreciation Entry"/>
    <s v="Bluegrass Water"/>
    <m/>
    <n v="403000"/>
    <s v="Expense"/>
    <s v="KY.RB.353.000.01 - Monthly Depreciation Entry"/>
    <n v="507.22"/>
    <m/>
    <n v="507.2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60523"/>
    <d v="2024-01-31T00:00:00"/>
    <m/>
    <d v="2024-01-01T00:00:00"/>
    <s v="NetAsset Depreciation Entry"/>
    <n v="75801"/>
    <s v="NetAsset Depreciation Entry"/>
    <s v="Bluegrass Water"/>
    <m/>
    <n v="108000"/>
    <s v="Fixed Asset"/>
    <s v="KY.RB.353.000.01 - Monthly Depreciation Entry"/>
    <m/>
    <n v="507.22"/>
    <n v="-507.2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60524"/>
    <d v="2024-01-31T00:00:00"/>
    <m/>
    <d v="2024-01-01T00:00:00"/>
    <s v="NetAsset Depreciation Entry"/>
    <n v="75803"/>
    <s v="NetAsset Depreciation Entry"/>
    <s v="Bluegrass Water"/>
    <m/>
    <n v="403000"/>
    <s v="Expense"/>
    <s v="KY.RB.363.000.01 - Monthly Depreciation Entry"/>
    <n v="42"/>
    <m/>
    <n v="4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60524"/>
    <d v="2024-01-31T00:00:00"/>
    <m/>
    <d v="2024-01-01T00:00:00"/>
    <s v="NetAsset Depreciation Entry"/>
    <n v="75803"/>
    <s v="NetAsset Depreciation Entry"/>
    <s v="Bluegrass Water"/>
    <m/>
    <n v="108000"/>
    <s v="Fixed Asset"/>
    <s v="KY.RB.363.000.01 - Monthly Depreciation Entry"/>
    <m/>
    <n v="42"/>
    <n v="-4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60525"/>
    <d v="2024-01-31T00:00:00"/>
    <m/>
    <d v="2024-01-01T00:00:00"/>
    <s v="NetAsset Depreciation Entry"/>
    <n v="75804"/>
    <s v="NetAsset Depreciation Entry"/>
    <s v="Bluegrass Water"/>
    <m/>
    <n v="403000"/>
    <s v="Expense"/>
    <s v="KY.RB.363.000.02 - Monthly Depreciation Entry"/>
    <n v="53.95"/>
    <m/>
    <n v="53.9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60525"/>
    <d v="2024-01-31T00:00:00"/>
    <m/>
    <d v="2024-01-01T00:00:00"/>
    <s v="NetAsset Depreciation Entry"/>
    <n v="75804"/>
    <s v="NetAsset Depreciation Entry"/>
    <s v="Bluegrass Water"/>
    <m/>
    <n v="108000"/>
    <s v="Fixed Asset"/>
    <s v="KY.RB.363.000.02 - Monthly Depreciation Entry"/>
    <m/>
    <n v="53.95"/>
    <n v="-53.9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60526"/>
    <d v="2024-01-31T00:00:00"/>
    <m/>
    <d v="2024-01-01T00:00:00"/>
    <s v="NetAsset Depreciation Entry"/>
    <n v="75806"/>
    <s v="NetAsset Depreciation Entry"/>
    <s v="Bluegrass Water"/>
    <m/>
    <n v="403000"/>
    <s v="Expense"/>
    <s v="KY.RB.363.000.03 - Monthly Depreciation Entry"/>
    <n v="179.2"/>
    <m/>
    <n v="179.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60526"/>
    <d v="2024-01-31T00:00:00"/>
    <m/>
    <d v="2024-01-01T00:00:00"/>
    <s v="NetAsset Depreciation Entry"/>
    <n v="75806"/>
    <s v="NetAsset Depreciation Entry"/>
    <s v="Bluegrass Water"/>
    <m/>
    <n v="108000"/>
    <s v="Fixed Asset"/>
    <s v="KY.RB.363.000.03 - Monthly Depreciation Entry"/>
    <m/>
    <n v="179.2"/>
    <n v="-179.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60528"/>
    <d v="2024-01-31T00:00:00"/>
    <m/>
    <d v="2024-01-01T00:00:00"/>
    <s v="NetAsset Depreciation Entry"/>
    <n v="75810"/>
    <s v="NetAsset Depreciation Entry"/>
    <s v="Bluegrass Water"/>
    <m/>
    <n v="403000"/>
    <s v="Expense"/>
    <s v="KY.RB.372.000.03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60528"/>
    <d v="2024-01-31T00:00:00"/>
    <m/>
    <d v="2024-01-01T00:00:00"/>
    <s v="NetAsset Depreciation Entry"/>
    <n v="75810"/>
    <s v="NetAsset Depreciation Entry"/>
    <s v="Bluegrass Water"/>
    <m/>
    <n v="108000"/>
    <s v="Fixed Asset"/>
    <s v="KY.RB.372.000.03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60757"/>
    <d v="2024-01-31T00:00:00"/>
    <m/>
    <d v="2024-01-01T00:00:00"/>
    <s v="NetAsset Depreciation Entry"/>
    <n v="76049"/>
    <s v="NetAsset Depreciation Entry"/>
    <s v="Bluegrass Water"/>
    <m/>
    <n v="403000"/>
    <s v="Expense"/>
    <s v="KY.CR3.331.000.02 - Monthly Depreciation Entry"/>
    <n v="4.59"/>
    <m/>
    <n v="4.5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60757"/>
    <d v="2024-01-31T00:00:00"/>
    <m/>
    <d v="2024-01-01T00:00:00"/>
    <s v="NetAsset Depreciation Entry"/>
    <n v="76049"/>
    <s v="NetAsset Depreciation Entry"/>
    <s v="Bluegrass Water"/>
    <m/>
    <n v="108000"/>
    <s v="Fixed Asset"/>
    <s v="KY.CR3.331.000.02 - Monthly Depreciation Entry"/>
    <m/>
    <n v="4.59"/>
    <n v="-4.5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60762"/>
    <d v="2024-01-31T00:00:00"/>
    <m/>
    <d v="2024-01-01T00:00:00"/>
    <s v="NetAsset Depreciation Entry"/>
    <n v="76059"/>
    <s v="NetAsset Depreciation Entry"/>
    <s v="Bluegrass Water"/>
    <m/>
    <n v="403000"/>
    <s v="Expense"/>
    <s v="KY.CR4.304.000.01 - Monthly Depreciation Entry"/>
    <n v="75.86"/>
    <m/>
    <n v="75.8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60762"/>
    <d v="2024-01-31T00:00:00"/>
    <m/>
    <d v="2024-01-01T00:00:00"/>
    <s v="NetAsset Depreciation Entry"/>
    <n v="76059"/>
    <s v="NetAsset Depreciation Entry"/>
    <s v="Bluegrass Water"/>
    <m/>
    <n v="108000"/>
    <s v="Fixed Asset"/>
    <s v="KY.CR4.304.000.01 - Monthly Depreciation Entry"/>
    <m/>
    <n v="75.86"/>
    <n v="-75.8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60763"/>
    <d v="2024-01-31T00:00:00"/>
    <m/>
    <d v="2024-01-01T00:00:00"/>
    <s v="NetAsset Depreciation Entry"/>
    <n v="76062"/>
    <s v="NetAsset Depreciation Entry"/>
    <s v="Bluegrass Water"/>
    <m/>
    <n v="403000"/>
    <s v="Expense"/>
    <s v="KY.RB.372.000.06 - Monthly Depreciation Entry"/>
    <n v="31.77"/>
    <m/>
    <n v="31.7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60763"/>
    <d v="2024-01-31T00:00:00"/>
    <m/>
    <d v="2024-01-01T00:00:00"/>
    <s v="NetAsset Depreciation Entry"/>
    <n v="76062"/>
    <s v="NetAsset Depreciation Entry"/>
    <s v="Bluegrass Water"/>
    <m/>
    <n v="108000"/>
    <s v="Fixed Asset"/>
    <s v="KY.RB.372.000.06 - Monthly Depreciation Entry"/>
    <m/>
    <n v="31.77"/>
    <n v="-31.7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60764"/>
    <d v="2024-01-31T00:00:00"/>
    <m/>
    <d v="2024-01-01T00:00:00"/>
    <s v="NetAsset Depreciation Entry"/>
    <n v="76064"/>
    <s v="NetAsset Depreciation Entry"/>
    <s v="Bluegrass Water"/>
    <m/>
    <n v="403000"/>
    <s v="Expense"/>
    <s v="KY.RB.375.00001 - Monthly Depreciation Entry"/>
    <n v="10.58"/>
    <m/>
    <n v="10.5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60764"/>
    <d v="2024-01-31T00:00:00"/>
    <m/>
    <d v="2024-01-01T00:00:00"/>
    <s v="NetAsset Depreciation Entry"/>
    <n v="76064"/>
    <s v="NetAsset Depreciation Entry"/>
    <s v="Bluegrass Water"/>
    <m/>
    <n v="108000"/>
    <s v="Fixed Asset"/>
    <s v="KY.RB.375.00001 - Monthly Depreciation Entry"/>
    <m/>
    <n v="10.58"/>
    <n v="-10.5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60765"/>
    <d v="2024-01-31T00:00:00"/>
    <m/>
    <d v="2024-01-01T00:00:00"/>
    <s v="NetAsset Depreciation Entry"/>
    <n v="76066"/>
    <s v="NetAsset Depreciation Entry"/>
    <s v="Bluegrass Water"/>
    <m/>
    <n v="403000"/>
    <s v="Expense"/>
    <s v="KY.RB.391.000.01 - Monthly Depreciation Entry"/>
    <n v="10.17"/>
    <m/>
    <n v="10.1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60765"/>
    <d v="2024-01-31T00:00:00"/>
    <m/>
    <d v="2024-01-01T00:00:00"/>
    <s v="NetAsset Depreciation Entry"/>
    <n v="76066"/>
    <s v="NetAsset Depreciation Entry"/>
    <s v="Bluegrass Water"/>
    <m/>
    <n v="108000"/>
    <s v="Fixed Asset"/>
    <s v="KY.RB.391.000.01 - Monthly Depreciation Entry"/>
    <m/>
    <n v="10.17"/>
    <n v="-10.1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60766"/>
    <d v="2024-01-31T00:00:00"/>
    <m/>
    <d v="2024-01-01T00:00:00"/>
    <s v="NetAsset Depreciation Entry"/>
    <n v="76068"/>
    <s v="NetAsset Depreciation Entry"/>
    <s v="Bluegrass Water"/>
    <m/>
    <n v="403000"/>
    <s v="Expense"/>
    <s v="KY.RB.393.000.01 - Monthly Depreciation Entry"/>
    <n v="165.1"/>
    <m/>
    <n v="165.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60766"/>
    <d v="2024-01-31T00:00:00"/>
    <m/>
    <d v="2024-01-01T00:00:00"/>
    <s v="NetAsset Depreciation Entry"/>
    <n v="76068"/>
    <s v="NetAsset Depreciation Entry"/>
    <s v="Bluegrass Water"/>
    <m/>
    <n v="108000"/>
    <s v="Fixed Asset"/>
    <s v="KY.RB.393.000.01 - Monthly Depreciation Entry"/>
    <m/>
    <n v="165.1"/>
    <n v="-165.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60770"/>
    <d v="2024-01-31T00:00:00"/>
    <m/>
    <d v="2024-01-01T00:00:00"/>
    <s v="NetAsset Depreciation Entry"/>
    <n v="76077"/>
    <s v="NetAsset Depreciation Entry"/>
    <s v="Bluegrass Water"/>
    <m/>
    <n v="403000"/>
    <s v="Expense"/>
    <s v="KY.SC.363.000.01 - Monthly Depreciation Entry"/>
    <n v="38.56"/>
    <m/>
    <n v="38.56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260770"/>
    <d v="2024-01-31T00:00:00"/>
    <m/>
    <d v="2024-01-01T00:00:00"/>
    <s v="NetAsset Depreciation Entry"/>
    <n v="76077"/>
    <s v="NetAsset Depreciation Entry"/>
    <s v="Bluegrass Water"/>
    <m/>
    <n v="108000"/>
    <s v="Fixed Asset"/>
    <s v="KY.SC.363.000.01 - Monthly Depreciation Entry"/>
    <m/>
    <n v="38.56"/>
    <n v="-38.56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260771"/>
    <d v="2024-01-31T00:00:00"/>
    <m/>
    <d v="2024-01-01T00:00:00"/>
    <s v="NetAsset Depreciation Entry"/>
    <n v="76079"/>
    <s v="NetAsset Depreciation Entry"/>
    <s v="Bluegrass Water"/>
    <m/>
    <n v="403000"/>
    <s v="Expense"/>
    <s v="KY.SC.393.000.01 - Monthly Depreciation Entry"/>
    <n v="21.01"/>
    <m/>
    <n v="21.01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260771"/>
    <d v="2024-01-31T00:00:00"/>
    <m/>
    <d v="2024-01-01T00:00:00"/>
    <s v="NetAsset Depreciation Entry"/>
    <n v="76079"/>
    <s v="NetAsset Depreciation Entry"/>
    <s v="Bluegrass Water"/>
    <m/>
    <n v="108000"/>
    <s v="Fixed Asset"/>
    <s v="KY.SC.393.000.01 - Monthly Depreciation Entry"/>
    <m/>
    <n v="21.01"/>
    <n v="-21.01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260772"/>
    <d v="2024-01-31T00:00:00"/>
    <m/>
    <d v="2024-01-01T00:00:00"/>
    <s v="NetAsset Depreciation Entry"/>
    <n v="76081"/>
    <s v="NetAsset Depreciation Entry"/>
    <s v="Bluegrass Water"/>
    <m/>
    <n v="403000"/>
    <s v="Expense"/>
    <s v="KY.TL.311.000.01 - Monthly Depreciation Entry"/>
    <n v="1.56"/>
    <m/>
    <n v="1.5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60772"/>
    <d v="2024-01-31T00:00:00"/>
    <m/>
    <d v="2024-01-01T00:00:00"/>
    <s v="NetAsset Depreciation Entry"/>
    <n v="76081"/>
    <s v="NetAsset Depreciation Entry"/>
    <s v="Bluegrass Water"/>
    <m/>
    <n v="108000"/>
    <s v="Fixed Asset"/>
    <s v="KY.TL.311.000.01 - Monthly Depreciation Entry"/>
    <m/>
    <n v="1.56"/>
    <n v="-1.5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60884"/>
    <d v="2024-01-31T00:00:00"/>
    <m/>
    <d v="2024-01-01T00:00:00"/>
    <s v="NetAsset Depreciation Entry"/>
    <n v="76058"/>
    <s v="NetAsset Depreciation Entry"/>
    <s v="Bluegrass Water"/>
    <m/>
    <n v="403000"/>
    <s v="Expense"/>
    <s v="KY.CR3.346.000.01 - Monthly Depreciation Entry"/>
    <n v="27.78"/>
    <m/>
    <n v="27.78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60884"/>
    <d v="2024-01-31T00:00:00"/>
    <m/>
    <d v="2024-01-01T00:00:00"/>
    <s v="NetAsset Depreciation Entry"/>
    <n v="76058"/>
    <s v="NetAsset Depreciation Entry"/>
    <s v="Bluegrass Water"/>
    <m/>
    <n v="108000"/>
    <s v="Fixed Asset"/>
    <s v="KY.CR3.346.000.01 - Monthly Depreciation Entry"/>
    <m/>
    <n v="27.78"/>
    <n v="-27.78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60885"/>
    <d v="2024-01-31T00:00:00"/>
    <m/>
    <d v="2024-01-01T00:00:00"/>
    <s v="NetAsset Depreciation Entry"/>
    <n v="76060"/>
    <s v="NetAsset Depreciation Entry"/>
    <s v="Bluegrass Water"/>
    <m/>
    <n v="403000"/>
    <s v="Expense"/>
    <s v="KY.CR4.304.000.02 - Monthly Depreciation Entry"/>
    <n v="7.52"/>
    <m/>
    <n v="7.5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60885"/>
    <d v="2024-01-31T00:00:00"/>
    <m/>
    <d v="2024-01-01T00:00:00"/>
    <s v="NetAsset Depreciation Entry"/>
    <n v="76060"/>
    <s v="NetAsset Depreciation Entry"/>
    <s v="Bluegrass Water"/>
    <m/>
    <n v="108000"/>
    <s v="Fixed Asset"/>
    <s v="KY.CR4.304.000.02 - Monthly Depreciation Entry"/>
    <m/>
    <n v="7.52"/>
    <n v="-7.5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60886"/>
    <d v="2024-01-31T00:00:00"/>
    <m/>
    <d v="2024-01-01T00:00:00"/>
    <s v="NetAsset Depreciation Entry"/>
    <n v="76061"/>
    <s v="NetAsset Depreciation Entry"/>
    <s v="Bluegrass Water"/>
    <m/>
    <n v="403000"/>
    <s v="Expense"/>
    <s v="KY.RB.372.000.04 - Monthly Depreciation Entry"/>
    <n v="145.83000000000001"/>
    <m/>
    <n v="145.8300000000000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60886"/>
    <d v="2024-01-31T00:00:00"/>
    <m/>
    <d v="2024-01-01T00:00:00"/>
    <s v="NetAsset Depreciation Entry"/>
    <n v="76061"/>
    <s v="NetAsset Depreciation Entry"/>
    <s v="Bluegrass Water"/>
    <m/>
    <n v="108000"/>
    <s v="Fixed Asset"/>
    <s v="KY.RB.372.000.04 - Monthly Depreciation Entry"/>
    <m/>
    <n v="145.83000000000001"/>
    <n v="-145.8300000000000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60887"/>
    <d v="2024-01-31T00:00:00"/>
    <m/>
    <d v="2024-01-01T00:00:00"/>
    <s v="NetAsset Depreciation Entry"/>
    <n v="76063"/>
    <s v="NetAsset Depreciation Entry"/>
    <s v="Bluegrass Water"/>
    <m/>
    <n v="403000"/>
    <s v="Expense"/>
    <s v="KY.RB.372.000.07 - Monthly Depreciation Entry"/>
    <n v="4.58"/>
    <m/>
    <n v="4.5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60887"/>
    <d v="2024-01-31T00:00:00"/>
    <m/>
    <d v="2024-01-01T00:00:00"/>
    <s v="NetAsset Depreciation Entry"/>
    <n v="76063"/>
    <s v="NetAsset Depreciation Entry"/>
    <s v="Bluegrass Water"/>
    <m/>
    <n v="108000"/>
    <s v="Fixed Asset"/>
    <s v="KY.RB.372.000.07 - Monthly Depreciation Entry"/>
    <m/>
    <n v="4.58"/>
    <n v="-4.5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60888"/>
    <d v="2024-01-31T00:00:00"/>
    <m/>
    <d v="2024-01-01T00:00:00"/>
    <s v="NetAsset Depreciation Entry"/>
    <n v="76065"/>
    <s v="NetAsset Depreciation Entry"/>
    <s v="Bluegrass Water"/>
    <m/>
    <n v="403000"/>
    <s v="Expense"/>
    <s v="KY.CR4.331.000.02 - Monthly Depreciation Entry"/>
    <n v="4.59"/>
    <m/>
    <n v="4.59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60888"/>
    <d v="2024-01-31T00:00:00"/>
    <m/>
    <d v="2024-01-01T00:00:00"/>
    <s v="NetAsset Depreciation Entry"/>
    <n v="76065"/>
    <s v="NetAsset Depreciation Entry"/>
    <s v="Bluegrass Water"/>
    <m/>
    <n v="108000"/>
    <s v="Fixed Asset"/>
    <s v="KY.CR4.331.000.02 - Monthly Depreciation Entry"/>
    <m/>
    <n v="4.59"/>
    <n v="-4.59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60890"/>
    <d v="2024-01-31T00:00:00"/>
    <m/>
    <d v="2024-01-01T00:00:00"/>
    <s v="NetAsset Depreciation Entry"/>
    <n v="76069"/>
    <s v="NetAsset Depreciation Entry"/>
    <s v="Bluegrass Water"/>
    <m/>
    <n v="403000"/>
    <s v="Expense"/>
    <s v="KY.SC.352.100.01 - Monthly Depreciation Entry"/>
    <n v="77.03"/>
    <m/>
    <n v="77.0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260890"/>
    <d v="2024-01-31T00:00:00"/>
    <m/>
    <d v="2024-01-01T00:00:00"/>
    <s v="NetAsset Depreciation Entry"/>
    <n v="76069"/>
    <s v="NetAsset Depreciation Entry"/>
    <s v="Bluegrass Water"/>
    <m/>
    <n v="108000"/>
    <s v="Fixed Asset"/>
    <s v="KY.SC.352.100.01 - Monthly Depreciation Entry"/>
    <m/>
    <n v="77.03"/>
    <n v="-77.0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260892"/>
    <d v="2024-01-31T00:00:00"/>
    <m/>
    <d v="2024-01-01T00:00:00"/>
    <s v="NetAsset Depreciation Entry"/>
    <n v="76073"/>
    <s v="NetAsset Depreciation Entry"/>
    <s v="Bluegrass Water"/>
    <m/>
    <n v="403000"/>
    <s v="Expense"/>
    <s v="KY.SC.352.200.02 - Monthly Depreciation Entry"/>
    <n v="25"/>
    <m/>
    <n v="25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260892"/>
    <d v="2024-01-31T00:00:00"/>
    <m/>
    <d v="2024-01-01T00:00:00"/>
    <s v="NetAsset Depreciation Entry"/>
    <n v="76073"/>
    <s v="NetAsset Depreciation Entry"/>
    <s v="Bluegrass Water"/>
    <m/>
    <n v="108000"/>
    <s v="Fixed Asset"/>
    <s v="KY.SC.352.200.02 - Monthly Depreciation Entry"/>
    <m/>
    <n v="25"/>
    <n v="-25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261226"/>
    <d v="2024-01-31T00:00:00"/>
    <m/>
    <d v="2024-01-01T00:00:00"/>
    <s v="NetAsset Depreciation Entry"/>
    <n v="76323"/>
    <s v="NetAsset Depreciation Entry"/>
    <s v="Bluegrass Water"/>
    <m/>
    <n v="403000"/>
    <s v="Expense"/>
    <s v="KY.CR4.331.000.03 - Monthly Depreciation Entry"/>
    <n v="2.48"/>
    <m/>
    <n v="2.4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61226"/>
    <d v="2024-01-31T00:00:00"/>
    <m/>
    <d v="2024-01-01T00:00:00"/>
    <s v="NetAsset Depreciation Entry"/>
    <n v="76323"/>
    <s v="NetAsset Depreciation Entry"/>
    <s v="Bluegrass Water"/>
    <m/>
    <n v="108000"/>
    <s v="Fixed Asset"/>
    <s v="KY.CR4.331.000.03 - Monthly Depreciation Entry"/>
    <m/>
    <n v="2.48"/>
    <n v="-2.4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61227"/>
    <d v="2024-01-31T00:00:00"/>
    <m/>
    <d v="2024-01-01T00:00:00"/>
    <s v="NetAsset Depreciation Entry"/>
    <n v="76325"/>
    <s v="NetAsset Depreciation Entry"/>
    <s v="Bluegrass Water"/>
    <m/>
    <n v="403000"/>
    <s v="Expense"/>
    <s v="KY.CR4.334.000.01 - Monthly Depreciation Entry"/>
    <n v="16.7"/>
    <m/>
    <n v="16.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61227"/>
    <d v="2024-01-31T00:00:00"/>
    <m/>
    <d v="2024-01-01T00:00:00"/>
    <s v="NetAsset Depreciation Entry"/>
    <n v="76325"/>
    <s v="NetAsset Depreciation Entry"/>
    <s v="Bluegrass Water"/>
    <m/>
    <n v="108000"/>
    <s v="Fixed Asset"/>
    <s v="KY.CR4.334.000.01 - Monthly Depreciation Entry"/>
    <m/>
    <n v="16.7"/>
    <n v="-16.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61228"/>
    <d v="2024-01-31T00:00:00"/>
    <m/>
    <d v="2024-01-01T00:00:00"/>
    <s v="NetAsset Depreciation Entry"/>
    <n v="76326"/>
    <s v="NetAsset Depreciation Entry"/>
    <s v="Bluegrass Water"/>
    <m/>
    <n v="403000"/>
    <s v="Expense"/>
    <s v="KY.CR4.346.000.01 - Monthly Depreciation Entry"/>
    <n v="6.42"/>
    <m/>
    <n v="6.4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61228"/>
    <d v="2024-01-31T00:00:00"/>
    <m/>
    <d v="2024-01-01T00:00:00"/>
    <s v="NetAsset Depreciation Entry"/>
    <n v="76326"/>
    <s v="NetAsset Depreciation Entry"/>
    <s v="Bluegrass Water"/>
    <m/>
    <n v="108000"/>
    <s v="Fixed Asset"/>
    <s v="KY.CR4.346.000.01 - Monthly Depreciation Entry"/>
    <m/>
    <n v="6.42"/>
    <n v="-6.4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61229"/>
    <d v="2024-01-31T00:00:00"/>
    <m/>
    <d v="2024-01-01T00:00:00"/>
    <s v="NetAsset Depreciation Entry"/>
    <n v="76328"/>
    <s v="NetAsset Depreciation Entry"/>
    <s v="Bluegrass Water"/>
    <m/>
    <n v="403000"/>
    <s v="Expense"/>
    <s v="KY.DP.311.000.01 - Monthly Depreciation Entry"/>
    <n v="45.93"/>
    <m/>
    <n v="45.93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61229"/>
    <d v="2024-01-31T00:00:00"/>
    <m/>
    <d v="2024-01-01T00:00:00"/>
    <s v="NetAsset Depreciation Entry"/>
    <n v="76328"/>
    <s v="NetAsset Depreciation Entry"/>
    <s v="Bluegrass Water"/>
    <m/>
    <n v="108000"/>
    <s v="Fixed Asset"/>
    <s v="KY.DP.311.000.01 - Monthly Depreciation Entry"/>
    <m/>
    <n v="45.93"/>
    <n v="-45.93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61230"/>
    <d v="2024-01-31T00:00:00"/>
    <m/>
    <d v="2024-01-01T00:00:00"/>
    <s v="NetAsset Depreciation Entry"/>
    <n v="76330"/>
    <s v="NetAsset Depreciation Entry"/>
    <s v="Bluegrass Water"/>
    <m/>
    <n v="403000"/>
    <s v="Expense"/>
    <s v="KY.DP.352.200.02 - Monthly Depreciation Entry"/>
    <n v="104.91"/>
    <m/>
    <n v="104.91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61230"/>
    <d v="2024-01-31T00:00:00"/>
    <m/>
    <d v="2024-01-01T00:00:00"/>
    <s v="NetAsset Depreciation Entry"/>
    <n v="76330"/>
    <s v="NetAsset Depreciation Entry"/>
    <s v="Bluegrass Water"/>
    <m/>
    <n v="108000"/>
    <s v="Fixed Asset"/>
    <s v="KY.DP.352.200.02 - Monthly Depreciation Entry"/>
    <m/>
    <n v="104.91"/>
    <n v="-104.9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61231"/>
    <d v="2024-01-31T00:00:00"/>
    <m/>
    <d v="2024-01-01T00:00:00"/>
    <s v="NetAsset Depreciation Entry"/>
    <n v="76332"/>
    <s v="NetAsset Depreciation Entry"/>
    <s v="Bluegrass Water"/>
    <m/>
    <n v="403000"/>
    <s v="Expense"/>
    <s v="KY.DP.355.000.01 - Monthly Depreciation Entry"/>
    <n v="5.65"/>
    <m/>
    <n v="5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61231"/>
    <d v="2024-01-31T00:00:00"/>
    <m/>
    <d v="2024-01-01T00:00:00"/>
    <s v="NetAsset Depreciation Entry"/>
    <n v="76332"/>
    <s v="NetAsset Depreciation Entry"/>
    <s v="Bluegrass Water"/>
    <m/>
    <n v="108000"/>
    <s v="Fixed Asset"/>
    <s v="KY.DP.355.000.01 - Monthly Depreciation Entry"/>
    <m/>
    <n v="5.65"/>
    <n v="-5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61232"/>
    <d v="2024-01-31T00:00:00"/>
    <m/>
    <d v="2024-01-01T00:00:00"/>
    <s v="NetAsset Depreciation Entry"/>
    <n v="76334"/>
    <s v="NetAsset Depreciation Entry"/>
    <s v="Bluegrass Water"/>
    <m/>
    <n v="403000"/>
    <s v="Expense"/>
    <s v="KY.TL.311.000.02 - Monthly Depreciation Entry"/>
    <n v="169.26"/>
    <m/>
    <n v="169.2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61232"/>
    <d v="2024-01-31T00:00:00"/>
    <m/>
    <d v="2024-01-01T00:00:00"/>
    <s v="NetAsset Depreciation Entry"/>
    <n v="76334"/>
    <s v="NetAsset Depreciation Entry"/>
    <s v="Bluegrass Water"/>
    <m/>
    <n v="108000"/>
    <s v="Fixed Asset"/>
    <s v="KY.TL.311.000.02 - Monthly Depreciation Entry"/>
    <m/>
    <n v="169.26"/>
    <n v="-169.2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61234"/>
    <d v="2024-01-31T00:00:00"/>
    <m/>
    <d v="2024-01-01T00:00:00"/>
    <s v="NetAsset Depreciation Entry"/>
    <n v="76339"/>
    <s v="NetAsset Depreciation Entry"/>
    <s v="Bluegrass Water"/>
    <m/>
    <n v="403000"/>
    <s v="Expense"/>
    <s v="KY.DP.393.000.02 - Monthly Depreciation Entry"/>
    <n v="17.29"/>
    <m/>
    <n v="17.2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61234"/>
    <d v="2024-01-31T00:00:00"/>
    <m/>
    <d v="2024-01-01T00:00:00"/>
    <s v="NetAsset Depreciation Entry"/>
    <n v="76339"/>
    <s v="NetAsset Depreciation Entry"/>
    <s v="Bluegrass Water"/>
    <m/>
    <n v="108000"/>
    <s v="Fixed Asset"/>
    <s v="KY.DP.393.000.02 - Monthly Depreciation Entry"/>
    <m/>
    <n v="17.29"/>
    <n v="-17.2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61235"/>
    <d v="2024-01-31T00:00:00"/>
    <m/>
    <d v="2024-01-01T00:00:00"/>
    <s v="NetAsset Depreciation Entry"/>
    <n v="76341"/>
    <s v="NetAsset Depreciation Entry"/>
    <s v="Bluegrass Water"/>
    <m/>
    <n v="403000"/>
    <s v="Expense"/>
    <s v="KY.TL.311.000.03 - Monthly Depreciation Entry"/>
    <n v="78.430000000000007"/>
    <m/>
    <n v="78.43000000000000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61235"/>
    <d v="2024-01-31T00:00:00"/>
    <m/>
    <d v="2024-01-01T00:00:00"/>
    <s v="NetAsset Depreciation Entry"/>
    <n v="76341"/>
    <s v="NetAsset Depreciation Entry"/>
    <s v="Bluegrass Water"/>
    <m/>
    <n v="108000"/>
    <s v="Fixed Asset"/>
    <s v="KY.TL.311.000.03 - Monthly Depreciation Entry"/>
    <m/>
    <n v="78.430000000000007"/>
    <n v="-78.43000000000000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61236"/>
    <d v="2024-01-31T00:00:00"/>
    <m/>
    <d v="2024-01-01T00:00:00"/>
    <s v="NetAsset Depreciation Entry"/>
    <n v="76342"/>
    <s v="NetAsset Depreciation Entry"/>
    <s v="Bluegrass Water"/>
    <m/>
    <n v="403000"/>
    <s v="Expense"/>
    <s v="KY.TL.352.100.01 - Monthly Depreciation Entry"/>
    <n v="20.170000000000002"/>
    <m/>
    <n v="20.170000000000002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61236"/>
    <d v="2024-01-31T00:00:00"/>
    <m/>
    <d v="2024-01-01T00:00:00"/>
    <s v="NetAsset Depreciation Entry"/>
    <n v="76342"/>
    <s v="NetAsset Depreciation Entry"/>
    <s v="Bluegrass Water"/>
    <m/>
    <n v="108000"/>
    <s v="Fixed Asset"/>
    <s v="KY.TL.352.100.01 - Monthly Depreciation Entry"/>
    <m/>
    <n v="20.170000000000002"/>
    <n v="-20.170000000000002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61237"/>
    <d v="2024-01-31T00:00:00"/>
    <m/>
    <d v="2024-01-01T00:00:00"/>
    <s v="NetAsset Depreciation Entry"/>
    <n v="76344"/>
    <s v="NetAsset Depreciation Entry"/>
    <s v="Bluegrass Water"/>
    <m/>
    <n v="403000"/>
    <s v="Expense"/>
    <s v="KY.TL.352.100.02 - Monthly Depreciation Entry"/>
    <n v="89.44"/>
    <m/>
    <n v="8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61237"/>
    <d v="2024-01-31T00:00:00"/>
    <m/>
    <d v="2024-01-01T00:00:00"/>
    <s v="NetAsset Depreciation Entry"/>
    <n v="76344"/>
    <s v="NetAsset Depreciation Entry"/>
    <s v="Bluegrass Water"/>
    <m/>
    <n v="108000"/>
    <s v="Fixed Asset"/>
    <s v="KY.TL.352.100.02 - Monthly Depreciation Entry"/>
    <m/>
    <n v="89.44"/>
    <n v="-8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61244"/>
    <d v="2024-01-31T00:00:00"/>
    <m/>
    <d v="2024-01-01T00:00:00"/>
    <s v="NetAsset Depreciation Entry"/>
    <n v="76358"/>
    <s v="NetAsset Depreciation Entry"/>
    <s v="Bluegrass Water"/>
    <m/>
    <n v="403000"/>
    <s v="Expense"/>
    <s v="KY.TL.363.000.02 - Monthly Depreciation Entry"/>
    <n v="9.9"/>
    <m/>
    <n v="9.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61244"/>
    <d v="2024-01-31T00:00:00"/>
    <m/>
    <d v="2024-01-01T00:00:00"/>
    <s v="NetAsset Depreciation Entry"/>
    <n v="76358"/>
    <s v="NetAsset Depreciation Entry"/>
    <s v="Bluegrass Water"/>
    <m/>
    <n v="108000"/>
    <s v="Fixed Asset"/>
    <s v="KY.TL.363.000.02 - Monthly Depreciation Entry"/>
    <m/>
    <n v="9.9"/>
    <n v="-9.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61284"/>
    <d v="2024-01-31T00:00:00"/>
    <m/>
    <d v="2024-01-01T00:00:00"/>
    <s v="NetAsset Depreciation Entry"/>
    <n v="76327"/>
    <s v="NetAsset Depreciation Entry"/>
    <s v="Bluegrass Water"/>
    <m/>
    <n v="403000"/>
    <s v="Expense"/>
    <s v="KY.DC.352.200.01 - Monthly Depreciation Entry"/>
    <n v="208.59"/>
    <m/>
    <n v="208.59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261284"/>
    <d v="2024-01-31T00:00:00"/>
    <m/>
    <d v="2024-01-01T00:00:00"/>
    <s v="NetAsset Depreciation Entry"/>
    <n v="76327"/>
    <s v="NetAsset Depreciation Entry"/>
    <s v="Bluegrass Water"/>
    <m/>
    <n v="108000"/>
    <s v="Fixed Asset"/>
    <s v="KY.DC.352.200.01 - Monthly Depreciation Entry"/>
    <m/>
    <n v="208.59"/>
    <n v="-208.59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261285"/>
    <d v="2024-01-31T00:00:00"/>
    <m/>
    <d v="2024-01-01T00:00:00"/>
    <s v="NetAsset Depreciation Entry"/>
    <n v="76329"/>
    <s v="NetAsset Depreciation Entry"/>
    <s v="Bluegrass Water"/>
    <m/>
    <n v="403000"/>
    <s v="Expense"/>
    <s v="KY.DP.352.200.01 - Monthly Depreciation Entry"/>
    <n v="956.04"/>
    <m/>
    <n v="956.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61285"/>
    <d v="2024-01-31T00:00:00"/>
    <m/>
    <d v="2024-01-01T00:00:00"/>
    <s v="NetAsset Depreciation Entry"/>
    <n v="76329"/>
    <s v="NetAsset Depreciation Entry"/>
    <s v="Bluegrass Water"/>
    <m/>
    <n v="108000"/>
    <s v="Fixed Asset"/>
    <s v="KY.DP.352.200.01 - Monthly Depreciation Entry"/>
    <m/>
    <n v="956.04"/>
    <n v="-956.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61286"/>
    <d v="2024-01-31T00:00:00"/>
    <m/>
    <d v="2024-01-01T00:00:00"/>
    <s v="NetAsset Depreciation Entry"/>
    <n v="76331"/>
    <s v="NetAsset Depreciation Entry"/>
    <s v="Bluegrass Water"/>
    <m/>
    <n v="403000"/>
    <s v="Expense"/>
    <s v="KY.DP.353.000.01 - Monthly Depreciation Entry"/>
    <n v="668.16"/>
    <m/>
    <n v="668.16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61286"/>
    <d v="2024-01-31T00:00:00"/>
    <m/>
    <d v="2024-01-01T00:00:00"/>
    <s v="NetAsset Depreciation Entry"/>
    <n v="76331"/>
    <s v="NetAsset Depreciation Entry"/>
    <s v="Bluegrass Water"/>
    <m/>
    <n v="108000"/>
    <s v="Fixed Asset"/>
    <s v="KY.DP.353.000.01 - Monthly Depreciation Entry"/>
    <m/>
    <n v="668.16"/>
    <n v="-668.16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61287"/>
    <d v="2024-01-31T00:00:00"/>
    <m/>
    <d v="2024-01-01T00:00:00"/>
    <s v="NetAsset Depreciation Entry"/>
    <n v="76333"/>
    <s v="NetAsset Depreciation Entry"/>
    <s v="Bluegrass Water"/>
    <m/>
    <n v="403000"/>
    <s v="Expense"/>
    <s v="KY.DP.363.000.01 - Monthly Depreciation Entry"/>
    <n v="194.04"/>
    <m/>
    <n v="194.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61287"/>
    <d v="2024-01-31T00:00:00"/>
    <m/>
    <d v="2024-01-01T00:00:00"/>
    <s v="NetAsset Depreciation Entry"/>
    <n v="76333"/>
    <s v="NetAsset Depreciation Entry"/>
    <s v="Bluegrass Water"/>
    <m/>
    <n v="108000"/>
    <s v="Fixed Asset"/>
    <s v="KY.DP.363.000.01 - Monthly Depreciation Entry"/>
    <m/>
    <n v="194.04"/>
    <n v="-194.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61288"/>
    <d v="2024-01-31T00:00:00"/>
    <m/>
    <d v="2024-01-01T00:00:00"/>
    <s v="NetAsset Depreciation Entry"/>
    <n v="76335"/>
    <s v="NetAsset Depreciation Entry"/>
    <s v="Bluegrass Water"/>
    <m/>
    <n v="403000"/>
    <s v="Expense"/>
    <s v="KY.DP.372.000.01 - Monthly Depreciation Entry"/>
    <n v="2705.71"/>
    <m/>
    <n v="2705.71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61288"/>
    <d v="2024-01-31T00:00:00"/>
    <m/>
    <d v="2024-01-01T00:00:00"/>
    <s v="NetAsset Depreciation Entry"/>
    <n v="76335"/>
    <s v="NetAsset Depreciation Entry"/>
    <s v="Bluegrass Water"/>
    <m/>
    <n v="108000"/>
    <s v="Fixed Asset"/>
    <s v="KY.DP.372.000.01 - Monthly Depreciation Entry"/>
    <m/>
    <n v="2705.71"/>
    <n v="-2705.7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61289"/>
    <d v="2024-01-31T00:00:00"/>
    <m/>
    <d v="2024-01-01T00:00:00"/>
    <s v="NetAsset Depreciation Entry"/>
    <n v="76336"/>
    <s v="NetAsset Depreciation Entry"/>
    <s v="Bluegrass Water"/>
    <m/>
    <n v="403000"/>
    <s v="Expense"/>
    <s v="KY.DP.376.000.01 - Monthly Depreciation Entry"/>
    <n v="4"/>
    <m/>
    <n v="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61289"/>
    <d v="2024-01-31T00:00:00"/>
    <m/>
    <d v="2024-01-01T00:00:00"/>
    <s v="NetAsset Depreciation Entry"/>
    <n v="76336"/>
    <s v="NetAsset Depreciation Entry"/>
    <s v="Bluegrass Water"/>
    <m/>
    <n v="108000"/>
    <s v="Fixed Asset"/>
    <s v="KY.DP.376.000.01 - Monthly Depreciation Entry"/>
    <m/>
    <n v="4"/>
    <n v="-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61290"/>
    <d v="2024-01-31T00:00:00"/>
    <m/>
    <d v="2024-01-01T00:00:00"/>
    <s v="NetAsset Depreciation Entry"/>
    <n v="76338"/>
    <s v="NetAsset Depreciation Entry"/>
    <s v="Bluegrass Water"/>
    <m/>
    <n v="403000"/>
    <s v="Expense"/>
    <s v="KY.DP.393.000.01 - Monthly Depreciation Entry"/>
    <n v="17.29"/>
    <m/>
    <n v="17.2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61290"/>
    <d v="2024-01-31T00:00:00"/>
    <m/>
    <d v="2024-01-01T00:00:00"/>
    <s v="NetAsset Depreciation Entry"/>
    <n v="76338"/>
    <s v="NetAsset Depreciation Entry"/>
    <s v="Bluegrass Water"/>
    <m/>
    <n v="108000"/>
    <s v="Fixed Asset"/>
    <s v="KY.DP.393.000.01 - Monthly Depreciation Entry"/>
    <m/>
    <n v="17.29"/>
    <n v="-17.2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61291"/>
    <d v="2024-01-31T00:00:00"/>
    <m/>
    <d v="2024-01-01T00:00:00"/>
    <s v="NetAsset Depreciation Entry"/>
    <n v="76340"/>
    <s v="NetAsset Depreciation Entry"/>
    <s v="Bluegrass Water"/>
    <m/>
    <n v="403000"/>
    <s v="Expense"/>
    <s v="KY.DP.393.000.03 - Monthly Depreciation Entry"/>
    <n v="17.29"/>
    <m/>
    <n v="17.2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61291"/>
    <d v="2024-01-31T00:00:00"/>
    <m/>
    <d v="2024-01-01T00:00:00"/>
    <s v="NetAsset Depreciation Entry"/>
    <n v="76340"/>
    <s v="NetAsset Depreciation Entry"/>
    <s v="Bluegrass Water"/>
    <m/>
    <n v="108000"/>
    <s v="Fixed Asset"/>
    <s v="KY.DP.393.000.03 - Monthly Depreciation Entry"/>
    <m/>
    <n v="17.29"/>
    <n v="-17.2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61295"/>
    <d v="2024-01-31T00:00:00"/>
    <m/>
    <d v="2024-01-01T00:00:00"/>
    <s v="NetAsset Depreciation Entry"/>
    <n v="76348"/>
    <s v="NetAsset Depreciation Entry"/>
    <s v="Bluegrass Water"/>
    <m/>
    <n v="403000"/>
    <s v="Expense"/>
    <s v="KY.TL.352.100.03 - Monthly Depreciation Entry"/>
    <n v="25.77"/>
    <m/>
    <n v="25.7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61295"/>
    <d v="2024-01-31T00:00:00"/>
    <m/>
    <d v="2024-01-01T00:00:00"/>
    <s v="NetAsset Depreciation Entry"/>
    <n v="76348"/>
    <s v="NetAsset Depreciation Entry"/>
    <s v="Bluegrass Water"/>
    <m/>
    <n v="108000"/>
    <s v="Fixed Asset"/>
    <s v="KY.TL.352.100.03 - Monthly Depreciation Entry"/>
    <m/>
    <n v="25.77"/>
    <n v="-25.7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61298"/>
    <d v="2024-01-31T00:00:00"/>
    <m/>
    <d v="2024-01-01T00:00:00"/>
    <s v="NetAsset Depreciation Entry"/>
    <n v="76354"/>
    <s v="NetAsset Depreciation Entry"/>
    <s v="Bluegrass Water"/>
    <m/>
    <n v="403000"/>
    <s v="Expense"/>
    <s v="KY.TL.355.000.01 - Monthly Depreciation Entry"/>
    <n v="9.4600000000000009"/>
    <m/>
    <n v="9.460000000000000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61298"/>
    <d v="2024-01-31T00:00:00"/>
    <m/>
    <d v="2024-01-01T00:00:00"/>
    <s v="NetAsset Depreciation Entry"/>
    <n v="76354"/>
    <s v="NetAsset Depreciation Entry"/>
    <s v="Bluegrass Water"/>
    <m/>
    <n v="108000"/>
    <s v="Fixed Asset"/>
    <s v="KY.TL.355.000.01 - Monthly Depreciation Entry"/>
    <m/>
    <n v="9.4600000000000009"/>
    <n v="-9.460000000000000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61299"/>
    <d v="2024-01-31T00:00:00"/>
    <m/>
    <d v="2024-01-01T00:00:00"/>
    <s v="NetAsset Depreciation Entry"/>
    <n v="76356"/>
    <s v="NetAsset Depreciation Entry"/>
    <s v="Bluegrass Water"/>
    <m/>
    <n v="403000"/>
    <s v="Expense"/>
    <s v="KY.TL.363.000.01 - Monthly Depreciation Entry"/>
    <n v="54.71"/>
    <m/>
    <n v="54.7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61299"/>
    <d v="2024-01-31T00:00:00"/>
    <m/>
    <d v="2024-01-01T00:00:00"/>
    <s v="NetAsset Depreciation Entry"/>
    <n v="76356"/>
    <s v="NetAsset Depreciation Entry"/>
    <s v="Bluegrass Water"/>
    <m/>
    <n v="108000"/>
    <s v="Fixed Asset"/>
    <s v="KY.TL.363.000.01 - Monthly Depreciation Entry"/>
    <m/>
    <n v="54.71"/>
    <n v="-54.7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61441"/>
    <d v="2024-01-31T00:00:00"/>
    <m/>
    <d v="2024-01-01T00:00:00"/>
    <s v="NetAsset Depreciation Entry"/>
    <n v="76556"/>
    <s v="NetAsset Depreciation Entry"/>
    <s v="Bluegrass Water"/>
    <m/>
    <n v="403000"/>
    <s v="Expense"/>
    <s v="KY.AV.393.000.02 - Monthly Depreciation Entry"/>
    <n v="50.47"/>
    <m/>
    <n v="50.4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61441"/>
    <d v="2024-01-31T00:00:00"/>
    <m/>
    <d v="2024-01-01T00:00:00"/>
    <s v="NetAsset Depreciation Entry"/>
    <n v="76556"/>
    <s v="NetAsset Depreciation Entry"/>
    <s v="Bluegrass Water"/>
    <m/>
    <n v="108000"/>
    <s v="Fixed Asset"/>
    <s v="KY.AV.393.000.02 - Monthly Depreciation Entry"/>
    <m/>
    <n v="50.47"/>
    <n v="-50.4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61442"/>
    <d v="2024-01-31T00:00:00"/>
    <m/>
    <d v="2024-01-01T00:00:00"/>
    <s v="NetAsset Depreciation Entry"/>
    <n v="76558"/>
    <s v="NetAsset Depreciation Entry"/>
    <s v="Bluegrass Water"/>
    <m/>
    <n v="403000"/>
    <s v="Expense"/>
    <s v="KY.DP.393.000.05 - Monthly Depreciation Entry"/>
    <n v="17.29"/>
    <m/>
    <n v="17.2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61442"/>
    <d v="2024-01-31T00:00:00"/>
    <m/>
    <d v="2024-01-01T00:00:00"/>
    <s v="NetAsset Depreciation Entry"/>
    <n v="76558"/>
    <s v="NetAsset Depreciation Entry"/>
    <s v="Bluegrass Water"/>
    <m/>
    <n v="108000"/>
    <s v="Fixed Asset"/>
    <s v="KY.DP.393.000.05 - Monthly Depreciation Entry"/>
    <m/>
    <n v="17.29"/>
    <n v="-17.2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61443"/>
    <d v="2024-01-31T00:00:00"/>
    <m/>
    <d v="2024-01-01T00:00:00"/>
    <s v="NetAsset Depreciation Entry"/>
    <n v="76560"/>
    <s v="NetAsset Depreciation Entry"/>
    <s v="Bluegrass Water"/>
    <m/>
    <n v="403000"/>
    <s v="Expense"/>
    <s v="KY.DP.393.000.06 - Monthly Depreciation Entry"/>
    <n v="17.29"/>
    <m/>
    <n v="17.2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61443"/>
    <d v="2024-01-31T00:00:00"/>
    <m/>
    <d v="2024-01-01T00:00:00"/>
    <s v="NetAsset Depreciation Entry"/>
    <n v="76560"/>
    <s v="NetAsset Depreciation Entry"/>
    <s v="Bluegrass Water"/>
    <m/>
    <n v="108000"/>
    <s v="Fixed Asset"/>
    <s v="KY.DP.393.000.06 - Monthly Depreciation Entry"/>
    <m/>
    <n v="17.29"/>
    <n v="-17.2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61446"/>
    <d v="2024-01-31T00:00:00"/>
    <m/>
    <d v="2024-01-01T00:00:00"/>
    <s v="NetAsset Depreciation Entry"/>
    <n v="76566"/>
    <s v="NetAsset Depreciation Entry"/>
    <s v="Bluegrass Water"/>
    <m/>
    <n v="403000"/>
    <s v="Expense"/>
    <s v="KY.FR.311.000.04 - Monthly Depreciation Entry"/>
    <n v="61.68"/>
    <m/>
    <n v="61.6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61446"/>
    <d v="2024-01-31T00:00:00"/>
    <m/>
    <d v="2024-01-01T00:00:00"/>
    <s v="NetAsset Depreciation Entry"/>
    <n v="76566"/>
    <s v="NetAsset Depreciation Entry"/>
    <s v="Bluegrass Water"/>
    <m/>
    <n v="108000"/>
    <s v="Fixed Asset"/>
    <s v="KY.FR.311.000.04 - Monthly Depreciation Entry"/>
    <m/>
    <n v="61.68"/>
    <n v="-61.6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61447"/>
    <d v="2024-01-31T00:00:00"/>
    <m/>
    <d v="2024-01-01T00:00:00"/>
    <s v="NetAsset Depreciation Entry"/>
    <n v="76568"/>
    <s v="NetAsset Depreciation Entry"/>
    <s v="Bluegrass Water"/>
    <m/>
    <n v="403000"/>
    <s v="Expense"/>
    <s v="KY.FR.311.000.05 - Monthly Depreciation Entry"/>
    <n v="8.69"/>
    <m/>
    <n v="8.6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61447"/>
    <d v="2024-01-31T00:00:00"/>
    <m/>
    <d v="2024-01-01T00:00:00"/>
    <s v="NetAsset Depreciation Entry"/>
    <n v="76568"/>
    <s v="NetAsset Depreciation Entry"/>
    <s v="Bluegrass Water"/>
    <m/>
    <n v="108000"/>
    <s v="Fixed Asset"/>
    <s v="KY.FR.311.000.05 - Monthly Depreciation Entry"/>
    <m/>
    <n v="8.69"/>
    <n v="-8.6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61448"/>
    <d v="2024-01-31T00:00:00"/>
    <m/>
    <d v="2024-01-01T00:00:00"/>
    <s v="NetAsset Depreciation Entry"/>
    <n v="76570"/>
    <s v="NetAsset Depreciation Entry"/>
    <s v="Bluegrass Water"/>
    <m/>
    <n v="403000"/>
    <s v="Expense"/>
    <s v="KY.TL.393.000.01 - Monthly Depreciation Entry"/>
    <n v="17.16"/>
    <m/>
    <n v="17.1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61448"/>
    <d v="2024-01-31T00:00:00"/>
    <m/>
    <d v="2024-01-01T00:00:00"/>
    <s v="NetAsset Depreciation Entry"/>
    <n v="76570"/>
    <s v="NetAsset Depreciation Entry"/>
    <s v="Bluegrass Water"/>
    <m/>
    <n v="108000"/>
    <s v="Fixed Asset"/>
    <s v="KY.TL.393.000.01 - Monthly Depreciation Entry"/>
    <m/>
    <n v="17.16"/>
    <n v="-17.1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61449"/>
    <d v="2024-01-31T00:00:00"/>
    <m/>
    <d v="2024-01-01T00:00:00"/>
    <s v="NetAsset Depreciation Entry"/>
    <n v="76572"/>
    <s v="NetAsset Depreciation Entry"/>
    <s v="Bluegrass Water"/>
    <m/>
    <n v="403000"/>
    <s v="Expense"/>
    <s v="KY.WA.311.000.02 - Monthly Depreciation Entry"/>
    <n v="3.86"/>
    <m/>
    <n v="3.86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261449"/>
    <d v="2024-01-31T00:00:00"/>
    <m/>
    <d v="2024-01-01T00:00:00"/>
    <s v="NetAsset Depreciation Entry"/>
    <n v="76572"/>
    <s v="NetAsset Depreciation Entry"/>
    <s v="Bluegrass Water"/>
    <m/>
    <n v="108000"/>
    <s v="Fixed Asset"/>
    <s v="KY.WA.311.000.02 - Monthly Depreciation Entry"/>
    <m/>
    <n v="3.86"/>
    <n v="-3.86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261450"/>
    <d v="2024-01-31T00:00:00"/>
    <m/>
    <d v="2024-01-01T00:00:00"/>
    <s v="NetAsset Depreciation Entry"/>
    <n v="76574"/>
    <s v="NetAsset Depreciation Entry"/>
    <s v="Bluegrass Water"/>
    <m/>
    <n v="403000"/>
    <s v="Expense"/>
    <s v="KY.FR.352.100.02 - Monthly Depreciation Entry"/>
    <n v="162.63"/>
    <m/>
    <n v="162.6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61450"/>
    <d v="2024-01-31T00:00:00"/>
    <m/>
    <d v="2024-01-01T00:00:00"/>
    <s v="NetAsset Depreciation Entry"/>
    <n v="76574"/>
    <s v="NetAsset Depreciation Entry"/>
    <s v="Bluegrass Water"/>
    <m/>
    <n v="108000"/>
    <s v="Fixed Asset"/>
    <s v="KY.FR.352.100.02 - Monthly Depreciation Entry"/>
    <m/>
    <n v="162.63"/>
    <n v="-162.6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61467"/>
    <d v="2024-01-31T00:00:00"/>
    <m/>
    <d v="2024-01-01T00:00:00"/>
    <s v="NetAsset Depreciation Entry"/>
    <n v="76609"/>
    <s v="NetAsset Depreciation Entry"/>
    <s v="Bluegrass Water"/>
    <m/>
    <n v="403000"/>
    <s v="Expense"/>
    <s v="KY.AV.393.000.03 - Monthly Depreciation Entry"/>
    <n v="16.55"/>
    <m/>
    <n v="16.5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61467"/>
    <d v="2024-01-31T00:00:00"/>
    <m/>
    <d v="2024-01-01T00:00:00"/>
    <s v="NetAsset Depreciation Entry"/>
    <n v="76609"/>
    <s v="NetAsset Depreciation Entry"/>
    <s v="Bluegrass Water"/>
    <m/>
    <n v="108000"/>
    <s v="Fixed Asset"/>
    <s v="KY.AV.393.000.03 - Monthly Depreciation Entry"/>
    <m/>
    <n v="16.55"/>
    <n v="-16.5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61502"/>
    <d v="2024-01-31T00:00:00"/>
    <m/>
    <d v="2024-01-01T00:00:00"/>
    <s v="NetAsset Depreciation Entry"/>
    <n v="76557"/>
    <s v="NetAsset Depreciation Entry"/>
    <s v="Bluegrass Water"/>
    <m/>
    <n v="403000"/>
    <s v="Expense"/>
    <s v="KY.DP.393.000.04 - Monthly Depreciation Entry"/>
    <n v="17.29"/>
    <m/>
    <n v="17.2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61502"/>
    <d v="2024-01-31T00:00:00"/>
    <m/>
    <d v="2024-01-01T00:00:00"/>
    <s v="NetAsset Depreciation Entry"/>
    <n v="76557"/>
    <s v="NetAsset Depreciation Entry"/>
    <s v="Bluegrass Water"/>
    <m/>
    <n v="108000"/>
    <s v="Fixed Asset"/>
    <s v="KY.DP.393.000.04 - Monthly Depreciation Entry"/>
    <m/>
    <n v="17.29"/>
    <n v="-17.2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61504"/>
    <d v="2024-01-31T00:00:00"/>
    <m/>
    <d v="2024-01-01T00:00:00"/>
    <s v="NetAsset Depreciation Entry"/>
    <n v="76561"/>
    <s v="NetAsset Depreciation Entry"/>
    <s v="Bluegrass Water"/>
    <m/>
    <n v="403000"/>
    <s v="Expense"/>
    <s v="KY.FR.311.000.01 - Monthly Depreciation Entry"/>
    <n v="10.47"/>
    <m/>
    <n v="10.4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61504"/>
    <d v="2024-01-31T00:00:00"/>
    <m/>
    <d v="2024-01-01T00:00:00"/>
    <s v="NetAsset Depreciation Entry"/>
    <n v="76561"/>
    <s v="NetAsset Depreciation Entry"/>
    <s v="Bluegrass Water"/>
    <m/>
    <n v="108000"/>
    <s v="Fixed Asset"/>
    <s v="KY.FR.311.000.01 - Monthly Depreciation Entry"/>
    <m/>
    <n v="10.47"/>
    <n v="-10.4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61505"/>
    <d v="2024-01-31T00:00:00"/>
    <m/>
    <d v="2024-01-01T00:00:00"/>
    <s v="NetAsset Depreciation Entry"/>
    <n v="76563"/>
    <s v="NetAsset Depreciation Entry"/>
    <s v="Bluegrass Water"/>
    <m/>
    <n v="403000"/>
    <s v="Expense"/>
    <s v="KY.FR.311.000.02 - Monthly Depreciation Entry"/>
    <n v="18.829999999999998"/>
    <m/>
    <n v="18.82999999999999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61505"/>
    <d v="2024-01-31T00:00:00"/>
    <m/>
    <d v="2024-01-01T00:00:00"/>
    <s v="NetAsset Depreciation Entry"/>
    <n v="76563"/>
    <s v="NetAsset Depreciation Entry"/>
    <s v="Bluegrass Water"/>
    <m/>
    <n v="108000"/>
    <s v="Fixed Asset"/>
    <s v="KY.FR.311.000.02 - Monthly Depreciation Entry"/>
    <m/>
    <n v="18.829999999999998"/>
    <n v="-18.82999999999999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61506"/>
    <d v="2024-01-31T00:00:00"/>
    <m/>
    <d v="2024-01-01T00:00:00"/>
    <s v="NetAsset Depreciation Entry"/>
    <n v="76565"/>
    <s v="NetAsset Depreciation Entry"/>
    <s v="Bluegrass Water"/>
    <m/>
    <n v="403000"/>
    <s v="Expense"/>
    <s v="KY.FR.311.000.03 - Monthly Depreciation Entry"/>
    <n v="66.599999999999994"/>
    <m/>
    <n v="66.59999999999999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61506"/>
    <d v="2024-01-31T00:00:00"/>
    <m/>
    <d v="2024-01-01T00:00:00"/>
    <s v="NetAsset Depreciation Entry"/>
    <n v="76565"/>
    <s v="NetAsset Depreciation Entry"/>
    <s v="Bluegrass Water"/>
    <m/>
    <n v="108000"/>
    <s v="Fixed Asset"/>
    <s v="KY.FR.311.000.03 - Monthly Depreciation Entry"/>
    <m/>
    <n v="66.599999999999994"/>
    <n v="-66.59999999999999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61507"/>
    <d v="2024-01-31T00:00:00"/>
    <m/>
    <d v="2024-01-01T00:00:00"/>
    <s v="NetAsset Depreciation Entry"/>
    <n v="76567"/>
    <s v="NetAsset Depreciation Entry"/>
    <s v="Bluegrass Water"/>
    <m/>
    <n v="403000"/>
    <s v="Expense"/>
    <s v="KY.TL.372.000.01 - Monthly Depreciation Entry"/>
    <n v="104.17"/>
    <m/>
    <n v="104.1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61507"/>
    <d v="2024-01-31T00:00:00"/>
    <m/>
    <d v="2024-01-01T00:00:00"/>
    <s v="NetAsset Depreciation Entry"/>
    <n v="76567"/>
    <s v="NetAsset Depreciation Entry"/>
    <s v="Bluegrass Water"/>
    <m/>
    <n v="108000"/>
    <s v="Fixed Asset"/>
    <s v="KY.TL.372.000.01 - Monthly Depreciation Entry"/>
    <m/>
    <n v="104.17"/>
    <n v="-104.1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61508"/>
    <d v="2024-01-31T00:00:00"/>
    <m/>
    <d v="2024-01-01T00:00:00"/>
    <s v="NetAsset Depreciation Entry"/>
    <n v="76569"/>
    <s v="NetAsset Depreciation Entry"/>
    <s v="Bluegrass Water"/>
    <m/>
    <n v="403000"/>
    <s v="Expense"/>
    <s v="KY.FR.352.100.01 - Monthly Depreciation Entry"/>
    <n v="27.72"/>
    <m/>
    <n v="27.7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61508"/>
    <d v="2024-01-31T00:00:00"/>
    <m/>
    <d v="2024-01-01T00:00:00"/>
    <s v="NetAsset Depreciation Entry"/>
    <n v="76569"/>
    <s v="NetAsset Depreciation Entry"/>
    <s v="Bluegrass Water"/>
    <m/>
    <n v="108000"/>
    <s v="Fixed Asset"/>
    <s v="KY.FR.352.100.01 - Monthly Depreciation Entry"/>
    <m/>
    <n v="27.72"/>
    <n v="-27.7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61509"/>
    <d v="2024-01-31T00:00:00"/>
    <m/>
    <d v="2024-01-01T00:00:00"/>
    <s v="NetAsset Depreciation Entry"/>
    <n v="76571"/>
    <s v="NetAsset Depreciation Entry"/>
    <s v="Bluegrass Water"/>
    <m/>
    <n v="403000"/>
    <s v="Expense"/>
    <s v="KY.WA.311.000.01 - Monthly Depreciation Entry"/>
    <n v="4.17"/>
    <m/>
    <n v="4.17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261509"/>
    <d v="2024-01-31T00:00:00"/>
    <m/>
    <d v="2024-01-01T00:00:00"/>
    <s v="NetAsset Depreciation Entry"/>
    <n v="76571"/>
    <s v="NetAsset Depreciation Entry"/>
    <s v="Bluegrass Water"/>
    <m/>
    <n v="108000"/>
    <s v="Fixed Asset"/>
    <s v="KY.WA.311.000.01 - Monthly Depreciation Entry"/>
    <m/>
    <n v="4.17"/>
    <n v="-4.17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261510"/>
    <d v="2024-01-31T00:00:00"/>
    <m/>
    <d v="2024-01-01T00:00:00"/>
    <s v="NetAsset Depreciation Entry"/>
    <n v="76573"/>
    <s v="NetAsset Depreciation Entry"/>
    <s v="Bluegrass Water"/>
    <m/>
    <n v="403000"/>
    <s v="Expense"/>
    <s v="KY.WA.352.200.03 - Monthly Depreciation Entry"/>
    <n v="100.95"/>
    <m/>
    <n v="100.9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261510"/>
    <d v="2024-01-31T00:00:00"/>
    <m/>
    <d v="2024-01-01T00:00:00"/>
    <s v="NetAsset Depreciation Entry"/>
    <n v="76573"/>
    <s v="NetAsset Depreciation Entry"/>
    <s v="Bluegrass Water"/>
    <m/>
    <n v="108000"/>
    <s v="Fixed Asset"/>
    <s v="KY.WA.352.200.03 - Monthly Depreciation Entry"/>
    <m/>
    <n v="100.95"/>
    <n v="-100.9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261512"/>
    <d v="2024-01-31T00:00:00"/>
    <m/>
    <d v="2024-01-01T00:00:00"/>
    <s v="NetAsset Depreciation Entry"/>
    <n v="76577"/>
    <s v="NetAsset Depreciation Entry"/>
    <s v="Bluegrass Water"/>
    <m/>
    <n v="403000"/>
    <s v="Expense"/>
    <s v="KY.WA.393.000.01 - Monthly Depreciation Entry"/>
    <n v="16.48"/>
    <m/>
    <n v="16.48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261512"/>
    <d v="2024-01-31T00:00:00"/>
    <m/>
    <d v="2024-01-01T00:00:00"/>
    <s v="NetAsset Depreciation Entry"/>
    <n v="76577"/>
    <s v="NetAsset Depreciation Entry"/>
    <s v="Bluegrass Water"/>
    <m/>
    <n v="108000"/>
    <s v="Fixed Asset"/>
    <s v="KY.WA.393.000.01 - Monthly Depreciation Entry"/>
    <m/>
    <n v="16.48"/>
    <n v="-16.48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261685"/>
    <d v="2024-01-31T00:00:00"/>
    <m/>
    <d v="2024-01-01T00:00:00"/>
    <s v="NetAsset Depreciation Entry"/>
    <n v="76658"/>
    <s v="NetAsset Depreciation Entry"/>
    <s v="Bluegrass Water"/>
    <m/>
    <n v="403000"/>
    <s v="Expense"/>
    <s v="KY.AV.393.000.04 - Monthly Depreciation Entry"/>
    <n v="16.55"/>
    <m/>
    <n v="16.5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61685"/>
    <d v="2024-01-31T00:00:00"/>
    <m/>
    <d v="2024-01-01T00:00:00"/>
    <s v="NetAsset Depreciation Entry"/>
    <n v="76658"/>
    <s v="NetAsset Depreciation Entry"/>
    <s v="Bluegrass Water"/>
    <m/>
    <n v="108000"/>
    <s v="Fixed Asset"/>
    <s v="KY.AV.393.000.04 - Monthly Depreciation Entry"/>
    <m/>
    <n v="16.55"/>
    <n v="-16.5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61732"/>
    <d v="2024-01-31T00:00:00"/>
    <m/>
    <d v="2024-01-01T00:00:00"/>
    <s v="NetAsset Depreciation Entry"/>
    <n v="76742"/>
    <s v="NetAsset Depreciation Entry"/>
    <s v="Bluegrass Water"/>
    <m/>
    <n v="403000"/>
    <s v="Expense"/>
    <s v="KY.BR.311.000.01 - Monthly Depreciation Entry"/>
    <n v="11.23"/>
    <m/>
    <n v="11.2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61732"/>
    <d v="2024-01-31T00:00:00"/>
    <m/>
    <d v="2024-01-01T00:00:00"/>
    <s v="NetAsset Depreciation Entry"/>
    <n v="76742"/>
    <s v="NetAsset Depreciation Entry"/>
    <s v="Bluegrass Water"/>
    <m/>
    <n v="108000"/>
    <s v="Fixed Asset"/>
    <s v="KY.BR.311.000.01 - Monthly Depreciation Entry"/>
    <m/>
    <n v="11.23"/>
    <n v="-11.2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61774"/>
    <d v="2024-01-31T00:00:00"/>
    <m/>
    <d v="2024-01-01T00:00:00"/>
    <s v="NetAsset Depreciation Entry"/>
    <n v="76825"/>
    <s v="NetAsset Depreciation Entry"/>
    <s v="Bluegrass Water"/>
    <m/>
    <n v="403000"/>
    <s v="Expense"/>
    <s v="KY.BR.311.000.02 - Monthly Depreciation Entry"/>
    <n v="17.88"/>
    <m/>
    <n v="17.88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61774"/>
    <d v="2024-01-31T00:00:00"/>
    <m/>
    <d v="2024-01-01T00:00:00"/>
    <s v="NetAsset Depreciation Entry"/>
    <n v="76825"/>
    <s v="NetAsset Depreciation Entry"/>
    <s v="Bluegrass Water"/>
    <m/>
    <n v="108000"/>
    <s v="Fixed Asset"/>
    <s v="KY.BR.311.000.02 - Monthly Depreciation Entry"/>
    <m/>
    <n v="17.88"/>
    <n v="-17.8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61934"/>
    <d v="2024-01-31T00:00:00"/>
    <m/>
    <d v="2024-01-01T00:00:00"/>
    <s v="NetAsset Depreciation Entry"/>
    <n v="76829"/>
    <s v="NetAsset Depreciation Entry"/>
    <s v="Bluegrass Water"/>
    <m/>
    <n v="403000"/>
    <s v="Expense"/>
    <s v="KY.FR.352.100.03 - Monthly Depreciation Entry"/>
    <n v="1.21"/>
    <m/>
    <n v="1.21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61934"/>
    <d v="2024-01-31T00:00:00"/>
    <m/>
    <d v="2024-01-01T00:00:00"/>
    <s v="NetAsset Depreciation Entry"/>
    <n v="76829"/>
    <s v="NetAsset Depreciation Entry"/>
    <s v="Bluegrass Water"/>
    <m/>
    <n v="108000"/>
    <s v="Fixed Asset"/>
    <s v="KY.FR.352.100.03 - Monthly Depreciation Entry"/>
    <m/>
    <n v="1.21"/>
    <n v="-1.21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61935"/>
    <d v="2024-01-31T00:00:00"/>
    <m/>
    <d v="2024-01-01T00:00:00"/>
    <s v="NetAsset Depreciation Entry"/>
    <n v="76831"/>
    <s v="NetAsset Depreciation Entry"/>
    <s v="Bluegrass Water"/>
    <m/>
    <n v="403000"/>
    <s v="Expense"/>
    <s v="KY.FR.352.100.04 - Monthly Depreciation Entry"/>
    <n v="8.06"/>
    <m/>
    <n v="8.06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61935"/>
    <d v="2024-01-31T00:00:00"/>
    <m/>
    <d v="2024-01-01T00:00:00"/>
    <s v="NetAsset Depreciation Entry"/>
    <n v="76831"/>
    <s v="NetAsset Depreciation Entry"/>
    <s v="Bluegrass Water"/>
    <m/>
    <n v="108000"/>
    <s v="Fixed Asset"/>
    <s v="KY.FR.352.100.04 - Monthly Depreciation Entry"/>
    <m/>
    <n v="8.06"/>
    <n v="-8.06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61936"/>
    <d v="2024-01-31T00:00:00"/>
    <m/>
    <d v="2024-01-01T00:00:00"/>
    <s v="NetAsset Depreciation Entry"/>
    <n v="76833"/>
    <s v="NetAsset Depreciation Entry"/>
    <s v="Bluegrass Water"/>
    <m/>
    <n v="403000"/>
    <s v="Expense"/>
    <s v="KY.FR.352.200.01 - Monthly Depreciation Entry"/>
    <n v="8.27"/>
    <m/>
    <n v="8.2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61936"/>
    <d v="2024-01-31T00:00:00"/>
    <m/>
    <d v="2024-01-01T00:00:00"/>
    <s v="NetAsset Depreciation Entry"/>
    <n v="76833"/>
    <s v="NetAsset Depreciation Entry"/>
    <s v="Bluegrass Water"/>
    <m/>
    <n v="108000"/>
    <s v="Fixed Asset"/>
    <s v="KY.FR.352.200.01 - Monthly Depreciation Entry"/>
    <m/>
    <n v="8.27"/>
    <n v="-8.2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61938"/>
    <d v="2024-01-31T00:00:00"/>
    <m/>
    <d v="2024-01-01T00:00:00"/>
    <s v="NetAsset Depreciation Entry"/>
    <n v="76837"/>
    <s v="NetAsset Depreciation Entry"/>
    <s v="Bluegrass Water"/>
    <m/>
    <n v="403000"/>
    <s v="Expense"/>
    <s v="KY.FR.363.000.03 - Monthly Depreciation Entry"/>
    <n v="234.73"/>
    <m/>
    <n v="234.7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61938"/>
    <d v="2024-01-31T00:00:00"/>
    <m/>
    <d v="2024-01-01T00:00:00"/>
    <s v="NetAsset Depreciation Entry"/>
    <n v="76837"/>
    <s v="NetAsset Depreciation Entry"/>
    <s v="Bluegrass Water"/>
    <m/>
    <n v="108000"/>
    <s v="Fixed Asset"/>
    <s v="KY.FR.363.000.03 - Monthly Depreciation Entry"/>
    <m/>
    <n v="234.73"/>
    <n v="-234.7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61939"/>
    <d v="2024-01-31T00:00:00"/>
    <m/>
    <d v="2024-01-01T00:00:00"/>
    <s v="NetAsset Depreciation Entry"/>
    <n v="76839"/>
    <s v="NetAsset Depreciation Entry"/>
    <s v="Bluegrass Water"/>
    <m/>
    <n v="403000"/>
    <s v="Expense"/>
    <s v="KY.FR.372.000.03 - Monthly Depreciation Entry"/>
    <n v="1.1599999999999999"/>
    <m/>
    <n v="1.159999999999999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61939"/>
    <d v="2024-01-31T00:00:00"/>
    <m/>
    <d v="2024-01-01T00:00:00"/>
    <s v="NetAsset Depreciation Entry"/>
    <n v="76839"/>
    <s v="NetAsset Depreciation Entry"/>
    <s v="Bluegrass Water"/>
    <m/>
    <n v="108000"/>
    <s v="Fixed Asset"/>
    <s v="KY.FR.372.000.03 - Monthly Depreciation Entry"/>
    <m/>
    <n v="1.1599999999999999"/>
    <n v="-1.159999999999999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61940"/>
    <d v="2024-01-31T00:00:00"/>
    <m/>
    <d v="2024-01-01T00:00:00"/>
    <s v="NetAsset Depreciation Entry"/>
    <n v="76841"/>
    <s v="NetAsset Depreciation Entry"/>
    <s v="Bluegrass Water"/>
    <m/>
    <n v="403000"/>
    <s v="Expense"/>
    <s v="KY.FR.372.000.04 - Monthly Depreciation Entry"/>
    <n v="104"/>
    <m/>
    <n v="10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61940"/>
    <d v="2024-01-31T00:00:00"/>
    <m/>
    <d v="2024-01-01T00:00:00"/>
    <s v="NetAsset Depreciation Entry"/>
    <n v="76841"/>
    <s v="NetAsset Depreciation Entry"/>
    <s v="Bluegrass Water"/>
    <m/>
    <n v="108000"/>
    <s v="Fixed Asset"/>
    <s v="KY.FR.372.000.04 - Monthly Depreciation Entry"/>
    <m/>
    <n v="104"/>
    <n v="-10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61942"/>
    <d v="2024-01-31T00:00:00"/>
    <m/>
    <d v="2024-01-01T00:00:00"/>
    <s v="NetAsset Depreciation Entry"/>
    <n v="76845"/>
    <s v="NetAsset Depreciation Entry"/>
    <s v="Bluegrass Water"/>
    <m/>
    <n v="403000"/>
    <s v="Expense"/>
    <s v="KY.FR.393.000.02 - Monthly Depreciation Entry"/>
    <n v="25.32"/>
    <m/>
    <n v="25.3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61942"/>
    <d v="2024-01-31T00:00:00"/>
    <m/>
    <d v="2024-01-01T00:00:00"/>
    <s v="NetAsset Depreciation Entry"/>
    <n v="76845"/>
    <s v="NetAsset Depreciation Entry"/>
    <s v="Bluegrass Water"/>
    <m/>
    <n v="108000"/>
    <s v="Fixed Asset"/>
    <s v="KY.FR.393.000.02 - Monthly Depreciation Entry"/>
    <m/>
    <n v="25.32"/>
    <n v="-25.3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61981"/>
    <d v="2024-01-31T00:00:00"/>
    <m/>
    <d v="2024-01-01T00:00:00"/>
    <s v="NetAsset Depreciation Entry"/>
    <n v="76836"/>
    <s v="NetAsset Depreciation Entry"/>
    <s v="Bluegrass Water"/>
    <m/>
    <n v="403000"/>
    <s v="Expense"/>
    <s v="KY.FR.363.000.02 - Monthly Depreciation Entry"/>
    <n v="5.17"/>
    <m/>
    <n v="5.1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61981"/>
    <d v="2024-01-31T00:00:00"/>
    <m/>
    <d v="2024-01-01T00:00:00"/>
    <s v="NetAsset Depreciation Entry"/>
    <n v="76836"/>
    <s v="NetAsset Depreciation Entry"/>
    <s v="Bluegrass Water"/>
    <m/>
    <n v="108000"/>
    <s v="Fixed Asset"/>
    <s v="KY.FR.363.000.02 - Monthly Depreciation Entry"/>
    <m/>
    <n v="5.17"/>
    <n v="-5.1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61982"/>
    <d v="2024-01-31T00:00:00"/>
    <m/>
    <d v="2024-01-01T00:00:00"/>
    <s v="NetAsset Depreciation Entry"/>
    <n v="76838"/>
    <s v="NetAsset Depreciation Entry"/>
    <s v="Bluegrass Water"/>
    <m/>
    <n v="403000"/>
    <s v="Expense"/>
    <s v="KY.FR.372.000.02 - Monthly Depreciation Entry"/>
    <n v="87.92"/>
    <m/>
    <n v="87.9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61982"/>
    <d v="2024-01-31T00:00:00"/>
    <m/>
    <d v="2024-01-01T00:00:00"/>
    <s v="NetAsset Depreciation Entry"/>
    <n v="76838"/>
    <s v="NetAsset Depreciation Entry"/>
    <s v="Bluegrass Water"/>
    <m/>
    <n v="108000"/>
    <s v="Fixed Asset"/>
    <s v="KY.FR.372.000.02 - Monthly Depreciation Entry"/>
    <m/>
    <n v="87.92"/>
    <n v="-87.9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61985"/>
    <d v="2024-01-31T00:00:00"/>
    <m/>
    <d v="2024-01-01T00:00:00"/>
    <s v="NetAsset Depreciation Entry"/>
    <n v="76844"/>
    <s v="NetAsset Depreciation Entry"/>
    <s v="Bluegrass Water"/>
    <m/>
    <n v="403000"/>
    <s v="Expense"/>
    <s v="KY.FR.393.000.01 - Monthly Depreciation Entry"/>
    <n v="34.950000000000003"/>
    <m/>
    <n v="34.95000000000000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61985"/>
    <d v="2024-01-31T00:00:00"/>
    <m/>
    <d v="2024-01-01T00:00:00"/>
    <s v="NetAsset Depreciation Entry"/>
    <n v="76844"/>
    <s v="NetAsset Depreciation Entry"/>
    <s v="Bluegrass Water"/>
    <m/>
    <n v="108000"/>
    <s v="Fixed Asset"/>
    <s v="KY.FR.393.000.01 - Monthly Depreciation Entry"/>
    <m/>
    <n v="34.950000000000003"/>
    <n v="-34.95000000000000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62091"/>
    <d v="2024-01-31T00:00:00"/>
    <m/>
    <d v="2024-01-01T00:00:00"/>
    <s v="NetAsset Depreciation Entry"/>
    <n v="76942"/>
    <s v="NetAsset Depreciation Entry"/>
    <s v="Bluegrass Water"/>
    <m/>
    <n v="403000"/>
    <s v="Expense"/>
    <s v="KY.BR.311.000.03 - Monthly Depreciation Entry"/>
    <n v="629.12"/>
    <m/>
    <n v="629.1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62091"/>
    <d v="2024-01-31T00:00:00"/>
    <m/>
    <d v="2024-01-01T00:00:00"/>
    <s v="NetAsset Depreciation Entry"/>
    <n v="76942"/>
    <s v="NetAsset Depreciation Entry"/>
    <s v="Bluegrass Water"/>
    <m/>
    <n v="108000"/>
    <s v="Fixed Asset"/>
    <s v="KY.BR.311.000.03 - Monthly Depreciation Entry"/>
    <m/>
    <n v="629.12"/>
    <n v="-629.1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62414"/>
    <d v="2024-01-31T00:00:00"/>
    <m/>
    <d v="2024-01-01T00:00:00"/>
    <s v="Bill Payment"/>
    <s v="EFT230131-107"/>
    <s v="Bill Payment"/>
    <s v="Bluegrass Water"/>
    <s v="Blue Grass Energy"/>
    <n v="131612"/>
    <s v="Bank"/>
    <m/>
    <m/>
    <n v="61.6"/>
    <n v="-61.6"/>
    <s v="KY-Bluegrass"/>
    <x v="1"/>
    <s v="No"/>
    <m/>
    <m/>
    <s v="Blue Grass Energy"/>
    <m/>
    <s v="ZZ-IGNORE"/>
    <m/>
    <s v="Cash"/>
    <s v="Cash"/>
    <m/>
    <m/>
    <s v="Cash - PNC Operating Bluegrass"/>
    <m/>
    <n v="131612"/>
    <n v="0"/>
  </r>
  <r>
    <n v="262414"/>
    <d v="2024-01-31T00:00:00"/>
    <m/>
    <d v="2024-01-01T00:00:00"/>
    <s v="Bill Payment"/>
    <s v="EFT230131-107"/>
    <s v="Bill Payment"/>
    <s v="Bluegrass Water"/>
    <s v="Blue Grass Energy"/>
    <n v="232000"/>
    <s v="Accounts Payable"/>
    <m/>
    <n v="61.6"/>
    <m/>
    <n v="61.6"/>
    <s v="KY-Bluegrass"/>
    <x v="1"/>
    <s v="No"/>
    <m/>
    <m/>
    <s v="Blue Grass Energy"/>
    <m/>
    <s v="ZZ-IGNORE"/>
    <m/>
    <s v="AP"/>
    <s v="Accounts Payable"/>
    <m/>
    <m/>
    <s v="Accounts Payable"/>
    <m/>
    <n v="232000"/>
    <n v="0"/>
  </r>
  <r>
    <n v="262674"/>
    <d v="2024-01-31T00:00:00"/>
    <m/>
    <d v="2024-01-01T00:00:00"/>
    <s v="Bill Payment"/>
    <s v="EFT230131-365"/>
    <s v="Bill Payment"/>
    <s v="Bluegrass Water"/>
    <s v="COBANK, ACB"/>
    <n v="131612"/>
    <s v="Bank"/>
    <m/>
    <m/>
    <n v="22707.65"/>
    <n v="-22707.65"/>
    <s v="KY-Bluegrass"/>
    <x v="1"/>
    <s v="No"/>
    <m/>
    <m/>
    <s v="COBANK, ACB"/>
    <m/>
    <s v="ZZ-IGNORE"/>
    <m/>
    <s v="Cash"/>
    <s v="Cash"/>
    <m/>
    <m/>
    <s v="Cash - PNC Operating Bluegrass"/>
    <m/>
    <n v="131612"/>
    <n v="0"/>
  </r>
  <r>
    <n v="262674"/>
    <d v="2024-01-31T00:00:00"/>
    <m/>
    <d v="2024-01-01T00:00:00"/>
    <s v="Bill Payment"/>
    <s v="EFT230131-365"/>
    <s v="Bill Payment"/>
    <s v="Bluegrass Water"/>
    <s v="COBANK, ACB"/>
    <n v="232000"/>
    <s v="Accounts Payable"/>
    <m/>
    <n v="22707.65"/>
    <m/>
    <n v="22707.65"/>
    <s v="KY-Bluegrass"/>
    <x v="1"/>
    <s v="No"/>
    <m/>
    <m/>
    <s v="COBANK, ACB"/>
    <m/>
    <s v="ZZ-IGNORE"/>
    <m/>
    <s v="AP"/>
    <s v="Accounts Payable"/>
    <m/>
    <m/>
    <s v="Accounts Payable"/>
    <m/>
    <n v="232000"/>
    <n v="0"/>
  </r>
  <r>
    <n v="263159"/>
    <d v="2024-01-31T00:00:00"/>
    <m/>
    <d v="2024-01-01T00:00:00"/>
    <s v="Bill Payment"/>
    <s v="EFT230131-843"/>
    <s v="Bill Payment"/>
    <s v="Bluegrass Water"/>
    <s v="Georgetown Municipal Water and Sewer Service"/>
    <n v="131612"/>
    <s v="Bank"/>
    <m/>
    <m/>
    <n v="708.92"/>
    <n v="-708.92"/>
    <s v="KY-Bluegrass"/>
    <x v="1"/>
    <s v="No"/>
    <m/>
    <m/>
    <s v="Georgetown Municipal Water and Sewer Service"/>
    <m/>
    <s v="ZZ-IGNORE"/>
    <m/>
    <s v="Cash"/>
    <s v="Cash"/>
    <m/>
    <m/>
    <s v="Cash - PNC Operating Bluegrass"/>
    <m/>
    <n v="131612"/>
    <n v="0"/>
  </r>
  <r>
    <n v="263159"/>
    <d v="2024-01-31T00:00:00"/>
    <m/>
    <d v="2024-01-01T00:00:00"/>
    <s v="Bill Payment"/>
    <s v="EFT230131-843"/>
    <s v="Bill Payment"/>
    <s v="Bluegrass Water"/>
    <s v="Georgetown Municipal Water and Sewer Service"/>
    <n v="232000"/>
    <s v="Accounts Payable"/>
    <m/>
    <n v="708.92"/>
    <m/>
    <n v="708.92"/>
    <s v="KY-Bluegrass"/>
    <x v="1"/>
    <s v="No"/>
    <m/>
    <m/>
    <s v="Georgetown Municipal Water and Sewer Service"/>
    <m/>
    <s v="ZZ-IGNORE"/>
    <m/>
    <s v="AP"/>
    <s v="Accounts Payable"/>
    <m/>
    <m/>
    <s v="Accounts Payable"/>
    <m/>
    <n v="232000"/>
    <n v="0"/>
  </r>
  <r>
    <n v="263160"/>
    <d v="2024-01-31T00:00:00"/>
    <m/>
    <d v="2024-01-01T00:00:00"/>
    <s v="Bill Payment"/>
    <s v="EFT230131-844"/>
    <s v="Bill Payment"/>
    <s v="Bluegrass Water"/>
    <s v="Hardin County Water District No. 2"/>
    <n v="131612"/>
    <s v="Bank"/>
    <m/>
    <m/>
    <n v="20.239999999999998"/>
    <n v="-20.239999999999998"/>
    <s v="KY-Bluegrass"/>
    <x v="1"/>
    <s v="No"/>
    <m/>
    <m/>
    <s v="Hardin County Water District No. 2"/>
    <m/>
    <s v="ZZ-IGNORE"/>
    <m/>
    <s v="Cash"/>
    <s v="Cash"/>
    <m/>
    <m/>
    <s v="Cash - PNC Operating Bluegrass"/>
    <m/>
    <n v="131612"/>
    <n v="0"/>
  </r>
  <r>
    <n v="263160"/>
    <d v="2024-01-31T00:00:00"/>
    <m/>
    <d v="2024-01-01T00:00:00"/>
    <s v="Bill Payment"/>
    <s v="EFT230131-844"/>
    <s v="Bill Payment"/>
    <s v="Bluegrass Water"/>
    <s v="Hardin County Water District No. 2"/>
    <n v="232000"/>
    <s v="Accounts Payable"/>
    <m/>
    <n v="20.239999999999998"/>
    <m/>
    <n v="20.239999999999998"/>
    <s v="KY-Bluegrass"/>
    <x v="1"/>
    <s v="No"/>
    <m/>
    <m/>
    <s v="Hardin County Water District No. 2"/>
    <m/>
    <s v="ZZ-IGNORE"/>
    <m/>
    <s v="AP"/>
    <s v="Accounts Payable"/>
    <m/>
    <m/>
    <s v="Accounts Payable"/>
    <m/>
    <n v="232000"/>
    <n v="0"/>
  </r>
  <r>
    <n v="263173"/>
    <d v="2024-01-31T00:00:00"/>
    <m/>
    <d v="2024-01-01T00:00:00"/>
    <s v="Bill Payment"/>
    <s v="EFT230131-857"/>
    <s v="Bill Payment"/>
    <s v="Bluegrass Water"/>
    <s v="Jackson Purchase Energy"/>
    <n v="131612"/>
    <s v="Bank"/>
    <m/>
    <m/>
    <n v="12.01"/>
    <n v="-12.01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263173"/>
    <d v="2024-01-31T00:00:00"/>
    <m/>
    <d v="2024-01-01T00:00:00"/>
    <s v="Bill Payment"/>
    <s v="EFT230131-857"/>
    <s v="Bill Payment"/>
    <s v="Bluegrass Water"/>
    <s v="Jackson Purchase Energy"/>
    <n v="232000"/>
    <s v="Accounts Payable"/>
    <m/>
    <n v="12.01"/>
    <m/>
    <n v="12.01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263174"/>
    <d v="2024-01-31T00:00:00"/>
    <m/>
    <d v="2024-01-01T00:00:00"/>
    <s v="Bill Payment"/>
    <s v="EFT230131-858"/>
    <s v="Bill Payment"/>
    <s v="Bluegrass Water"/>
    <s v="Jackson Purchase Energy"/>
    <n v="131612"/>
    <s v="Bank"/>
    <m/>
    <m/>
    <n v="562.26"/>
    <n v="-562.26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263174"/>
    <d v="2024-01-31T00:00:00"/>
    <m/>
    <d v="2024-01-01T00:00:00"/>
    <s v="Bill Payment"/>
    <s v="EFT230131-858"/>
    <s v="Bill Payment"/>
    <s v="Bluegrass Water"/>
    <s v="Jackson Purchase Energy"/>
    <n v="232000"/>
    <s v="Accounts Payable"/>
    <m/>
    <n v="562.26"/>
    <m/>
    <n v="562.26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263175"/>
    <d v="2024-01-31T00:00:00"/>
    <m/>
    <d v="2024-01-01T00:00:00"/>
    <s v="Bill Payment"/>
    <s v="EFT230131-859"/>
    <s v="Bill Payment"/>
    <s v="Bluegrass Water"/>
    <s v="Jackson Purchase Energy"/>
    <n v="131612"/>
    <s v="Bank"/>
    <m/>
    <m/>
    <n v="822.92"/>
    <n v="-822.92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263175"/>
    <d v="2024-01-31T00:00:00"/>
    <m/>
    <d v="2024-01-01T00:00:00"/>
    <s v="Bill Payment"/>
    <s v="EFT230131-859"/>
    <s v="Bill Payment"/>
    <s v="Bluegrass Water"/>
    <s v="Jackson Purchase Energy"/>
    <n v="232000"/>
    <s v="Accounts Payable"/>
    <m/>
    <n v="822.92"/>
    <m/>
    <n v="822.92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263176"/>
    <d v="2024-01-31T00:00:00"/>
    <m/>
    <d v="2024-01-01T00:00:00"/>
    <s v="Bill Payment"/>
    <s v="EFT230131-860"/>
    <s v="Bill Payment"/>
    <s v="Bluegrass Water"/>
    <s v="Jackson Purchase Energy"/>
    <n v="131612"/>
    <s v="Bank"/>
    <m/>
    <m/>
    <n v="1279.78"/>
    <n v="-1279.78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263176"/>
    <d v="2024-01-31T00:00:00"/>
    <m/>
    <d v="2024-01-01T00:00:00"/>
    <s v="Bill Payment"/>
    <s v="EFT230131-860"/>
    <s v="Bill Payment"/>
    <s v="Bluegrass Water"/>
    <s v="Jackson Purchase Energy"/>
    <n v="232000"/>
    <s v="Accounts Payable"/>
    <m/>
    <n v="1279.78"/>
    <m/>
    <n v="1279.78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263179"/>
    <d v="2024-01-31T00:00:00"/>
    <m/>
    <d v="2024-01-01T00:00:00"/>
    <s v="Bill Payment"/>
    <s v="EFT230131-863"/>
    <s v="Bill Payment"/>
    <s v="Bluegrass Water"/>
    <s v="Kentucky American Water"/>
    <n v="131612"/>
    <s v="Bank"/>
    <m/>
    <m/>
    <n v="2356.67"/>
    <n v="-2356.67"/>
    <s v="KY-Bluegrass"/>
    <x v="1"/>
    <s v="No"/>
    <m/>
    <m/>
    <s v="Kentucky American Water"/>
    <m/>
    <s v="ZZ-IGNORE"/>
    <m/>
    <s v="Cash"/>
    <s v="Cash"/>
    <m/>
    <m/>
    <s v="Cash - PNC Operating Bluegrass"/>
    <m/>
    <n v="131612"/>
    <n v="0"/>
  </r>
  <r>
    <n v="263179"/>
    <d v="2024-01-31T00:00:00"/>
    <m/>
    <d v="2024-01-01T00:00:00"/>
    <s v="Bill Payment"/>
    <s v="EFT230131-863"/>
    <s v="Bill Payment"/>
    <s v="Bluegrass Water"/>
    <s v="Kentucky American Water"/>
    <n v="232000"/>
    <s v="Accounts Payable"/>
    <m/>
    <n v="2356.67"/>
    <m/>
    <n v="2356.67"/>
    <s v="KY-Bluegrass"/>
    <x v="1"/>
    <s v="No"/>
    <m/>
    <m/>
    <s v="Kentucky American Water"/>
    <m/>
    <s v="ZZ-IGNORE"/>
    <m/>
    <s v="AP"/>
    <s v="Accounts Payable"/>
    <m/>
    <m/>
    <s v="Accounts Payable"/>
    <m/>
    <n v="232000"/>
    <n v="0"/>
  </r>
  <r>
    <n v="263180"/>
    <d v="2024-01-31T00:00:00"/>
    <m/>
    <d v="2024-01-01T00:00:00"/>
    <s v="Bill Payment"/>
    <s v="EFT230131-864"/>
    <s v="Bill Payment"/>
    <s v="Bluegrass Water"/>
    <s v="KU/ODP"/>
    <n v="131612"/>
    <s v="Bank"/>
    <m/>
    <m/>
    <n v="260.57"/>
    <n v="-260.57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263180"/>
    <d v="2024-01-31T00:00:00"/>
    <m/>
    <d v="2024-01-01T00:00:00"/>
    <s v="Bill Payment"/>
    <s v="EFT230131-864"/>
    <s v="Bill Payment"/>
    <s v="Bluegrass Water"/>
    <s v="KU/ODP"/>
    <n v="232000"/>
    <s v="Accounts Payable"/>
    <m/>
    <n v="260.57"/>
    <m/>
    <n v="260.57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263181"/>
    <d v="2024-01-31T00:00:00"/>
    <m/>
    <d v="2024-01-01T00:00:00"/>
    <s v="Bill Payment"/>
    <s v="EFT230131-865"/>
    <s v="Bill Payment"/>
    <s v="Bluegrass Water"/>
    <s v="KU/ODP"/>
    <n v="131612"/>
    <s v="Bank"/>
    <m/>
    <m/>
    <n v="71.59"/>
    <n v="-71.59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263181"/>
    <d v="2024-01-31T00:00:00"/>
    <m/>
    <d v="2024-01-01T00:00:00"/>
    <s v="Bill Payment"/>
    <s v="EFT230131-865"/>
    <s v="Bill Payment"/>
    <s v="Bluegrass Water"/>
    <s v="KU/ODP"/>
    <n v="232000"/>
    <s v="Accounts Payable"/>
    <m/>
    <n v="71.59"/>
    <m/>
    <n v="71.59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263182"/>
    <d v="2024-01-31T00:00:00"/>
    <m/>
    <d v="2024-01-01T00:00:00"/>
    <s v="Bill Payment"/>
    <s v="EFT230131-866"/>
    <s v="Bill Payment"/>
    <s v="Bluegrass Water"/>
    <s v="KU/ODP"/>
    <n v="131612"/>
    <s v="Bank"/>
    <m/>
    <m/>
    <n v="492.57"/>
    <n v="-492.57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263182"/>
    <d v="2024-01-31T00:00:00"/>
    <m/>
    <d v="2024-01-01T00:00:00"/>
    <s v="Bill Payment"/>
    <s v="EFT230131-866"/>
    <s v="Bill Payment"/>
    <s v="Bluegrass Water"/>
    <s v="KU/ODP"/>
    <n v="232000"/>
    <s v="Accounts Payable"/>
    <m/>
    <n v="492.57"/>
    <m/>
    <n v="492.57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263183"/>
    <d v="2024-01-31T00:00:00"/>
    <m/>
    <d v="2024-01-01T00:00:00"/>
    <s v="Bill Payment"/>
    <s v="EFT230131-867"/>
    <s v="Bill Payment"/>
    <s v="Bluegrass Water"/>
    <s v="KU/ODP"/>
    <n v="131612"/>
    <s v="Bank"/>
    <m/>
    <m/>
    <n v="173.34"/>
    <n v="-173.34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263183"/>
    <d v="2024-01-31T00:00:00"/>
    <m/>
    <d v="2024-01-01T00:00:00"/>
    <s v="Bill Payment"/>
    <s v="EFT230131-867"/>
    <s v="Bill Payment"/>
    <s v="Bluegrass Water"/>
    <s v="KU/ODP"/>
    <n v="232000"/>
    <s v="Accounts Payable"/>
    <m/>
    <n v="173.34"/>
    <m/>
    <n v="173.34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263184"/>
    <d v="2024-01-31T00:00:00"/>
    <m/>
    <d v="2024-01-01T00:00:00"/>
    <s v="Bill Payment"/>
    <s v="EFT230131-868"/>
    <s v="Bill Payment"/>
    <s v="Bluegrass Water"/>
    <s v="KU/ODP"/>
    <n v="131612"/>
    <s v="Bank"/>
    <m/>
    <m/>
    <n v="575.98"/>
    <n v="-575.98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263184"/>
    <d v="2024-01-31T00:00:00"/>
    <m/>
    <d v="2024-01-01T00:00:00"/>
    <s v="Bill Payment"/>
    <s v="EFT230131-868"/>
    <s v="Bill Payment"/>
    <s v="Bluegrass Water"/>
    <s v="KU/ODP"/>
    <n v="232000"/>
    <s v="Accounts Payable"/>
    <m/>
    <n v="575.98"/>
    <m/>
    <n v="575.98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263185"/>
    <d v="2024-01-31T00:00:00"/>
    <m/>
    <d v="2024-01-01T00:00:00"/>
    <s v="Bill Payment"/>
    <s v="EFT230131-869"/>
    <s v="Bill Payment"/>
    <s v="Bluegrass Water"/>
    <s v="KU/ODP"/>
    <n v="131612"/>
    <s v="Bank"/>
    <m/>
    <m/>
    <n v="4727.07"/>
    <n v="-4727.07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263185"/>
    <d v="2024-01-31T00:00:00"/>
    <m/>
    <d v="2024-01-01T00:00:00"/>
    <s v="Bill Payment"/>
    <s v="EFT230131-869"/>
    <s v="Bill Payment"/>
    <s v="Bluegrass Water"/>
    <s v="KU/ODP"/>
    <n v="232000"/>
    <s v="Accounts Payable"/>
    <m/>
    <n v="4727.07"/>
    <m/>
    <n v="4727.07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263186"/>
    <d v="2024-01-31T00:00:00"/>
    <m/>
    <d v="2024-01-01T00:00:00"/>
    <s v="Bill Payment"/>
    <s v="EFT230131-870"/>
    <s v="Bill Payment"/>
    <s v="Bluegrass Water"/>
    <s v="KU/ODP"/>
    <n v="131612"/>
    <s v="Bank"/>
    <m/>
    <m/>
    <n v="1613.64"/>
    <n v="-1613.64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263186"/>
    <d v="2024-01-31T00:00:00"/>
    <m/>
    <d v="2024-01-01T00:00:00"/>
    <s v="Bill Payment"/>
    <s v="EFT230131-870"/>
    <s v="Bill Payment"/>
    <s v="Bluegrass Water"/>
    <s v="KU/ODP"/>
    <n v="232000"/>
    <s v="Accounts Payable"/>
    <m/>
    <n v="1613.64"/>
    <m/>
    <n v="1613.64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263187"/>
    <d v="2024-01-31T00:00:00"/>
    <m/>
    <d v="2024-01-01T00:00:00"/>
    <s v="Bill Payment"/>
    <s v="EFT230131-871"/>
    <s v="Bill Payment"/>
    <s v="Bluegrass Water"/>
    <s v="KU/ODP"/>
    <n v="131612"/>
    <s v="Bank"/>
    <m/>
    <m/>
    <n v="180.15"/>
    <n v="-180.15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263187"/>
    <d v="2024-01-31T00:00:00"/>
    <m/>
    <d v="2024-01-01T00:00:00"/>
    <s v="Bill Payment"/>
    <s v="EFT230131-871"/>
    <s v="Bill Payment"/>
    <s v="Bluegrass Water"/>
    <s v="KU/ODP"/>
    <n v="232000"/>
    <s v="Accounts Payable"/>
    <m/>
    <n v="180.15"/>
    <m/>
    <n v="180.15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263188"/>
    <d v="2024-01-31T00:00:00"/>
    <m/>
    <d v="2024-01-01T00:00:00"/>
    <s v="Bill Payment"/>
    <s v="EFT230131-872"/>
    <s v="Bill Payment"/>
    <s v="Bluegrass Water"/>
    <s v="KU/ODP"/>
    <n v="131612"/>
    <s v="Bank"/>
    <m/>
    <m/>
    <n v="820.51"/>
    <n v="-820.51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263188"/>
    <d v="2024-01-31T00:00:00"/>
    <m/>
    <d v="2024-01-01T00:00:00"/>
    <s v="Bill Payment"/>
    <s v="EFT230131-872"/>
    <s v="Bill Payment"/>
    <s v="Bluegrass Water"/>
    <s v="KU/ODP"/>
    <n v="232000"/>
    <s v="Accounts Payable"/>
    <m/>
    <n v="820.51"/>
    <m/>
    <n v="820.51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263189"/>
    <d v="2024-01-31T00:00:00"/>
    <m/>
    <d v="2024-01-01T00:00:00"/>
    <s v="Bill Payment"/>
    <s v="EFT230131-873"/>
    <s v="Bill Payment"/>
    <s v="Bluegrass Water"/>
    <s v="KU/ODP"/>
    <n v="131612"/>
    <s v="Bank"/>
    <m/>
    <m/>
    <n v="260.57"/>
    <n v="-260.57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263189"/>
    <d v="2024-01-31T00:00:00"/>
    <m/>
    <d v="2024-01-01T00:00:00"/>
    <s v="Bill Payment"/>
    <s v="EFT230131-873"/>
    <s v="Bill Payment"/>
    <s v="Bluegrass Water"/>
    <s v="KU/ODP"/>
    <n v="232000"/>
    <s v="Accounts Payable"/>
    <m/>
    <n v="260.57"/>
    <m/>
    <n v="260.57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263190"/>
    <d v="2024-01-31T00:00:00"/>
    <m/>
    <d v="2024-01-01T00:00:00"/>
    <s v="Bill Payment"/>
    <s v="EFT230131-874"/>
    <s v="Bill Payment"/>
    <s v="Bluegrass Water"/>
    <s v="KU/ODP"/>
    <n v="131612"/>
    <s v="Bank"/>
    <m/>
    <m/>
    <n v="71.59"/>
    <n v="-71.59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263190"/>
    <d v="2024-01-31T00:00:00"/>
    <m/>
    <d v="2024-01-01T00:00:00"/>
    <s v="Bill Payment"/>
    <s v="EFT230131-874"/>
    <s v="Bill Payment"/>
    <s v="Bluegrass Water"/>
    <s v="KU/ODP"/>
    <n v="232000"/>
    <s v="Accounts Payable"/>
    <m/>
    <n v="71.59"/>
    <m/>
    <n v="71.59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263191"/>
    <d v="2024-01-31T00:00:00"/>
    <m/>
    <d v="2024-01-01T00:00:00"/>
    <s v="Bill Payment"/>
    <s v="EFT230131-875"/>
    <s v="Bill Payment"/>
    <s v="Bluegrass Water"/>
    <s v="KU/ODP"/>
    <n v="131612"/>
    <s v="Bank"/>
    <m/>
    <m/>
    <n v="191.4"/>
    <n v="-191.4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263191"/>
    <d v="2024-01-31T00:00:00"/>
    <m/>
    <d v="2024-01-01T00:00:00"/>
    <s v="Bill Payment"/>
    <s v="EFT230131-875"/>
    <s v="Bill Payment"/>
    <s v="Bluegrass Water"/>
    <s v="KU/ODP"/>
    <n v="232000"/>
    <s v="Accounts Payable"/>
    <m/>
    <n v="191.4"/>
    <m/>
    <n v="191.4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263192"/>
    <d v="2024-01-31T00:00:00"/>
    <m/>
    <d v="2024-01-01T00:00:00"/>
    <s v="Bill Payment"/>
    <s v="EFT230131-876"/>
    <s v="Bill Payment"/>
    <s v="Bluegrass Water"/>
    <s v="KU/ODP"/>
    <n v="131612"/>
    <s v="Bank"/>
    <m/>
    <m/>
    <n v="77"/>
    <n v="-77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263192"/>
    <d v="2024-01-31T00:00:00"/>
    <m/>
    <d v="2024-01-01T00:00:00"/>
    <s v="Bill Payment"/>
    <s v="EFT230131-876"/>
    <s v="Bill Payment"/>
    <s v="Bluegrass Water"/>
    <s v="KU/ODP"/>
    <n v="232000"/>
    <s v="Accounts Payable"/>
    <m/>
    <n v="77"/>
    <m/>
    <n v="77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263197"/>
    <d v="2024-01-31T00:00:00"/>
    <m/>
    <d v="2024-01-01T00:00:00"/>
    <s v="Bill Payment"/>
    <s v="EFT230131-881"/>
    <s v="Bill Payment"/>
    <s v="Bluegrass Water"/>
    <s v="LG&amp;E"/>
    <n v="131612"/>
    <s v="Bank"/>
    <m/>
    <m/>
    <n v="137.55000000000001"/>
    <n v="-137.55000000000001"/>
    <s v="KY-Bluegrass"/>
    <x v="1"/>
    <s v="No"/>
    <m/>
    <m/>
    <s v="LG&amp;E"/>
    <m/>
    <s v="ZZ-IGNORE"/>
    <m/>
    <s v="Cash"/>
    <s v="Cash"/>
    <m/>
    <m/>
    <s v="Cash - PNC Operating Bluegrass"/>
    <m/>
    <n v="131612"/>
    <n v="0"/>
  </r>
  <r>
    <n v="263197"/>
    <d v="2024-01-31T00:00:00"/>
    <m/>
    <d v="2024-01-01T00:00:00"/>
    <s v="Bill Payment"/>
    <s v="EFT230131-881"/>
    <s v="Bill Payment"/>
    <s v="Bluegrass Water"/>
    <s v="LG&amp;E"/>
    <n v="232000"/>
    <s v="Accounts Payable"/>
    <m/>
    <n v="137.55000000000001"/>
    <m/>
    <n v="137.55000000000001"/>
    <s v="KY-Bluegrass"/>
    <x v="1"/>
    <s v="No"/>
    <m/>
    <m/>
    <s v="LG&amp;E"/>
    <m/>
    <s v="ZZ-IGNORE"/>
    <m/>
    <s v="AP"/>
    <s v="Accounts Payable"/>
    <m/>
    <m/>
    <s v="Accounts Payable"/>
    <m/>
    <n v="232000"/>
    <n v="0"/>
  </r>
  <r>
    <n v="263198"/>
    <d v="2024-01-31T00:00:00"/>
    <m/>
    <d v="2024-01-01T00:00:00"/>
    <s v="Bill Payment"/>
    <s v="EFT230131-882"/>
    <s v="Bill Payment"/>
    <s v="Bluegrass Water"/>
    <s v="LG&amp;E"/>
    <n v="131612"/>
    <s v="Bank"/>
    <m/>
    <m/>
    <n v="46.92"/>
    <n v="-46.92"/>
    <s v="KY-Bluegrass"/>
    <x v="1"/>
    <s v="No"/>
    <m/>
    <m/>
    <s v="LG&amp;E"/>
    <m/>
    <s v="ZZ-IGNORE"/>
    <m/>
    <s v="Cash"/>
    <s v="Cash"/>
    <m/>
    <m/>
    <s v="Cash - PNC Operating Bluegrass"/>
    <m/>
    <n v="131612"/>
    <n v="0"/>
  </r>
  <r>
    <n v="263198"/>
    <d v="2024-01-31T00:00:00"/>
    <m/>
    <d v="2024-01-01T00:00:00"/>
    <s v="Bill Payment"/>
    <s v="EFT230131-882"/>
    <s v="Bill Payment"/>
    <s v="Bluegrass Water"/>
    <s v="LG&amp;E"/>
    <n v="232000"/>
    <s v="Accounts Payable"/>
    <m/>
    <n v="46.92"/>
    <m/>
    <n v="46.92"/>
    <s v="KY-Bluegrass"/>
    <x v="1"/>
    <s v="No"/>
    <m/>
    <m/>
    <s v="LG&amp;E"/>
    <m/>
    <s v="ZZ-IGNORE"/>
    <m/>
    <s v="AP"/>
    <s v="Accounts Payable"/>
    <m/>
    <m/>
    <s v="Accounts Payable"/>
    <m/>
    <n v="232000"/>
    <n v="0"/>
  </r>
  <r>
    <n v="263199"/>
    <d v="2024-01-31T00:00:00"/>
    <m/>
    <d v="2024-01-01T00:00:00"/>
    <s v="Bill Payment"/>
    <s v="EFT230131-883"/>
    <s v="Bill Payment"/>
    <s v="Bluegrass Water"/>
    <s v="LG&amp;E"/>
    <n v="131612"/>
    <s v="Bank"/>
    <m/>
    <m/>
    <n v="1023.13"/>
    <n v="-1023.13"/>
    <s v="KY-Bluegrass"/>
    <x v="1"/>
    <s v="No"/>
    <m/>
    <m/>
    <s v="LG&amp;E"/>
    <m/>
    <s v="ZZ-IGNORE"/>
    <m/>
    <s v="Cash"/>
    <s v="Cash"/>
    <m/>
    <m/>
    <s v="Cash - PNC Operating Bluegrass"/>
    <m/>
    <n v="131612"/>
    <n v="0"/>
  </r>
  <r>
    <n v="263199"/>
    <d v="2024-01-31T00:00:00"/>
    <m/>
    <d v="2024-01-01T00:00:00"/>
    <s v="Bill Payment"/>
    <s v="EFT230131-883"/>
    <s v="Bill Payment"/>
    <s v="Bluegrass Water"/>
    <s v="LG&amp;E"/>
    <n v="232000"/>
    <s v="Accounts Payable"/>
    <m/>
    <n v="1023.13"/>
    <m/>
    <n v="1023.13"/>
    <s v="KY-Bluegrass"/>
    <x v="1"/>
    <s v="No"/>
    <m/>
    <m/>
    <s v="LG&amp;E"/>
    <m/>
    <s v="ZZ-IGNORE"/>
    <m/>
    <s v="AP"/>
    <s v="Accounts Payable"/>
    <m/>
    <m/>
    <s v="Accounts Payable"/>
    <m/>
    <n v="232000"/>
    <n v="0"/>
  </r>
  <r>
    <n v="263205"/>
    <d v="2024-01-31T00:00:00"/>
    <m/>
    <d v="2024-01-01T00:00:00"/>
    <s v="Bill Payment"/>
    <s v="EFT230131-889"/>
    <s v="Bill Payment"/>
    <s v="Bluegrass Water"/>
    <s v="Louisville Water Company"/>
    <n v="131612"/>
    <s v="Bank"/>
    <m/>
    <m/>
    <n v="26.93"/>
    <n v="-26.93"/>
    <s v="KY-Bluegrass"/>
    <x v="1"/>
    <s v="No"/>
    <m/>
    <m/>
    <s v="Louisville Water Company"/>
    <m/>
    <s v="ZZ-IGNORE"/>
    <m/>
    <s v="Cash"/>
    <s v="Cash"/>
    <m/>
    <m/>
    <s v="Cash - PNC Operating Bluegrass"/>
    <m/>
    <n v="131612"/>
    <n v="0"/>
  </r>
  <r>
    <n v="263205"/>
    <d v="2024-01-31T00:00:00"/>
    <m/>
    <d v="2024-01-01T00:00:00"/>
    <s v="Bill Payment"/>
    <s v="EFT230131-889"/>
    <s v="Bill Payment"/>
    <s v="Bluegrass Water"/>
    <s v="Louisville Water Company"/>
    <n v="232000"/>
    <s v="Accounts Payable"/>
    <m/>
    <n v="26.93"/>
    <m/>
    <n v="26.93"/>
    <s v="KY-Bluegrass"/>
    <x v="1"/>
    <s v="No"/>
    <m/>
    <m/>
    <s v="Louisville Water Company"/>
    <m/>
    <s v="ZZ-IGNORE"/>
    <m/>
    <s v="AP"/>
    <s v="Accounts Payable"/>
    <m/>
    <m/>
    <s v="Accounts Payable"/>
    <m/>
    <n v="232000"/>
    <n v="0"/>
  </r>
  <r>
    <n v="263233"/>
    <d v="2024-01-31T00:00:00"/>
    <m/>
    <d v="2024-01-01T00:00:00"/>
    <s v="Bill Payment"/>
    <s v="EFT230131-916"/>
    <s v="Bill Payment"/>
    <s v="Bluegrass Water"/>
    <s v="Nolin Rural Electric Cooperative"/>
    <n v="131612"/>
    <s v="Bank"/>
    <m/>
    <m/>
    <n v="100.12"/>
    <n v="-100.12"/>
    <s v="KY-Bluegrass"/>
    <x v="1"/>
    <s v="No"/>
    <m/>
    <m/>
    <s v="Nolin Rural Electric Cooperative"/>
    <m/>
    <s v="ZZ-IGNORE"/>
    <m/>
    <s v="Cash"/>
    <s v="Cash"/>
    <m/>
    <m/>
    <s v="Cash - PNC Operating Bluegrass"/>
    <m/>
    <n v="131612"/>
    <n v="0"/>
  </r>
  <r>
    <n v="263233"/>
    <d v="2024-01-31T00:00:00"/>
    <m/>
    <d v="2024-01-01T00:00:00"/>
    <s v="Bill Payment"/>
    <s v="EFT230131-916"/>
    <s v="Bill Payment"/>
    <s v="Bluegrass Water"/>
    <s v="Nolin Rural Electric Cooperative"/>
    <n v="232000"/>
    <s v="Accounts Payable"/>
    <m/>
    <n v="100.12"/>
    <m/>
    <n v="100.12"/>
    <s v="KY-Bluegrass"/>
    <x v="1"/>
    <s v="No"/>
    <m/>
    <m/>
    <s v="Nolin Rural Electric Cooperative"/>
    <m/>
    <s v="ZZ-IGNORE"/>
    <m/>
    <s v="AP"/>
    <s v="Accounts Payable"/>
    <m/>
    <m/>
    <s v="Accounts Payable"/>
    <m/>
    <n v="232000"/>
    <n v="0"/>
  </r>
  <r>
    <n v="263234"/>
    <d v="2024-01-31T00:00:00"/>
    <m/>
    <d v="2024-01-01T00:00:00"/>
    <s v="Bill Payment"/>
    <s v="EFT230131-917"/>
    <s v="Bill Payment"/>
    <s v="Bluegrass Water"/>
    <s v="Nolin Rural Electric Cooperative"/>
    <n v="131612"/>
    <s v="Bank"/>
    <m/>
    <m/>
    <n v="613.96"/>
    <n v="-613.96"/>
    <s v="KY-Bluegrass"/>
    <x v="1"/>
    <s v="No"/>
    <m/>
    <m/>
    <s v="Nolin Rural Electric Cooperative"/>
    <m/>
    <s v="ZZ-IGNORE"/>
    <m/>
    <s v="Cash"/>
    <s v="Cash"/>
    <m/>
    <m/>
    <s v="Cash - PNC Operating Bluegrass"/>
    <m/>
    <n v="131612"/>
    <n v="0"/>
  </r>
  <r>
    <n v="263234"/>
    <d v="2024-01-31T00:00:00"/>
    <m/>
    <d v="2024-01-01T00:00:00"/>
    <s v="Bill Payment"/>
    <s v="EFT230131-917"/>
    <s v="Bill Payment"/>
    <s v="Bluegrass Water"/>
    <s v="Nolin Rural Electric Cooperative"/>
    <n v="232000"/>
    <s v="Accounts Payable"/>
    <m/>
    <n v="613.96"/>
    <m/>
    <n v="613.96"/>
    <s v="KY-Bluegrass"/>
    <x v="1"/>
    <s v="No"/>
    <m/>
    <m/>
    <s v="Nolin Rural Electric Cooperative"/>
    <m/>
    <s v="ZZ-IGNORE"/>
    <m/>
    <s v="AP"/>
    <s v="Accounts Payable"/>
    <m/>
    <m/>
    <s v="Accounts Payable"/>
    <m/>
    <n v="232000"/>
    <n v="0"/>
  </r>
  <r>
    <n v="263236"/>
    <d v="2024-01-31T00:00:00"/>
    <m/>
    <d v="2024-01-01T00:00:00"/>
    <s v="Bill Payment"/>
    <s v="EFT230131-919"/>
    <s v="Bill Payment"/>
    <s v="Bluegrass Water"/>
    <s v="North Marshall Water District"/>
    <n v="131612"/>
    <s v="Bank"/>
    <m/>
    <m/>
    <n v="39.36"/>
    <n v="-39.36"/>
    <s v="KY-Bluegrass"/>
    <x v="1"/>
    <s v="No"/>
    <m/>
    <m/>
    <s v="North Marshall Water District"/>
    <m/>
    <s v="ZZ-IGNORE"/>
    <m/>
    <s v="Cash"/>
    <s v="Cash"/>
    <m/>
    <m/>
    <s v="Cash - PNC Operating Bluegrass"/>
    <m/>
    <n v="131612"/>
    <n v="0"/>
  </r>
  <r>
    <n v="263236"/>
    <d v="2024-01-31T00:00:00"/>
    <m/>
    <d v="2024-01-01T00:00:00"/>
    <s v="Bill Payment"/>
    <s v="EFT230131-919"/>
    <s v="Bill Payment"/>
    <s v="Bluegrass Water"/>
    <s v="North Marshall Water District"/>
    <n v="232000"/>
    <s v="Accounts Payable"/>
    <m/>
    <n v="39.36"/>
    <m/>
    <n v="39.36"/>
    <s v="KY-Bluegrass"/>
    <x v="1"/>
    <s v="No"/>
    <m/>
    <m/>
    <s v="North Marshall Water District"/>
    <m/>
    <s v="ZZ-IGNORE"/>
    <m/>
    <s v="AP"/>
    <s v="Accounts Payable"/>
    <m/>
    <m/>
    <s v="Accounts Payable"/>
    <m/>
    <n v="232000"/>
    <n v="0"/>
  </r>
  <r>
    <n v="263244"/>
    <d v="2024-01-31T00:00:00"/>
    <m/>
    <d v="2024-01-01T00:00:00"/>
    <s v="Bill Payment"/>
    <s v="EFT230131-927"/>
    <s v="Bill Payment"/>
    <s v="Bluegrass Water"/>
    <s v="Owen Electric Cooperative"/>
    <n v="131612"/>
    <s v="Bank"/>
    <m/>
    <m/>
    <n v="726"/>
    <n v="-726"/>
    <s v="KY-Bluegrass"/>
    <x v="1"/>
    <s v="No"/>
    <m/>
    <m/>
    <s v="Owen Electric Cooperative"/>
    <m/>
    <s v="ZZ-IGNORE"/>
    <m/>
    <s v="Cash"/>
    <s v="Cash"/>
    <m/>
    <m/>
    <s v="Cash - PNC Operating Bluegrass"/>
    <m/>
    <n v="131612"/>
    <n v="0"/>
  </r>
  <r>
    <n v="263244"/>
    <d v="2024-01-31T00:00:00"/>
    <m/>
    <d v="2024-01-01T00:00:00"/>
    <s v="Bill Payment"/>
    <s v="EFT230131-927"/>
    <s v="Bill Payment"/>
    <s v="Bluegrass Water"/>
    <s v="Owen Electric Cooperative"/>
    <n v="232000"/>
    <s v="Accounts Payable"/>
    <m/>
    <n v="726"/>
    <m/>
    <n v="726"/>
    <s v="KY-Bluegrass"/>
    <x v="1"/>
    <s v="No"/>
    <m/>
    <m/>
    <s v="Owen Electric Cooperative"/>
    <m/>
    <s v="ZZ-IGNORE"/>
    <m/>
    <s v="AP"/>
    <s v="Accounts Payable"/>
    <m/>
    <m/>
    <s v="Accounts Payable"/>
    <m/>
    <n v="232000"/>
    <n v="0"/>
  </r>
  <r>
    <n v="263245"/>
    <d v="2024-01-31T00:00:00"/>
    <m/>
    <d v="2024-01-01T00:00:00"/>
    <s v="Bill Payment"/>
    <s v="EFT230131-928"/>
    <s v="Bill Payment"/>
    <s v="Bluegrass Water"/>
    <s v="Paducah Water"/>
    <n v="131612"/>
    <s v="Bank"/>
    <m/>
    <m/>
    <n v="15.53"/>
    <n v="-15.53"/>
    <s v="KY-Bluegrass"/>
    <x v="1"/>
    <s v="No"/>
    <m/>
    <m/>
    <s v="Paducah Water"/>
    <m/>
    <s v="ZZ-IGNORE"/>
    <m/>
    <s v="Cash"/>
    <s v="Cash"/>
    <m/>
    <m/>
    <s v="Cash - PNC Operating Bluegrass"/>
    <m/>
    <n v="131612"/>
    <n v="0"/>
  </r>
  <r>
    <n v="263245"/>
    <d v="2024-01-31T00:00:00"/>
    <m/>
    <d v="2024-01-01T00:00:00"/>
    <s v="Bill Payment"/>
    <s v="EFT230131-928"/>
    <s v="Bill Payment"/>
    <s v="Bluegrass Water"/>
    <s v="Paducah Water"/>
    <n v="232000"/>
    <s v="Accounts Payable"/>
    <m/>
    <n v="15.53"/>
    <m/>
    <n v="15.53"/>
    <s v="KY-Bluegrass"/>
    <x v="1"/>
    <s v="No"/>
    <m/>
    <m/>
    <s v="Paducah Water"/>
    <m/>
    <s v="ZZ-IGNORE"/>
    <m/>
    <s v="AP"/>
    <s v="Accounts Payable"/>
    <m/>
    <m/>
    <s v="Accounts Payable"/>
    <m/>
    <n v="232000"/>
    <n v="0"/>
  </r>
  <r>
    <n v="263301"/>
    <d v="2024-01-31T00:00:00"/>
    <m/>
    <d v="2024-01-01T00:00:00"/>
    <s v="Bill Payment"/>
    <s v="EFT230131-984"/>
    <s v="Bill Payment"/>
    <s v="Bluegrass Water"/>
    <s v="Republic Services #435"/>
    <n v="131612"/>
    <s v="Bank"/>
    <m/>
    <m/>
    <n v="205.23"/>
    <n v="-205.23"/>
    <s v="KY-Bluegrass"/>
    <x v="1"/>
    <s v="No"/>
    <m/>
    <m/>
    <s v="Republic Services #435"/>
    <m/>
    <s v="ZZ-IGNORE"/>
    <m/>
    <s v="Cash"/>
    <s v="Cash"/>
    <m/>
    <m/>
    <s v="Cash - PNC Operating Bluegrass"/>
    <m/>
    <n v="131612"/>
    <n v="0"/>
  </r>
  <r>
    <n v="263301"/>
    <d v="2024-01-31T00:00:00"/>
    <m/>
    <d v="2024-01-01T00:00:00"/>
    <s v="Bill Payment"/>
    <s v="EFT230131-984"/>
    <s v="Bill Payment"/>
    <s v="Bluegrass Water"/>
    <s v="Republic Services #435"/>
    <n v="232000"/>
    <s v="Accounts Payable"/>
    <m/>
    <n v="205.23"/>
    <m/>
    <n v="205.23"/>
    <s v="KY-Bluegrass"/>
    <x v="1"/>
    <s v="No"/>
    <m/>
    <m/>
    <s v="Republic Services #435"/>
    <m/>
    <s v="ZZ-IGNORE"/>
    <m/>
    <s v="AP"/>
    <s v="Accounts Payable"/>
    <m/>
    <m/>
    <s v="Accounts Payable"/>
    <m/>
    <n v="232000"/>
    <n v="0"/>
  </r>
  <r>
    <n v="263304"/>
    <d v="2024-01-31T00:00:00"/>
    <m/>
    <d v="2024-01-01T00:00:00"/>
    <s v="Bill Payment"/>
    <s v="EFT230131-987"/>
    <s v="Bill Payment"/>
    <s v="Bluegrass Water"/>
    <s v="Rumpke of Kentucky, Inc."/>
    <n v="131612"/>
    <s v="Bank"/>
    <m/>
    <m/>
    <n v="101.25"/>
    <n v="-101.25"/>
    <s v="KY-Bluegrass"/>
    <x v="1"/>
    <s v="No"/>
    <m/>
    <m/>
    <s v="Rumpke of Kentucky, Inc."/>
    <m/>
    <s v="ZZ-IGNORE"/>
    <m/>
    <s v="Cash"/>
    <s v="Cash"/>
    <m/>
    <m/>
    <s v="Cash - PNC Operating Bluegrass"/>
    <m/>
    <n v="131612"/>
    <n v="0"/>
  </r>
  <r>
    <n v="263304"/>
    <d v="2024-01-31T00:00:00"/>
    <m/>
    <d v="2024-01-01T00:00:00"/>
    <s v="Bill Payment"/>
    <s v="EFT230131-987"/>
    <s v="Bill Payment"/>
    <s v="Bluegrass Water"/>
    <s v="Rumpke of Kentucky, Inc."/>
    <n v="232000"/>
    <s v="Accounts Payable"/>
    <m/>
    <n v="101.25"/>
    <m/>
    <n v="101.25"/>
    <s v="KY-Bluegrass"/>
    <x v="1"/>
    <s v="No"/>
    <m/>
    <m/>
    <s v="Rumpke of Kentucky, Inc."/>
    <m/>
    <s v="ZZ-IGNORE"/>
    <m/>
    <s v="AP"/>
    <s v="Accounts Payable"/>
    <m/>
    <m/>
    <s v="Accounts Payable"/>
    <m/>
    <n v="232000"/>
    <n v="0"/>
  </r>
  <r>
    <n v="263305"/>
    <d v="2024-01-31T00:00:00"/>
    <m/>
    <d v="2024-01-01T00:00:00"/>
    <s v="Bill Payment"/>
    <s v="EFT230131-988"/>
    <s v="Bill Payment"/>
    <s v="Bluegrass Water"/>
    <s v="Rumpke of Kentucky, Inc."/>
    <n v="131612"/>
    <s v="Bank"/>
    <m/>
    <m/>
    <n v="91.55"/>
    <n v="-91.55"/>
    <s v="KY-Bluegrass"/>
    <x v="1"/>
    <s v="No"/>
    <m/>
    <m/>
    <s v="Rumpke of Kentucky, Inc."/>
    <m/>
    <s v="ZZ-IGNORE"/>
    <m/>
    <s v="Cash"/>
    <s v="Cash"/>
    <m/>
    <m/>
    <s v="Cash - PNC Operating Bluegrass"/>
    <m/>
    <n v="131612"/>
    <n v="0"/>
  </r>
  <r>
    <n v="263305"/>
    <d v="2024-01-31T00:00:00"/>
    <m/>
    <d v="2024-01-01T00:00:00"/>
    <s v="Bill Payment"/>
    <s v="EFT230131-988"/>
    <s v="Bill Payment"/>
    <s v="Bluegrass Water"/>
    <s v="Rumpke of Kentucky, Inc."/>
    <n v="232000"/>
    <s v="Accounts Payable"/>
    <m/>
    <n v="91.55"/>
    <m/>
    <n v="91.55"/>
    <s v="KY-Bluegrass"/>
    <x v="1"/>
    <s v="No"/>
    <m/>
    <m/>
    <s v="Rumpke of Kentucky, Inc."/>
    <m/>
    <s v="ZZ-IGNORE"/>
    <m/>
    <s v="AP"/>
    <s v="Accounts Payable"/>
    <m/>
    <m/>
    <s v="Accounts Payable"/>
    <m/>
    <n v="232000"/>
    <n v="0"/>
  </r>
  <r>
    <n v="263307"/>
    <d v="2024-01-31T00:00:00"/>
    <m/>
    <d v="2024-01-01T00:00:00"/>
    <s v="Bill Payment"/>
    <s v="EFT230131-990"/>
    <s v="Bill Payment"/>
    <s v="Bluegrass Water"/>
    <s v="Salt River Electric"/>
    <n v="131612"/>
    <s v="Bank"/>
    <m/>
    <m/>
    <n v="132.79"/>
    <n v="-132.79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263307"/>
    <d v="2024-01-31T00:00:00"/>
    <m/>
    <d v="2024-01-01T00:00:00"/>
    <s v="Bill Payment"/>
    <s v="EFT230131-990"/>
    <s v="Bill Payment"/>
    <s v="Bluegrass Water"/>
    <s v="Salt River Electric"/>
    <n v="232000"/>
    <s v="Accounts Payable"/>
    <m/>
    <n v="132.79"/>
    <m/>
    <n v="132.79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263308"/>
    <d v="2024-01-31T00:00:00"/>
    <m/>
    <d v="2024-01-01T00:00:00"/>
    <s v="Bill Payment"/>
    <s v="EFT230131-991"/>
    <s v="Bill Payment"/>
    <s v="Bluegrass Water"/>
    <s v="Salt River Electric"/>
    <n v="131612"/>
    <s v="Bank"/>
    <m/>
    <m/>
    <n v="1003.46"/>
    <n v="-1003.46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263308"/>
    <d v="2024-01-31T00:00:00"/>
    <m/>
    <d v="2024-01-01T00:00:00"/>
    <s v="Bill Payment"/>
    <s v="EFT230131-991"/>
    <s v="Bill Payment"/>
    <s v="Bluegrass Water"/>
    <s v="Salt River Electric"/>
    <n v="232000"/>
    <s v="Accounts Payable"/>
    <m/>
    <n v="1003.46"/>
    <m/>
    <n v="1003.46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263309"/>
    <d v="2024-01-31T00:00:00"/>
    <m/>
    <d v="2024-01-01T00:00:00"/>
    <s v="Bill Payment"/>
    <s v="EFT230131-992"/>
    <s v="Bill Payment"/>
    <s v="Bluegrass Water"/>
    <s v="Salt River Electric"/>
    <n v="131612"/>
    <s v="Bank"/>
    <m/>
    <m/>
    <n v="223.89"/>
    <n v="-223.89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263309"/>
    <d v="2024-01-31T00:00:00"/>
    <m/>
    <d v="2024-01-01T00:00:00"/>
    <s v="Bill Payment"/>
    <s v="EFT230131-992"/>
    <s v="Bill Payment"/>
    <s v="Bluegrass Water"/>
    <s v="Salt River Electric"/>
    <n v="232000"/>
    <s v="Accounts Payable"/>
    <m/>
    <n v="223.89"/>
    <m/>
    <n v="223.89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263310"/>
    <d v="2024-01-31T00:00:00"/>
    <m/>
    <d v="2024-01-01T00:00:00"/>
    <s v="Bill Payment"/>
    <s v="EFT230131-993"/>
    <s v="Bill Payment"/>
    <s v="Bluegrass Water"/>
    <s v="Salt River Electric"/>
    <n v="131612"/>
    <s v="Bank"/>
    <m/>
    <m/>
    <n v="402.77"/>
    <n v="-402.77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263310"/>
    <d v="2024-01-31T00:00:00"/>
    <m/>
    <d v="2024-01-01T00:00:00"/>
    <s v="Bill Payment"/>
    <s v="EFT230131-993"/>
    <s v="Bill Payment"/>
    <s v="Bluegrass Water"/>
    <s v="Salt River Electric"/>
    <n v="232000"/>
    <s v="Accounts Payable"/>
    <m/>
    <n v="402.77"/>
    <m/>
    <n v="402.77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263324"/>
    <d v="2024-01-31T00:00:00"/>
    <m/>
    <d v="2024-01-01T00:00:00"/>
    <s v="Bill Payment"/>
    <s v="EFT230131-1006"/>
    <s v="Bill Payment"/>
    <s v="Bluegrass Water"/>
    <s v="Shelby Energy Cooperative"/>
    <n v="131612"/>
    <s v="Bank"/>
    <m/>
    <m/>
    <n v="30.14"/>
    <n v="-30.14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263324"/>
    <d v="2024-01-31T00:00:00"/>
    <m/>
    <d v="2024-01-01T00:00:00"/>
    <s v="Bill Payment"/>
    <s v="EFT230131-1006"/>
    <s v="Bill Payment"/>
    <s v="Bluegrass Water"/>
    <s v="Shelby Energy Cooperative"/>
    <n v="232000"/>
    <s v="Accounts Payable"/>
    <m/>
    <n v="30.14"/>
    <m/>
    <n v="30.14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263325"/>
    <d v="2024-01-31T00:00:00"/>
    <m/>
    <d v="2024-01-01T00:00:00"/>
    <s v="Bill Payment"/>
    <s v="EFT230131-1007"/>
    <s v="Bill Payment"/>
    <s v="Bluegrass Water"/>
    <s v="Shelby Energy Cooperative"/>
    <n v="131612"/>
    <s v="Bank"/>
    <m/>
    <m/>
    <n v="157.9"/>
    <n v="-157.9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263325"/>
    <d v="2024-01-31T00:00:00"/>
    <m/>
    <d v="2024-01-01T00:00:00"/>
    <s v="Bill Payment"/>
    <s v="EFT230131-1007"/>
    <s v="Bill Payment"/>
    <s v="Bluegrass Water"/>
    <s v="Shelby Energy Cooperative"/>
    <n v="232000"/>
    <s v="Accounts Payable"/>
    <m/>
    <n v="157.9"/>
    <m/>
    <n v="157.9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263326"/>
    <d v="2024-01-31T00:00:00"/>
    <m/>
    <d v="2024-01-01T00:00:00"/>
    <s v="Bill Payment"/>
    <s v="EFT230131-1008"/>
    <s v="Bill Payment"/>
    <s v="Bluegrass Water"/>
    <s v="Shelby Energy Cooperative"/>
    <n v="131612"/>
    <s v="Bank"/>
    <m/>
    <m/>
    <n v="92.64"/>
    <n v="-92.64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263326"/>
    <d v="2024-01-31T00:00:00"/>
    <m/>
    <d v="2024-01-01T00:00:00"/>
    <s v="Bill Payment"/>
    <s v="EFT230131-1008"/>
    <s v="Bill Payment"/>
    <s v="Bluegrass Water"/>
    <s v="Shelby Energy Cooperative"/>
    <n v="232000"/>
    <s v="Accounts Payable"/>
    <m/>
    <n v="92.64"/>
    <m/>
    <n v="92.64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263327"/>
    <d v="2024-01-31T00:00:00"/>
    <m/>
    <d v="2024-01-01T00:00:00"/>
    <s v="Bill Payment"/>
    <s v="EFT230131-1009"/>
    <s v="Bill Payment"/>
    <s v="Bluegrass Water"/>
    <s v="Shelby Energy Cooperative"/>
    <n v="131612"/>
    <s v="Bank"/>
    <m/>
    <m/>
    <n v="159.49"/>
    <n v="-159.49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263327"/>
    <d v="2024-01-31T00:00:00"/>
    <m/>
    <d v="2024-01-01T00:00:00"/>
    <s v="Bill Payment"/>
    <s v="EFT230131-1009"/>
    <s v="Bill Payment"/>
    <s v="Bluegrass Water"/>
    <s v="Shelby Energy Cooperative"/>
    <n v="232000"/>
    <s v="Accounts Payable"/>
    <m/>
    <n v="159.49"/>
    <m/>
    <n v="159.49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263328"/>
    <d v="2024-01-31T00:00:00"/>
    <m/>
    <d v="2024-01-01T00:00:00"/>
    <s v="Bill Payment"/>
    <s v="EFT230131-1010"/>
    <s v="Bill Payment"/>
    <s v="Bluegrass Water"/>
    <s v="Shelby Energy Cooperative"/>
    <n v="131612"/>
    <s v="Bank"/>
    <m/>
    <m/>
    <n v="25.56"/>
    <n v="-25.56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263328"/>
    <d v="2024-01-31T00:00:00"/>
    <m/>
    <d v="2024-01-01T00:00:00"/>
    <s v="Bill Payment"/>
    <s v="EFT230131-1010"/>
    <s v="Bill Payment"/>
    <s v="Bluegrass Water"/>
    <s v="Shelby Energy Cooperative"/>
    <n v="232000"/>
    <s v="Accounts Payable"/>
    <m/>
    <n v="25.56"/>
    <m/>
    <n v="25.56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263329"/>
    <d v="2024-01-31T00:00:00"/>
    <m/>
    <d v="2024-01-01T00:00:00"/>
    <s v="Bill Payment"/>
    <s v="EFT230131-1011"/>
    <s v="Bill Payment"/>
    <s v="Bluegrass Water"/>
    <s v="Shelby Energy Cooperative"/>
    <n v="131612"/>
    <s v="Bank"/>
    <m/>
    <m/>
    <n v="1648.76"/>
    <n v="-1648.76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263329"/>
    <d v="2024-01-31T00:00:00"/>
    <m/>
    <d v="2024-01-01T00:00:00"/>
    <s v="Bill Payment"/>
    <s v="EFT230131-1011"/>
    <s v="Bill Payment"/>
    <s v="Bluegrass Water"/>
    <s v="Shelby Energy Cooperative"/>
    <n v="232000"/>
    <s v="Accounts Payable"/>
    <m/>
    <n v="1648.76"/>
    <m/>
    <n v="1648.76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264158"/>
    <d v="2024-01-31T00:00:00"/>
    <m/>
    <d v="2024-01-01T00:00:00"/>
    <s v="Journal"/>
    <s v="JE11665"/>
    <s v="Journal"/>
    <s v="Bluegrass Water"/>
    <m/>
    <n v="184200"/>
    <s v="Other Current Asset"/>
    <s v="24.01 ODB Transfer"/>
    <m/>
    <n v="21235.27"/>
    <n v="-21235.27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264158"/>
    <d v="2024-01-31T00:00:00"/>
    <m/>
    <d v="2024-01-01T00:00:00"/>
    <s v="Journal"/>
    <s v="JE11665"/>
    <s v="Journal"/>
    <s v="Bluegrass Water"/>
    <m/>
    <n v="233000"/>
    <s v="Long Term Liability"/>
    <s v="24.01 ODB Transfer"/>
    <n v="21235.27"/>
    <m/>
    <n v="21235.27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268586"/>
    <d v="2024-01-31T00:00:00"/>
    <m/>
    <d v="2024-01-01T00:00:00"/>
    <s v="Journal"/>
    <s v="JE11704"/>
    <s v="Journal"/>
    <s v="Bluegrass Water"/>
    <m/>
    <n v="106000"/>
    <s v="Fixed Asset"/>
    <s v="1.24 Closing - KY-Magruder Village"/>
    <n v="1325.6"/>
    <m/>
    <n v="1325.6"/>
    <s v="KY-Magruder Village"/>
    <x v="29"/>
    <s v="Yes"/>
    <s v="Wastewater"/>
    <m/>
    <m/>
    <m/>
    <s v="ZZ-IGNORE"/>
    <m/>
    <s v="PPE"/>
    <s v="Property, Plant &amp; Equipment, Net"/>
    <m/>
    <d v="2024-01-29T00:00:00"/>
    <s v="Utility Plant Purchased"/>
    <m/>
    <n v="106000"/>
    <s v="Magruder Village"/>
  </r>
  <r>
    <n v="268586"/>
    <d v="2024-01-31T00:00:00"/>
    <m/>
    <d v="2024-01-01T00:00:00"/>
    <s v="Journal"/>
    <s v="JE11704"/>
    <s v="Journal"/>
    <s v="Bluegrass Water"/>
    <m/>
    <n v="201000"/>
    <s v="Equity"/>
    <s v="1.24 Closing - KY-Magruder Village"/>
    <m/>
    <n v="1325.6"/>
    <n v="-1325.6"/>
    <s v="KY-Magruder Village"/>
    <x v="29"/>
    <s v="Yes"/>
    <s v="Wastewater"/>
    <m/>
    <m/>
    <m/>
    <s v="ZZ-IGNORE"/>
    <m/>
    <s v="Equity"/>
    <s v="Paid-In Capital"/>
    <m/>
    <d v="2024-01-29T00:00:00"/>
    <s v="Common Stock Issued"/>
    <m/>
    <n v="201000"/>
    <s v="Magruder Village"/>
  </r>
  <r>
    <n v="268721"/>
    <d v="2024-01-31T00:00:00"/>
    <m/>
    <d v="2024-01-01T00:00:00"/>
    <s v="Bill"/>
    <s v="KY0105325"/>
    <s v="Bill"/>
    <s v="Bluegrass Water"/>
    <s v="Kentucky State Treasurer"/>
    <n v="232000"/>
    <s v="Accounts Payable"/>
    <m/>
    <m/>
    <n v="3200"/>
    <n v="-3200"/>
    <m/>
    <x v="0"/>
    <m/>
    <m/>
    <m/>
    <s v="Kentucky State Treasurer"/>
    <m/>
    <s v="ZZ-IGNORE"/>
    <m/>
    <s v="AP"/>
    <s v="Accounts Payable"/>
    <m/>
    <m/>
    <s v="Accounts Payable"/>
    <m/>
    <n v="232000"/>
    <s v=""/>
  </r>
  <r>
    <n v="268721"/>
    <d v="2024-01-31T00:00:00"/>
    <m/>
    <d v="2024-01-01T00:00:00"/>
    <s v="Bill"/>
    <s v="KY0105325"/>
    <s v="Bill"/>
    <s v="Bluegrass Water"/>
    <m/>
    <n v="166000"/>
    <s v="Other Current Asset"/>
    <m/>
    <n v="3200"/>
    <m/>
    <n v="3200"/>
    <s v="KY-Darlington Creek : KY-Darlington Creek-WW"/>
    <x v="25"/>
    <s v="No"/>
    <s v="Wastewater"/>
    <m/>
    <s v="Kentucky State Treasurer"/>
    <m/>
    <s v="ZZ-IGNORE"/>
    <m/>
    <s v="Other Assets"/>
    <s v="Other Current Assets"/>
    <m/>
    <d v="2022-03-31T00:00:00"/>
    <s v="Prepayments"/>
    <m/>
    <n v="166000"/>
    <s v="Darlington Creek HOA"/>
  </r>
  <r>
    <n v="268750"/>
    <d v="2024-01-31T00:00:00"/>
    <m/>
    <d v="2024-01-01T00:00:00"/>
    <s v="Journal"/>
    <s v="JE11707"/>
    <s v="Journal"/>
    <s v="Bluegrass Water"/>
    <m/>
    <n v="272000"/>
    <s v="Long Term Liability"/>
    <s v="24.01 KY CIAC Amort"/>
    <n v="593.59"/>
    <m/>
    <n v="593.59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268750"/>
    <d v="2024-01-31T00:00:00"/>
    <m/>
    <d v="2024-01-01T00:00:00"/>
    <s v="Journal"/>
    <s v="JE11707"/>
    <s v="Journal"/>
    <s v="Bluegrass Water"/>
    <m/>
    <n v="272000"/>
    <s v="Long Term Liability"/>
    <s v="24.01 KY CIAC Amort"/>
    <n v="966.37"/>
    <m/>
    <n v="966.3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268750"/>
    <d v="2024-01-31T00:00:00"/>
    <m/>
    <d v="2024-01-01T00:00:00"/>
    <s v="Journal"/>
    <s v="JE11707"/>
    <s v="Journal"/>
    <s v="Bluegrass Water"/>
    <m/>
    <n v="272000"/>
    <s v="Long Term Liability"/>
    <s v="24.01 KY CIAC Amort"/>
    <n v="37.5"/>
    <m/>
    <n v="37.5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268750"/>
    <d v="2024-01-31T00:00:00"/>
    <m/>
    <d v="2024-01-01T00:00:00"/>
    <s v="Journal"/>
    <s v="JE11707"/>
    <s v="Journal"/>
    <s v="Bluegrass Water"/>
    <m/>
    <n v="272000"/>
    <s v="Long Term Liability"/>
    <s v="24.01 KY CIAC Amort"/>
    <n v="1451.57"/>
    <m/>
    <n v="1451.57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268750"/>
    <d v="2024-01-31T00:00:00"/>
    <m/>
    <d v="2024-01-01T00:00:00"/>
    <s v="Journal"/>
    <s v="JE11707"/>
    <s v="Journal"/>
    <s v="Bluegrass Water"/>
    <m/>
    <n v="272000"/>
    <s v="Long Term Liability"/>
    <s v="24.01 KY CIAC Amort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268750"/>
    <d v="2024-01-31T00:00:00"/>
    <m/>
    <d v="2024-01-01T00:00:00"/>
    <s v="Journal"/>
    <s v="JE11707"/>
    <s v="Journal"/>
    <s v="Bluegrass Water"/>
    <m/>
    <n v="272000"/>
    <s v="Long Term Liability"/>
    <s v="24.01 KY CIAC Amort"/>
    <n v="1.94"/>
    <m/>
    <n v="1.94"/>
    <s v="KY-Center Ridge : KY-Center Ridge 4-W"/>
    <x v="15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268750"/>
    <d v="2024-01-31T00:00:00"/>
    <m/>
    <d v="2024-01-01T00:00:00"/>
    <s v="Journal"/>
    <s v="JE11707"/>
    <s v="Journal"/>
    <s v="Bluegrass Water"/>
    <m/>
    <n v="272000"/>
    <s v="Long Term Liability"/>
    <s v="24.01 KY CIAC Amort"/>
    <n v="0.97"/>
    <m/>
    <n v="0.97"/>
    <s v="KY-Center Ridge : KY-Center Ridge 2-W"/>
    <x v="13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268750"/>
    <d v="2024-01-31T00:00:00"/>
    <m/>
    <d v="2024-01-01T00:00:00"/>
    <s v="Journal"/>
    <s v="JE11707"/>
    <s v="Journal"/>
    <s v="Bluegrass Water"/>
    <m/>
    <n v="403100"/>
    <s v="Expense"/>
    <s v="24.01 KY CIAC Amort"/>
    <m/>
    <n v="593.59"/>
    <n v="-593.59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268750"/>
    <d v="2024-01-31T00:00:00"/>
    <m/>
    <d v="2024-01-01T00:00:00"/>
    <s v="Journal"/>
    <s v="JE11707"/>
    <s v="Journal"/>
    <s v="Bluegrass Water"/>
    <m/>
    <n v="403100"/>
    <s v="Expense"/>
    <s v="24.01 KY CIAC Amort"/>
    <m/>
    <n v="966.37"/>
    <n v="-966.3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268750"/>
    <d v="2024-01-31T00:00:00"/>
    <m/>
    <d v="2024-01-01T00:00:00"/>
    <s v="Journal"/>
    <s v="JE11707"/>
    <s v="Journal"/>
    <s v="Bluegrass Water"/>
    <m/>
    <n v="403100"/>
    <s v="Expense"/>
    <s v="24.01 KY CIAC Amort"/>
    <m/>
    <n v="37.5"/>
    <n v="-37.5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268750"/>
    <d v="2024-01-31T00:00:00"/>
    <m/>
    <d v="2024-01-01T00:00:00"/>
    <s v="Journal"/>
    <s v="JE11707"/>
    <s v="Journal"/>
    <s v="Bluegrass Water"/>
    <m/>
    <n v="403100"/>
    <s v="Expense"/>
    <s v="24.01 KY CIAC Amort"/>
    <m/>
    <n v="1451.57"/>
    <n v="-1451.57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268750"/>
    <d v="2024-01-31T00:00:00"/>
    <m/>
    <d v="2024-01-01T00:00:00"/>
    <s v="Journal"/>
    <s v="JE11707"/>
    <s v="Journal"/>
    <s v="Bluegrass Water"/>
    <m/>
    <n v="403100"/>
    <s v="Expense"/>
    <s v="24.01 KY CIAC Amort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268750"/>
    <d v="2024-01-31T00:00:00"/>
    <m/>
    <d v="2024-01-01T00:00:00"/>
    <s v="Journal"/>
    <s v="JE11707"/>
    <s v="Journal"/>
    <s v="Bluegrass Water"/>
    <m/>
    <n v="403100"/>
    <s v="Expense"/>
    <s v="24.01 KY CIAC Amort"/>
    <m/>
    <n v="1.94"/>
    <n v="-1.94"/>
    <s v="KY-Center Ridge : KY-Center Ridge 4-W"/>
    <x v="15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268750"/>
    <d v="2024-01-31T00:00:00"/>
    <m/>
    <d v="2024-01-01T00:00:00"/>
    <s v="Journal"/>
    <s v="JE11707"/>
    <s v="Journal"/>
    <s v="Bluegrass Water"/>
    <m/>
    <n v="403100"/>
    <s v="Expense"/>
    <s v="24.01 KY CIAC Amort"/>
    <m/>
    <n v="0.97"/>
    <n v="-0.97"/>
    <s v="KY-Center Ridge : KY-Center Ridge 2-W"/>
    <x v="13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269151"/>
    <d v="2024-01-31T00:00:00"/>
    <m/>
    <d v="2024-01-01T00:00:00"/>
    <s v="Journal"/>
    <s v="JE11708"/>
    <s v="Journal"/>
    <s v="Bluegrass Water"/>
    <m/>
    <n v="928100"/>
    <s v="Expense"/>
    <s v="KY Prepay - Pollution Discharge Permit - Kentucky State Treasurer - KY0091600 210316"/>
    <n v="53.33"/>
    <m/>
    <n v="53.33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269151"/>
    <d v="2024-01-31T00:00:00"/>
    <m/>
    <d v="2024-01-01T00:00:00"/>
    <s v="Journal"/>
    <s v="JE11708"/>
    <s v="Journal"/>
    <s v="Bluegrass Water"/>
    <m/>
    <n v="928100"/>
    <s v="Expense"/>
    <s v="KY Prepay - Permit - Kentucky State Treasurer - Permit no. KY0053431"/>
    <n v="36.67"/>
    <m/>
    <n v="36.67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269151"/>
    <d v="2024-01-31T00:00:00"/>
    <m/>
    <d v="2024-01-01T00:00:00"/>
    <s v="Journal"/>
    <s v="JE11708"/>
    <s v="Journal"/>
    <s v="Bluegrass Water"/>
    <m/>
    <n v="928100"/>
    <s v="Expense"/>
    <s v="KY Prepay - TRC - TRC Environmental - BG-2022-002 568841"/>
    <n v="16.829999999999998"/>
    <m/>
    <n v="16.829999999999998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269151"/>
    <d v="2024-01-31T00:00:00"/>
    <m/>
    <d v="2024-01-01T00:00:00"/>
    <s v="Journal"/>
    <s v="JE11708"/>
    <s v="Journal"/>
    <s v="Bluegrass Water"/>
    <m/>
    <n v="930200"/>
    <s v="Expense"/>
    <s v="KY Prepay -  - CT Corporation - 5007516852-00"/>
    <n v="9.17"/>
    <m/>
    <n v="9.17"/>
    <s v="KY-Bluegrass"/>
    <x v="1"/>
    <s v="No"/>
    <s v="Water and Wastewater"/>
    <m/>
    <m/>
    <m/>
    <s v="Misc General Expense"/>
    <s v="Office Supplies and Travel Expense"/>
    <s v="Admin &amp; General"/>
    <s v="General &amp; Administrative"/>
    <m/>
    <m/>
    <s v="Misc. General Exp"/>
    <m/>
    <n v="930200"/>
    <n v="0"/>
  </r>
  <r>
    <n v="269151"/>
    <d v="2024-01-31T00:00:00"/>
    <m/>
    <d v="2024-01-01T00:00:00"/>
    <s v="Journal"/>
    <s v="JE11708"/>
    <s v="Journal"/>
    <s v="Bluegrass Water"/>
    <m/>
    <n v="928100"/>
    <s v="Expense"/>
    <s v="KY Prepay -  - TRC Environmental - BG-2022-002 573667"/>
    <n v="14.14"/>
    <m/>
    <n v="14.14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269151"/>
    <d v="2024-01-31T00:00:00"/>
    <m/>
    <d v="2024-01-01T00:00:00"/>
    <s v="Journal"/>
    <s v="JE11708"/>
    <s v="Journal"/>
    <s v="Bluegrass Water"/>
    <m/>
    <n v="928100"/>
    <s v="Expense"/>
    <s v="KY Prepay -  - TRC Environmental - BG-2022-002 573667"/>
    <n v="22.14"/>
    <m/>
    <n v="22.14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269151"/>
    <d v="2024-01-31T00:00:00"/>
    <m/>
    <d v="2024-01-01T00:00:00"/>
    <s v="Journal"/>
    <s v="JE11708"/>
    <s v="Journal"/>
    <s v="Bluegrass Water"/>
    <m/>
    <n v="741000"/>
    <s v="Expense"/>
    <s v="KY Prepay -  - Zelma Sharkey - Easment Mar 2023-Feb 2024"/>
    <n v="125"/>
    <m/>
    <n v="125"/>
    <s v="KY-Springcrest : KY-Springcrest-WW"/>
    <x v="23"/>
    <s v="No"/>
    <s v="Wastewater"/>
    <m/>
    <m/>
    <m/>
    <s v="Sewer - Misc Operations"/>
    <m/>
    <s v="Sewer Treatment &amp; Disposal Expense"/>
    <s v="Operations &amp; Maintenance"/>
    <m/>
    <d v="2021-02-23T00:00:00"/>
    <s v="Sewer - Rents - Property"/>
    <s v="Sewer"/>
    <n v="741000"/>
    <s v="Springcrest Sewer"/>
  </r>
  <r>
    <n v="269151"/>
    <d v="2024-01-31T00:00:00"/>
    <m/>
    <d v="2024-01-01T00:00:00"/>
    <s v="Journal"/>
    <s v="JE11708"/>
    <s v="Journal"/>
    <s v="Bluegrass Water"/>
    <m/>
    <n v="928100"/>
    <s v="Expense"/>
    <s v="KY Prepay -  - TRC Environmental - 578111"/>
    <n v="6.4"/>
    <m/>
    <n v="6.4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269151"/>
    <d v="2024-01-31T00:00:00"/>
    <m/>
    <d v="2024-01-01T00:00:00"/>
    <s v="Journal"/>
    <s v="JE11708"/>
    <s v="Journal"/>
    <s v="Bluegrass Water"/>
    <m/>
    <n v="928100"/>
    <s v="Expense"/>
    <s v="KY Prepay -  - TRC Environmental - 578111"/>
    <n v="8.16"/>
    <m/>
    <n v="8.16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269151"/>
    <d v="2024-01-31T00:00:00"/>
    <m/>
    <d v="2024-01-01T00:00:00"/>
    <s v="Journal"/>
    <s v="JE11708"/>
    <s v="Journal"/>
    <s v="Bluegrass Water"/>
    <m/>
    <n v="928100"/>
    <s v="Expense"/>
    <s v="KY Prepay -  - TRC Environmental - BG-2022-002 583425"/>
    <n v="7.03"/>
    <m/>
    <n v="7.03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269151"/>
    <d v="2024-01-31T00:00:00"/>
    <m/>
    <d v="2024-01-01T00:00:00"/>
    <s v="Journal"/>
    <s v="JE11708"/>
    <s v="Journal"/>
    <s v="Bluegrass Water"/>
    <m/>
    <n v="928100"/>
    <s v="Expense"/>
    <s v="KY Prepay -  - Kentucky State Treasurer - KY0090956 23.04.26"/>
    <n v="64.92"/>
    <m/>
    <n v="64.92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269151"/>
    <d v="2024-01-31T00:00:00"/>
    <m/>
    <d v="2024-01-01T00:00:00"/>
    <s v="Journal"/>
    <s v="JE11708"/>
    <s v="Journal"/>
    <s v="Bluegrass Water"/>
    <m/>
    <n v="928100"/>
    <s v="Expense"/>
    <s v="KY Prepay -  - TRC Environmental - 588169"/>
    <n v="8.94"/>
    <m/>
    <n v="8.9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269151"/>
    <d v="2024-01-31T00:00:00"/>
    <m/>
    <d v="2024-01-01T00:00:00"/>
    <s v="Journal"/>
    <s v="JE11708"/>
    <s v="Journal"/>
    <s v="Bluegrass Water"/>
    <m/>
    <n v="928100"/>
    <s v="Expense"/>
    <s v="KY Prepay -  - TRC Environmental - 588169"/>
    <n v="9.4600000000000009"/>
    <m/>
    <n v="9.460000000000000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269151"/>
    <d v="2024-01-31T00:00:00"/>
    <m/>
    <d v="2024-01-01T00:00:00"/>
    <s v="Journal"/>
    <s v="JE11708"/>
    <s v="Journal"/>
    <s v="Bluegrass Water"/>
    <m/>
    <n v="928100"/>
    <s v="Expense"/>
    <s v="KY Prepay -  - TRC Environmental - 588169"/>
    <n v="3.01"/>
    <m/>
    <n v="3.01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269151"/>
    <d v="2024-01-31T00:00:00"/>
    <m/>
    <d v="2024-01-01T00:00:00"/>
    <s v="Journal"/>
    <s v="JE11708"/>
    <s v="Journal"/>
    <s v="Bluegrass Water"/>
    <m/>
    <n v="928100"/>
    <s v="Expense"/>
    <s v="KY Prepay -  - TRC Environmental - BG-2023-001 592552"/>
    <n v="17.63"/>
    <m/>
    <n v="17.63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269151"/>
    <d v="2024-01-31T00:00:00"/>
    <m/>
    <d v="2024-01-01T00:00:00"/>
    <s v="Journal"/>
    <s v="JE11708"/>
    <s v="Journal"/>
    <s v="Bluegrass Water"/>
    <m/>
    <n v="928100"/>
    <s v="Expense"/>
    <s v="KY Prepay -  - TRC Environmental - BG-2023-001 592552"/>
    <n v="13.16"/>
    <m/>
    <n v="13.16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269151"/>
    <d v="2024-01-31T00:00:00"/>
    <m/>
    <d v="2024-01-01T00:00:00"/>
    <s v="Journal"/>
    <s v="JE11708"/>
    <s v="Journal"/>
    <s v="Bluegrass Water"/>
    <m/>
    <n v="928100"/>
    <s v="Expense"/>
    <s v="KY Prepay -  - TRC Environmental - BG-2023-001 592552"/>
    <n v="22.98"/>
    <m/>
    <n v="22.98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269151"/>
    <d v="2024-01-31T00:00:00"/>
    <m/>
    <d v="2024-01-01T00:00:00"/>
    <s v="Journal"/>
    <s v="JE11708"/>
    <s v="Journal"/>
    <s v="Bluegrass Water"/>
    <m/>
    <n v="928100"/>
    <s v="Expense"/>
    <s v="KY Prepay -  - TRC Environmental - BG-2023-001 599124"/>
    <n v="3.35"/>
    <m/>
    <n v="3.35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269151"/>
    <d v="2024-01-31T00:00:00"/>
    <m/>
    <d v="2024-01-01T00:00:00"/>
    <s v="Journal"/>
    <s v="JE11708"/>
    <s v="Journal"/>
    <s v="Bluegrass Water"/>
    <m/>
    <n v="928100"/>
    <s v="Expense"/>
    <s v="KY Prepay -  - TRC Environmental - BG-2023-001 599124"/>
    <n v="2.79"/>
    <m/>
    <n v="2.7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269151"/>
    <d v="2024-01-31T00:00:00"/>
    <m/>
    <d v="2024-01-01T00:00:00"/>
    <s v="Journal"/>
    <s v="JE11708"/>
    <s v="Journal"/>
    <s v="Bluegrass Water"/>
    <m/>
    <n v="928100"/>
    <s v="Expense"/>
    <s v="KY Prepay -  - TRC Environmental - BG-2023-001 599124"/>
    <n v="2.23"/>
    <m/>
    <n v="2.23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269151"/>
    <d v="2024-01-31T00:00:00"/>
    <m/>
    <d v="2024-01-01T00:00:00"/>
    <s v="Journal"/>
    <s v="JE11708"/>
    <s v="Journal"/>
    <s v="Bluegrass Water"/>
    <m/>
    <n v="928100"/>
    <s v="Expense"/>
    <s v="KY Prepay -  - TRC Environmental - BG-2023-002 603565"/>
    <n v="27.77"/>
    <m/>
    <n v="27.77"/>
    <s v="KY-Magruder Village"/>
    <x v="29"/>
    <s v="Yes"/>
    <s v="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269151"/>
    <d v="2024-01-31T00:00:00"/>
    <m/>
    <d v="2024-01-01T00:00:00"/>
    <s v="Journal"/>
    <s v="JE11708"/>
    <s v="Journal"/>
    <s v="Bluegrass Water"/>
    <m/>
    <n v="930200"/>
    <s v="Expense"/>
    <s v="KY Prepay -  - CIP -"/>
    <n v="416.67"/>
    <m/>
    <n v="416.67"/>
    <s v="KY-River Bluffs : KY-River Bluffs-WW"/>
    <x v="17"/>
    <s v="No"/>
    <s v="Wastewater"/>
    <m/>
    <m/>
    <m/>
    <s v="Misc General Expense"/>
    <s v="Office Supplies and Travel Expense"/>
    <s v="Admin &amp; General"/>
    <s v="General &amp; Administrative"/>
    <m/>
    <d v="2020-05-01T00:00:00"/>
    <s v="Misc. General Exp"/>
    <s v="Sewer"/>
    <n v="930200"/>
    <s v="River Bluffs"/>
  </r>
  <r>
    <n v="269151"/>
    <d v="2024-01-31T00:00:00"/>
    <m/>
    <d v="2024-01-01T00:00:00"/>
    <s v="Journal"/>
    <s v="JE11708"/>
    <s v="Journal"/>
    <s v="Bluegrass Water"/>
    <m/>
    <n v="930200"/>
    <s v="Expense"/>
    <s v="KY Prepay -  - CIP -"/>
    <n v="241.33"/>
    <m/>
    <n v="241.33"/>
    <s v="KY-Delaplain Disposal : KY-Delaplain Disposal-WW"/>
    <x v="3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Delaplain Disposal Co"/>
  </r>
  <r>
    <n v="269151"/>
    <d v="2024-01-31T00:00:00"/>
    <m/>
    <d v="2024-01-01T00:00:00"/>
    <s v="Journal"/>
    <s v="JE11708"/>
    <s v="Journal"/>
    <s v="Bluegrass Water"/>
    <m/>
    <n v="930200"/>
    <s v="Expense"/>
    <s v="KY Prepay -  - CIP -"/>
    <n v="13.42"/>
    <m/>
    <n v="13.42"/>
    <s v="KY-Herrington Haven : KY-Herrington Haven-WW"/>
    <x v="22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Herrington Haven"/>
  </r>
  <r>
    <n v="269151"/>
    <d v="2024-01-31T00:00:00"/>
    <m/>
    <d v="2024-01-01T00:00:00"/>
    <s v="Journal"/>
    <s v="JE11708"/>
    <s v="Journal"/>
    <s v="Bluegrass Water"/>
    <m/>
    <n v="930200"/>
    <s v="Expense"/>
    <s v="KY Prepay -  - CIP -"/>
    <n v="15"/>
    <m/>
    <n v="15"/>
    <s v="KY-Marshall Co. Environmental : KY-Great Oaks-WW"/>
    <x v="9"/>
    <s v="No"/>
    <s v="Wastewater"/>
    <m/>
    <m/>
    <m/>
    <s v="Misc General Expense"/>
    <s v="Office Supplies and Travel Expense"/>
    <s v="Admin &amp; General"/>
    <s v="General &amp; Administrative"/>
    <m/>
    <d v="2019-09-30T00:00:00"/>
    <s v="Misc. General Exp"/>
    <s v="Sewer"/>
    <n v="930200"/>
    <s v="Marshall County Environmental"/>
  </r>
  <r>
    <n v="269151"/>
    <d v="2024-01-31T00:00:00"/>
    <m/>
    <d v="2024-01-01T00:00:00"/>
    <s v="Journal"/>
    <s v="JE11708"/>
    <s v="Journal"/>
    <s v="Bluegrass Water"/>
    <m/>
    <n v="930200"/>
    <s v="Expense"/>
    <s v="KY Prepay -  - CIP -"/>
    <n v="25.92"/>
    <m/>
    <n v="25.92"/>
    <s v="KY-Springcrest : KY-Springcrest-WW"/>
    <x v="23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Springcrest Sewer"/>
  </r>
  <r>
    <n v="269151"/>
    <d v="2024-01-31T00:00:00"/>
    <m/>
    <d v="2024-01-01T00:00:00"/>
    <s v="Journal"/>
    <s v="JE11708"/>
    <s v="Journal"/>
    <s v="Bluegrass Water"/>
    <m/>
    <n v="930200"/>
    <s v="Expense"/>
    <s v="KY Prepay -  - CIP -"/>
    <n v="40.880000000000003"/>
    <m/>
    <n v="40.880000000000003"/>
    <s v="KY-Woodland Acres : KY-Woodland Acres-WW"/>
    <x v="24"/>
    <s v="No"/>
    <s v="Wastewater"/>
    <m/>
    <m/>
    <m/>
    <s v="Misc General Expense"/>
    <s v="Office Supplies and Travel Expense"/>
    <s v="Admin &amp; General"/>
    <s v="General &amp; Administrative"/>
    <m/>
    <d v="2021-03-09T00:00:00"/>
    <s v="Misc. General Exp"/>
    <s v="Sewer"/>
    <n v="930200"/>
    <s v="Woodland Acres Utilities, LLC"/>
  </r>
  <r>
    <n v="269151"/>
    <d v="2024-01-31T00:00:00"/>
    <m/>
    <d v="2024-01-01T00:00:00"/>
    <s v="Journal"/>
    <s v="JE11708"/>
    <s v="Journal"/>
    <s v="Bluegrass Water"/>
    <m/>
    <n v="924400"/>
    <s v="Expense"/>
    <s v="KY Prepay - 23.09 Reclass Crane Invoices -  -"/>
    <n v="33.409999999999997"/>
    <m/>
    <n v="33.409999999999997"/>
    <s v="KY-Airview : KY-Airview-WW"/>
    <x v="5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Airview Utilities"/>
  </r>
  <r>
    <n v="269151"/>
    <d v="2024-01-31T00:00:00"/>
    <m/>
    <d v="2024-01-01T00:00:00"/>
    <s v="Journal"/>
    <s v="JE11708"/>
    <s v="Journal"/>
    <s v="Bluegrass Water"/>
    <m/>
    <n v="924400"/>
    <s v="Expense"/>
    <s v="KY Prepay - 23.09 Reclass Crane Invoices -  -"/>
    <n v="31.7"/>
    <m/>
    <n v="31.7"/>
    <s v="KY-Brocklyn : KY-Brocklyn-WW"/>
    <x v="6"/>
    <s v="No"/>
    <s v="Wastewater"/>
    <m/>
    <m/>
    <m/>
    <s v="Property Insurance"/>
    <s v="Insurance"/>
    <s v="Admin &amp; General"/>
    <s v="General &amp; Administrative"/>
    <m/>
    <d v="2019-09-17T00:00:00"/>
    <s v="Property Insurance - Commercial"/>
    <s v="Sewer"/>
    <n v="924400"/>
    <s v="Brocklyn Utilities"/>
  </r>
  <r>
    <n v="269151"/>
    <d v="2024-01-31T00:00:00"/>
    <m/>
    <d v="2024-01-01T00:00:00"/>
    <s v="Journal"/>
    <s v="JE11708"/>
    <s v="Journal"/>
    <s v="Bluegrass Water"/>
    <m/>
    <n v="924400"/>
    <s v="Expense"/>
    <s v="KY Prepay - 23.09 Reclass Crane Invoices -  -"/>
    <n v="33.520000000000003"/>
    <m/>
    <n v="33.520000000000003"/>
    <s v="KY-Center Ridge : KY-Center Ridge-W"/>
    <x v="12"/>
    <s v="No"/>
    <s v="Water"/>
    <m/>
    <m/>
    <m/>
    <s v="Property Insurance"/>
    <s v="Insurance"/>
    <s v="Admin &amp; General"/>
    <s v="General &amp; Administrative"/>
    <m/>
    <d v="2020-05-29T00:00:00"/>
    <s v="Property Insurance - Commercial"/>
    <s v="Water"/>
    <n v="924400"/>
    <s v="Center Ridge"/>
  </r>
  <r>
    <n v="269151"/>
    <d v="2024-01-31T00:00:00"/>
    <m/>
    <d v="2024-01-01T00:00:00"/>
    <s v="Journal"/>
    <s v="JE11708"/>
    <s v="Journal"/>
    <s v="Bluegrass Water"/>
    <m/>
    <n v="924400"/>
    <s v="Expense"/>
    <s v="KY Prepay - 23.09 Reclass Crane Invoices -  -"/>
    <n v="29.27"/>
    <m/>
    <n v="29.27"/>
    <s v="KY-Fox Run : KY-Fox Run-WW"/>
    <x v="7"/>
    <s v="No"/>
    <s v="Wastewater"/>
    <m/>
    <m/>
    <m/>
    <s v="Property Insurance"/>
    <s v="Insurance"/>
    <s v="Admin &amp; General"/>
    <s v="General &amp; Administrative"/>
    <m/>
    <d v="2019-09-30T00:00:00"/>
    <s v="Property Insurance - Commercial"/>
    <s v="Sewer"/>
    <n v="924400"/>
    <s v="Fox Run Utilities"/>
  </r>
  <r>
    <n v="269151"/>
    <d v="2024-01-31T00:00:00"/>
    <m/>
    <d v="2024-01-01T00:00:00"/>
    <s v="Journal"/>
    <s v="JE11708"/>
    <s v="Journal"/>
    <s v="Bluegrass Water"/>
    <m/>
    <n v="924400"/>
    <s v="Expense"/>
    <s v="KY Prepay - 23.09 Reclass Crane Invoices -  -"/>
    <n v="30.19"/>
    <m/>
    <n v="30.19"/>
    <s v="KY-Joann Estates : KY-Timberland-WW"/>
    <x v="16"/>
    <s v="No"/>
    <s v="Wastewater"/>
    <m/>
    <m/>
    <m/>
    <s v="Property Insurance"/>
    <s v="Insurance"/>
    <s v="Admin &amp; General"/>
    <s v="General &amp; Administrative"/>
    <m/>
    <d v="2020-04-30T00:00:00"/>
    <s v="Property Insurance - Commercial"/>
    <s v="Sewer"/>
    <n v="924400"/>
    <s v="Joann Estates"/>
  </r>
  <r>
    <n v="269151"/>
    <d v="2024-01-31T00:00:00"/>
    <m/>
    <d v="2024-01-01T00:00:00"/>
    <s v="Journal"/>
    <s v="JE11708"/>
    <s v="Journal"/>
    <s v="Bluegrass Water"/>
    <m/>
    <n v="924400"/>
    <s v="Expense"/>
    <s v="KY Prepay - 23.09 Reclass Crane Invoices -  -"/>
    <n v="31.41"/>
    <m/>
    <n v="31.41"/>
    <s v="KY-Kingswood : KY-Kingswood-WW"/>
    <x v="10"/>
    <s v="No"/>
    <s v="Wastewater"/>
    <m/>
    <m/>
    <m/>
    <s v="Property Insurance"/>
    <s v="Insurance"/>
    <s v="Admin &amp; General"/>
    <s v="General &amp; Administrative"/>
    <m/>
    <d v="2019-09-16T00:00:00"/>
    <s v="Property Insurance - Commercial"/>
    <s v="Sewer"/>
    <n v="924400"/>
    <s v="Kingswood"/>
  </r>
  <r>
    <n v="269151"/>
    <d v="2024-01-31T00:00:00"/>
    <m/>
    <d v="2024-01-01T00:00:00"/>
    <s v="Journal"/>
    <s v="JE11708"/>
    <s v="Journal"/>
    <s v="Bluegrass Water"/>
    <m/>
    <n v="924400"/>
    <s v="Expense"/>
    <s v="KY Prepay - 23.09 Reclass Crane Invoices -  -"/>
    <n v="29.23"/>
    <m/>
    <n v="29.23"/>
    <s v="KY-Lake Columbia : KY-Lake Columbia-WW"/>
    <x v="11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Lake Columbia Utilities"/>
  </r>
  <r>
    <n v="269151"/>
    <d v="2024-01-31T00:00:00"/>
    <m/>
    <d v="2024-01-01T00:00:00"/>
    <s v="Journal"/>
    <s v="JE11708"/>
    <s v="Journal"/>
    <s v="Bluegrass Water"/>
    <m/>
    <n v="924400"/>
    <s v="Expense"/>
    <s v="KY Prepay - 23.09 Reclass Crane Invoices -  -"/>
    <n v="35.119999999999997"/>
    <m/>
    <n v="35.119999999999997"/>
    <s v="KY-LH Treatment : KY-LH Treatment-WW"/>
    <x v="30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LH Treatment"/>
  </r>
  <r>
    <n v="269151"/>
    <d v="2024-01-31T00:00:00"/>
    <m/>
    <d v="2024-01-01T00:00:00"/>
    <s v="Journal"/>
    <s v="JE11708"/>
    <s v="Journal"/>
    <s v="Bluegrass Water"/>
    <m/>
    <n v="924400"/>
    <s v="Expense"/>
    <s v="KY Prepay - 23.09 Reclass Crane Invoices -  -"/>
    <n v="32.479999999999997"/>
    <m/>
    <n v="32.479999999999997"/>
    <s v="KY-Marshall Co. Environmental : KY-Golden Acres-WW"/>
    <x v="8"/>
    <s v="No"/>
    <s v="Wastewater"/>
    <m/>
    <m/>
    <m/>
    <s v="Property Insurance"/>
    <s v="Insurance"/>
    <s v="Admin &amp; General"/>
    <s v="General &amp; Administrative"/>
    <m/>
    <d v="2019-09-30T00:00:00"/>
    <s v="Property Insurance - Commercial"/>
    <s v="Sewer"/>
    <n v="924400"/>
    <s v="Marshall County Environmental"/>
  </r>
  <r>
    <n v="269151"/>
    <d v="2024-01-31T00:00:00"/>
    <m/>
    <d v="2024-01-01T00:00:00"/>
    <s v="Journal"/>
    <s v="JE11708"/>
    <s v="Journal"/>
    <s v="Bluegrass Water"/>
    <m/>
    <n v="924400"/>
    <s v="Expense"/>
    <s v="KY Prepay - 23.09 Reclass Crane Invoices -  -"/>
    <n v="34.229999999999997"/>
    <m/>
    <n v="34.229999999999997"/>
    <s v="KY-Persimmon Ridge : KY-Persimmon Ridge-WW"/>
    <x v="2"/>
    <s v="No"/>
    <s v="Wastewater"/>
    <m/>
    <m/>
    <m/>
    <s v="Property Insurance"/>
    <s v="Insurance"/>
    <s v="Admin &amp; General"/>
    <s v="General &amp; Administrative"/>
    <m/>
    <d v="2019-09-16T00:00:00"/>
    <s v="Property Insurance - Commercial"/>
    <s v="Sewer"/>
    <n v="924400"/>
    <s v="Persimmon Ridge"/>
  </r>
  <r>
    <n v="269151"/>
    <d v="2024-01-31T00:00:00"/>
    <m/>
    <d v="2024-01-01T00:00:00"/>
    <s v="Journal"/>
    <s v="JE11708"/>
    <s v="Journal"/>
    <s v="Bluegrass Water"/>
    <m/>
    <n v="924400"/>
    <s v="Expense"/>
    <s v="KY Prepay - 23.09 Reclass Crane Invoices -  -"/>
    <n v="35.26"/>
    <m/>
    <n v="35.26"/>
    <s v="KY-River Bluffs : KY-River Bluffs-WW"/>
    <x v="17"/>
    <s v="No"/>
    <s v="Wastewater"/>
    <m/>
    <m/>
    <m/>
    <s v="Property Insurance"/>
    <s v="Insurance"/>
    <s v="Admin &amp; General"/>
    <s v="General &amp; Administrative"/>
    <m/>
    <d v="2020-05-01T00:00:00"/>
    <s v="Property Insurance - Commercial"/>
    <s v="Sewer"/>
    <n v="924400"/>
    <s v="River Bluffs"/>
  </r>
  <r>
    <n v="269151"/>
    <d v="2024-01-31T00:00:00"/>
    <m/>
    <d v="2024-01-01T00:00:00"/>
    <s v="Journal"/>
    <s v="JE11708"/>
    <s v="Journal"/>
    <s v="Bluegrass Water"/>
    <m/>
    <n v="924400"/>
    <s v="Expense"/>
    <s v="KY Prepay - 23.09 Reclass Crane Invoices -  -"/>
    <n v="28.59"/>
    <m/>
    <n v="28.59"/>
    <s v="KY-Carriage Park : KY-Carriage Park-WW"/>
    <x v="21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Carriage Park"/>
  </r>
  <r>
    <n v="269151"/>
    <d v="2024-01-31T00:00:00"/>
    <m/>
    <d v="2024-01-01T00:00:00"/>
    <s v="Journal"/>
    <s v="JE11708"/>
    <s v="Journal"/>
    <s v="Bluegrass Water"/>
    <m/>
    <n v="924400"/>
    <s v="Expense"/>
    <s v="KY Prepay - 23.09 Reclass Crane Invoices -  -"/>
    <n v="28.55"/>
    <m/>
    <n v="28.55"/>
    <s v="KY-Arcadia Pines : KY-Arcadia Pines-WW"/>
    <x v="20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Arcadia Pines"/>
  </r>
  <r>
    <n v="269151"/>
    <d v="2024-01-31T00:00:00"/>
    <m/>
    <d v="2024-01-01T00:00:00"/>
    <s v="Journal"/>
    <s v="JE11708"/>
    <s v="Journal"/>
    <s v="Bluegrass Water"/>
    <m/>
    <n v="924400"/>
    <s v="Expense"/>
    <s v="KY Prepay - 23.09 Reclass Crane Invoices -  -"/>
    <n v="28.65"/>
    <m/>
    <n v="28.65"/>
    <s v="KY-Marshall Ridge : KY-Marshall Ridge-WW"/>
    <x v="18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Marshall Ridge"/>
  </r>
  <r>
    <n v="269151"/>
    <d v="2024-01-31T00:00:00"/>
    <m/>
    <d v="2024-01-01T00:00:00"/>
    <s v="Journal"/>
    <s v="JE11708"/>
    <s v="Journal"/>
    <s v="Bluegrass Water"/>
    <m/>
    <n v="924400"/>
    <s v="Expense"/>
    <s v="KY Prepay - 23.09 Reclass Crane Invoices -  -"/>
    <n v="32.75"/>
    <m/>
    <n v="32.75"/>
    <s v="KY-Delaplain Disposal : KY-Delaplain Disposal-WW"/>
    <x v="3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Delaplain Disposal Co"/>
  </r>
  <r>
    <n v="269151"/>
    <d v="2024-01-31T00:00:00"/>
    <m/>
    <d v="2024-01-01T00:00:00"/>
    <s v="Journal"/>
    <s v="JE11708"/>
    <s v="Journal"/>
    <s v="Bluegrass Water"/>
    <m/>
    <n v="924400"/>
    <s v="Expense"/>
    <s v="KY Prepay - 23.09 Reclass Crane Invoices -  -"/>
    <n v="28.38"/>
    <m/>
    <n v="28.38"/>
    <s v="KY-Herrington Haven : KY-Herrington Haven-WW"/>
    <x v="22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Herrington Haven"/>
  </r>
  <r>
    <n v="269151"/>
    <d v="2024-01-31T00:00:00"/>
    <m/>
    <d v="2024-01-01T00:00:00"/>
    <s v="Journal"/>
    <s v="JE11708"/>
    <s v="Journal"/>
    <s v="Bluegrass Water"/>
    <m/>
    <n v="924400"/>
    <s v="Expense"/>
    <s v="KY Prepay - 23.09 Reclass Crane Invoices -  -"/>
    <n v="28.68"/>
    <m/>
    <n v="28.68"/>
    <s v="KY-Springcrest : KY-Springcrest-WW"/>
    <x v="23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Springcrest Sewer"/>
  </r>
  <r>
    <n v="269151"/>
    <d v="2024-01-31T00:00:00"/>
    <m/>
    <d v="2024-01-01T00:00:00"/>
    <s v="Journal"/>
    <s v="JE11708"/>
    <s v="Journal"/>
    <s v="Bluegrass Water"/>
    <m/>
    <n v="924400"/>
    <s v="Expense"/>
    <s v="KY Prepay - 23.09 Reclass Crane Invoices -  -"/>
    <n v="29.56"/>
    <m/>
    <n v="29.56"/>
    <s v="KY-Woodland Acres : KY-Woodland Acres-WW"/>
    <x v="24"/>
    <s v="No"/>
    <s v="Wastewater"/>
    <m/>
    <m/>
    <m/>
    <s v="Property Insurance"/>
    <s v="Insurance"/>
    <s v="Admin &amp; General"/>
    <s v="General &amp; Administrative"/>
    <m/>
    <d v="2021-03-09T00:00:00"/>
    <s v="Property Insurance - Commercial"/>
    <s v="Sewer"/>
    <n v="924400"/>
    <s v="Woodland Acres Utilities, LLC"/>
  </r>
  <r>
    <n v="269151"/>
    <d v="2024-01-31T00:00:00"/>
    <m/>
    <d v="2024-01-01T00:00:00"/>
    <s v="Journal"/>
    <s v="JE11708"/>
    <s v="Journal"/>
    <s v="Bluegrass Water"/>
    <m/>
    <n v="924400"/>
    <s v="Expense"/>
    <s v="KY Prepay - 23.09 Reclass Crane Invoices -  -"/>
    <n v="1.28"/>
    <m/>
    <n v="1.28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269151"/>
    <d v="2024-01-31T00:00:00"/>
    <m/>
    <d v="2024-01-01T00:00:00"/>
    <s v="Journal"/>
    <s v="JE11708"/>
    <s v="Journal"/>
    <s v="Bluegrass Water"/>
    <m/>
    <n v="928100"/>
    <s v="Expense"/>
    <s v="KY Prepay - Permit renewal contract work - TRC Environmental - 613579"/>
    <n v="4.1900000000000004"/>
    <m/>
    <n v="4.190000000000000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269151"/>
    <d v="2024-01-31T00:00:00"/>
    <m/>
    <d v="2024-01-01T00:00:00"/>
    <s v="Journal"/>
    <s v="JE11708"/>
    <s v="Journal"/>
    <s v="Bluegrass Water"/>
    <m/>
    <n v="928100"/>
    <s v="Expense"/>
    <s v="KY Prepay - Permit renewal contract work - TRC Environmental - 613579"/>
    <n v="8.7799999999999994"/>
    <m/>
    <n v="8.7799999999999994"/>
    <s v="KY-Homestead"/>
    <x v="4"/>
    <s v="Yes"/>
    <s v="Water and Wastewater"/>
    <m/>
    <m/>
    <m/>
    <s v="Regulatory Expense"/>
    <s v="Office Supplies and Travel Expense"/>
    <s v="Admin &amp; General"/>
    <s v="General &amp; Administrative"/>
    <m/>
    <m/>
    <s v="Regulatory Expense - DNR"/>
    <s v="Sewer"/>
    <n v="928100"/>
    <s v="Homestead Estates "/>
  </r>
  <r>
    <n v="269151"/>
    <d v="2024-01-31T00:00:00"/>
    <m/>
    <d v="2024-01-01T00:00:00"/>
    <s v="Journal"/>
    <s v="JE11708"/>
    <s v="Journal"/>
    <s v="Bluegrass Water"/>
    <m/>
    <n v="928100"/>
    <s v="Expense"/>
    <s v="KY Prepay - Permit renewal contract work - TRC Environmental - 613579"/>
    <n v="8.1"/>
    <m/>
    <n v="8.1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269151"/>
    <d v="2024-01-31T00:00:00"/>
    <m/>
    <d v="2024-01-01T00:00:00"/>
    <s v="Journal"/>
    <s v="JE11708"/>
    <s v="Journal"/>
    <s v="Bluegrass Water"/>
    <m/>
    <n v="928100"/>
    <s v="Expense"/>
    <s v="KY Prepay - Permit renewal contract work - TRC Environmental - 618445"/>
    <n v="4.49"/>
    <m/>
    <n v="4.49"/>
    <s v="KY-Magruder Village"/>
    <x v="29"/>
    <s v="Yes"/>
    <s v="Water and 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269151"/>
    <d v="2024-01-31T00:00:00"/>
    <m/>
    <d v="2024-01-01T00:00:00"/>
    <s v="Journal"/>
    <s v="JE11708"/>
    <s v="Journal"/>
    <s v="Bluegrass Water"/>
    <m/>
    <n v="923900"/>
    <s v="Expense"/>
    <s v="KY Prepay - Annual Service Agreement - Mission Communications - 20232649"/>
    <n v="102.89"/>
    <m/>
    <n v="102.89"/>
    <s v="KY-Airview : KY-Airview-WW"/>
    <x v="5"/>
    <s v="No"/>
    <s v="Water and 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269151"/>
    <d v="2024-01-31T00:00:00"/>
    <m/>
    <d v="2024-01-01T00:00:00"/>
    <s v="Journal"/>
    <s v="JE11708"/>
    <s v="Journal"/>
    <s v="Bluegrass Water"/>
    <m/>
    <n v="923900"/>
    <s v="Expense"/>
    <s v="KY Prepay - Annual Service Agreement - Mission Communications - 20232649"/>
    <n v="194.56"/>
    <m/>
    <n v="194.56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269151"/>
    <d v="2024-01-31T00:00:00"/>
    <m/>
    <d v="2024-01-01T00:00:00"/>
    <s v="Journal"/>
    <s v="JE11708"/>
    <s v="Journal"/>
    <s v="Bluegrass Water"/>
    <m/>
    <n v="923900"/>
    <s v="Expense"/>
    <s v="KY Prepay - Annual Service Agreement - Mission Communications - 20232649"/>
    <n v="57.06"/>
    <m/>
    <n v="57.06"/>
    <s v="KY-Center Ridge : KY-Center Ridge-W"/>
    <x v="12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269151"/>
    <d v="2024-01-31T00:00:00"/>
    <m/>
    <d v="2024-01-01T00:00:00"/>
    <s v="Journal"/>
    <s v="JE11708"/>
    <s v="Journal"/>
    <s v="Bluegrass Water"/>
    <m/>
    <n v="923900"/>
    <s v="Expense"/>
    <s v="KY Prepay - Annual Service Agreement - Mission Communications - 20232649"/>
    <n v="57.06"/>
    <m/>
    <n v="57.06"/>
    <s v="KY-Center Ridge : KY-Center Ridge 4-W"/>
    <x v="15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269151"/>
    <d v="2024-01-31T00:00:00"/>
    <m/>
    <d v="2024-01-01T00:00:00"/>
    <s v="Journal"/>
    <s v="JE11708"/>
    <s v="Journal"/>
    <s v="Bluegrass Water"/>
    <m/>
    <n v="923900"/>
    <s v="Expense"/>
    <s v="KY Prepay - Annual Service Agreement - Mission Communications - 20232649"/>
    <n v="102.89"/>
    <m/>
    <n v="102.89"/>
    <s v="KY-Center Ridge : KY-Center Ridge 2-W"/>
    <x v="13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269151"/>
    <d v="2024-01-31T00:00:00"/>
    <m/>
    <d v="2024-01-01T00:00:00"/>
    <s v="Journal"/>
    <s v="JE11708"/>
    <s v="Journal"/>
    <s v="Bluegrass Water"/>
    <m/>
    <n v="923900"/>
    <s v="Expense"/>
    <s v="KY Prepay - Annual Service Agreement - Mission Communications - 20232649"/>
    <n v="57.06"/>
    <m/>
    <n v="57.06"/>
    <s v="KY-Center Ridge : KY-Center Ridge 3-W"/>
    <x v="14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269151"/>
    <d v="2024-01-31T00:00:00"/>
    <m/>
    <d v="2024-01-01T00:00:00"/>
    <s v="Journal"/>
    <s v="JE11708"/>
    <s v="Journal"/>
    <s v="Bluegrass Water"/>
    <m/>
    <n v="923900"/>
    <s v="Expense"/>
    <s v="KY Prepay - Annual Service Agreement - Mission Communications - 20232649"/>
    <n v="240.39"/>
    <m/>
    <n v="240.39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269151"/>
    <d v="2024-01-31T00:00:00"/>
    <m/>
    <d v="2024-01-01T00:00:00"/>
    <s v="Journal"/>
    <s v="JE11708"/>
    <s v="Journal"/>
    <s v="Bluegrass Water"/>
    <m/>
    <n v="923900"/>
    <s v="Expense"/>
    <s v="KY Prepay - Annual Service Agreement - Mission Communications - 20232649"/>
    <n v="148.72"/>
    <m/>
    <n v="148.72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269151"/>
    <d v="2024-01-31T00:00:00"/>
    <m/>
    <d v="2024-01-01T00:00:00"/>
    <s v="Journal"/>
    <s v="JE11708"/>
    <s v="Journal"/>
    <s v="Bluegrass Water"/>
    <m/>
    <n v="923900"/>
    <s v="Expense"/>
    <s v="KY Prepay - Annual Service Agreement - Mission Communications - 20232649"/>
    <n v="102.89"/>
    <m/>
    <n v="102.8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269151"/>
    <d v="2024-01-31T00:00:00"/>
    <m/>
    <d v="2024-01-01T00:00:00"/>
    <s v="Journal"/>
    <s v="JE11708"/>
    <s v="Journal"/>
    <s v="Bluegrass Water"/>
    <m/>
    <n v="923900"/>
    <s v="Expense"/>
    <s v="KY Prepay - Annual Service Agreement - Mission Communications - 20232649"/>
    <n v="57.06"/>
    <m/>
    <n v="57.06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269151"/>
    <d v="2024-01-31T00:00:00"/>
    <m/>
    <d v="2024-01-01T00:00:00"/>
    <s v="Journal"/>
    <s v="JE11708"/>
    <s v="Journal"/>
    <s v="Bluegrass Water"/>
    <m/>
    <n v="923900"/>
    <s v="Expense"/>
    <s v="KY Prepay - Annual Service Agreement - Mission Communications - 20232649"/>
    <n v="148.72"/>
    <m/>
    <n v="148.72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269151"/>
    <d v="2024-01-31T00:00:00"/>
    <m/>
    <d v="2024-01-01T00:00:00"/>
    <s v="Journal"/>
    <s v="JE11708"/>
    <s v="Journal"/>
    <s v="Bluegrass Water"/>
    <m/>
    <n v="923900"/>
    <s v="Expense"/>
    <s v="KY Prepay - Annual Service Agreement - Mission Communications - 20232649"/>
    <n v="57.06"/>
    <m/>
    <n v="57.06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269151"/>
    <d v="2024-01-31T00:00:00"/>
    <m/>
    <d v="2024-01-01T00:00:00"/>
    <s v="Journal"/>
    <s v="JE11708"/>
    <s v="Journal"/>
    <s v="Bluegrass Water"/>
    <m/>
    <n v="928100"/>
    <s v="Expense"/>
    <s v="KY Prepay - PSC Fee - Kentucky Department of Revenue - 006001000033"/>
    <n v="286.64"/>
    <m/>
    <n v="286.64"/>
    <s v="KY-Bluegrass"/>
    <x v="1"/>
    <s v="No"/>
    <s v="Water and Wastewater"/>
    <m/>
    <m/>
    <m/>
    <s v="Regulatory Expense"/>
    <s v="Office Supplies and Travel Expense"/>
    <s v="Admin &amp; General"/>
    <s v="General &amp; Administrative"/>
    <m/>
    <m/>
    <s v="Regulatory Expense - DNR"/>
    <m/>
    <n v="928100"/>
    <n v="0"/>
  </r>
  <r>
    <n v="269151"/>
    <d v="2024-01-31T00:00:00"/>
    <m/>
    <d v="2024-01-01T00:00:00"/>
    <s v="Journal"/>
    <s v="JE11708"/>
    <s v="Journal"/>
    <s v="Bluegrass Water"/>
    <m/>
    <n v="923900"/>
    <s v="Expense"/>
    <s v="KY Prepay - Annual Service Agreement - Mission Communications - 22397"/>
    <n v="54.47"/>
    <m/>
    <n v="54.47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269151"/>
    <d v="2024-01-31T00:00:00"/>
    <m/>
    <d v="2024-01-01T00:00:00"/>
    <s v="Journal"/>
    <s v="JE11708"/>
    <s v="Journal"/>
    <s v="Bluegrass Water"/>
    <m/>
    <n v="923900"/>
    <s v="Expense"/>
    <s v="KY Prepay - Annual Service Agreement - Mission Communications - 22397"/>
    <n v="146.13"/>
    <m/>
    <n v="146.13"/>
    <s v="KY-Delaplain Disposal : KY-Delaplain Disposal-WW"/>
    <x v="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Delaplain Disposal Co"/>
  </r>
  <r>
    <n v="269151"/>
    <d v="2024-01-31T00:00:00"/>
    <m/>
    <d v="2024-01-01T00:00:00"/>
    <s v="Journal"/>
    <s v="JE11708"/>
    <s v="Journal"/>
    <s v="Bluegrass Water"/>
    <m/>
    <n v="923900"/>
    <s v="Expense"/>
    <s v="KY Prepay - Annual Service Agreement - Mission Communications - 22397"/>
    <n v="54.47"/>
    <m/>
    <n v="54.47"/>
    <s v="KY-LH Treatment : KY-LH Treatment-WW"/>
    <x v="30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H Treatment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Pollution Discharge Permit - Kentucky State Treasurer - KY0091600 210316"/>
    <m/>
    <n v="53.33"/>
    <n v="-53.33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Permit - Kentucky State Treasurer - Permit no. KY0053431"/>
    <m/>
    <n v="36.67"/>
    <n v="-36.67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TRC - TRC Environmental - BG-2022-002 568841"/>
    <m/>
    <n v="16.829999999999998"/>
    <n v="-16.829999999999998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 - CT Corporation - 5007516852-00"/>
    <m/>
    <n v="9.17"/>
    <n v="-9.17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 - TRC Environmental - BG-2022-002 573667"/>
    <m/>
    <n v="14.14"/>
    <n v="-14.14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 - TRC Environmental - BG-2022-002 573667"/>
    <m/>
    <n v="22.14"/>
    <n v="-22.14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 - Zelma Sharkey - Easment Mar 2023-Feb 2024"/>
    <m/>
    <n v="125"/>
    <n v="-125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 - TRC Environmental - 578111"/>
    <m/>
    <n v="6.4"/>
    <n v="-6.4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 - TRC Environmental - 578111"/>
    <m/>
    <n v="8.16"/>
    <n v="-8.16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 - TRC Environmental - BG-2022-002 583425"/>
    <m/>
    <n v="7.03"/>
    <n v="-7.03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 - Kentucky State Treasurer - KY0090956 23.04.26"/>
    <m/>
    <n v="64.92"/>
    <n v="-64.92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 - TRC Environmental - 588169"/>
    <m/>
    <n v="8.94"/>
    <n v="-8.94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 - TRC Environmental - 588169"/>
    <m/>
    <n v="9.4600000000000009"/>
    <n v="-9.4600000000000009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 - TRC Environmental - 588169"/>
    <m/>
    <n v="3.01"/>
    <n v="-3.0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 - TRC Environmental - BG-2023-001 592552"/>
    <m/>
    <n v="17.63"/>
    <n v="-17.63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 - TRC Environmental - BG-2023-001 592552"/>
    <m/>
    <n v="13.16"/>
    <n v="-13.16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 - TRC Environmental - BG-2023-001 592552"/>
    <m/>
    <n v="22.98"/>
    <n v="-22.98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 - TRC Environmental - BG-2023-001 599124"/>
    <m/>
    <n v="3.35"/>
    <n v="-3.35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 - TRC Environmental - BG-2023-001 599124"/>
    <m/>
    <n v="2.79"/>
    <n v="-2.79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 - TRC Environmental - BG-2023-001 599124"/>
    <m/>
    <n v="2.23"/>
    <n v="-2.23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 - TRC Environmental - BG-2023-002 603565"/>
    <m/>
    <n v="27.77"/>
    <n v="-27.77"/>
    <s v="KY-Magruder Village"/>
    <x v="29"/>
    <s v="Yes"/>
    <s v="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 - CIP -"/>
    <m/>
    <n v="416.67"/>
    <n v="-416.67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 - CIP -"/>
    <m/>
    <n v="241.33"/>
    <n v="-241.33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 - CIP -"/>
    <m/>
    <n v="13.42"/>
    <n v="-13.42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 - CIP -"/>
    <m/>
    <n v="15"/>
    <n v="-15"/>
    <s v="KY-Marshall Co. Environmental : KY-Great Oaks-WW"/>
    <x v="9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 - CIP -"/>
    <m/>
    <n v="25.92"/>
    <n v="-25.92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269151"/>
    <d v="2024-01-31T00:00:00"/>
    <m/>
    <d v="2024-01-01T00: